      <c r="U472411" s="4"/>
    </row>
    <row r="472421" spans="21:21" x14ac:dyDescent="0.15">
      <c r="U472421" s="4"/>
    </row>
    <row r="472431" spans="21:21" x14ac:dyDescent="0.15">
      <c r="U472431" s="4"/>
    </row>
    <row r="472441" spans="21:21" x14ac:dyDescent="0.15">
      <c r="U472441" s="4"/>
    </row>
    <row r="472451" spans="21:21" x14ac:dyDescent="0.15">
      <c r="U472451" s="4"/>
    </row>
    <row r="472461" spans="21:21" x14ac:dyDescent="0.15">
      <c r="U472461" s="4"/>
    </row>
    <row r="472471" spans="21:21" x14ac:dyDescent="0.15">
      <c r="U472471" s="4"/>
    </row>
    <row r="472481" spans="21:21" x14ac:dyDescent="0.15">
      <c r="U472481" s="4"/>
    </row>
    <row r="472491" spans="21:21" x14ac:dyDescent="0.15">
      <c r="U472491" s="4"/>
    </row>
    <row r="472501" spans="21:21" x14ac:dyDescent="0.15">
      <c r="U472501" s="4"/>
    </row>
    <row r="472511" spans="21:21" x14ac:dyDescent="0.15">
      <c r="U472511" s="4"/>
    </row>
    <row r="472521" spans="21:21" x14ac:dyDescent="0.15">
      <c r="U472521" s="4"/>
    </row>
    <row r="472531" spans="21:21" x14ac:dyDescent="0.15">
      <c r="U472531" s="4"/>
    </row>
    <row r="472541" spans="21:21" x14ac:dyDescent="0.15">
      <c r="U472541" s="4"/>
    </row>
    <row r="472551" spans="21:21" x14ac:dyDescent="0.15">
      <c r="U472551" s="4"/>
    </row>
    <row r="472561" spans="21:21" x14ac:dyDescent="0.15">
      <c r="U472561" s="4"/>
    </row>
    <row r="472571" spans="21:21" x14ac:dyDescent="0.15">
      <c r="U472571" s="4"/>
    </row>
    <row r="472581" spans="21:21" x14ac:dyDescent="0.15">
      <c r="U472581" s="4"/>
    </row>
    <row r="472591" spans="21:21" x14ac:dyDescent="0.15">
      <c r="U472591" s="4"/>
    </row>
    <row r="472601" spans="21:21" x14ac:dyDescent="0.15">
      <c r="U472601" s="4"/>
    </row>
    <row r="472611" spans="21:21" x14ac:dyDescent="0.15">
      <c r="U472611" s="4"/>
    </row>
    <row r="472621" spans="21:21" x14ac:dyDescent="0.15">
      <c r="U472621" s="4"/>
    </row>
    <row r="472631" spans="21:21" x14ac:dyDescent="0.15">
      <c r="U472631" s="4"/>
    </row>
    <row r="472641" spans="21:21" x14ac:dyDescent="0.15">
      <c r="U472641" s="4"/>
    </row>
    <row r="472651" spans="21:21" x14ac:dyDescent="0.15">
      <c r="U472651" s="4"/>
    </row>
    <row r="472661" spans="21:21" x14ac:dyDescent="0.15">
      <c r="U472661" s="4"/>
    </row>
    <row r="472671" spans="21:21" x14ac:dyDescent="0.15">
      <c r="U472671" s="4"/>
    </row>
    <row r="472681" spans="21:21" x14ac:dyDescent="0.15">
      <c r="U472681" s="4"/>
    </row>
    <row r="472691" spans="21:21" x14ac:dyDescent="0.15">
      <c r="U472691" s="4"/>
    </row>
    <row r="472701" spans="21:21" x14ac:dyDescent="0.15">
      <c r="U472701" s="4"/>
    </row>
    <row r="472711" spans="21:21" x14ac:dyDescent="0.15">
      <c r="U472711" s="4"/>
    </row>
    <row r="472721" spans="21:21" x14ac:dyDescent="0.15">
      <c r="U472721" s="4"/>
    </row>
    <row r="472731" spans="21:21" x14ac:dyDescent="0.15">
      <c r="U472731" s="4"/>
    </row>
    <row r="472741" spans="21:21" x14ac:dyDescent="0.15">
      <c r="U472741" s="4"/>
    </row>
    <row r="472751" spans="21:21" x14ac:dyDescent="0.15">
      <c r="U472751" s="4"/>
    </row>
    <row r="472761" spans="21:21" x14ac:dyDescent="0.15">
      <c r="U472761" s="4"/>
    </row>
    <row r="472771" spans="21:21" x14ac:dyDescent="0.15">
      <c r="U472771" s="4"/>
    </row>
    <row r="472781" spans="21:21" x14ac:dyDescent="0.15">
      <c r="U472781" s="4"/>
    </row>
    <row r="472791" spans="21:21" x14ac:dyDescent="0.15">
      <c r="U472791" s="4"/>
    </row>
    <row r="472801" spans="21:21" x14ac:dyDescent="0.15">
      <c r="U472801" s="4"/>
    </row>
    <row r="472811" spans="21:21" x14ac:dyDescent="0.15">
      <c r="U472811" s="4"/>
    </row>
    <row r="472821" spans="21:21" x14ac:dyDescent="0.15">
      <c r="U472821" s="4"/>
    </row>
    <row r="472831" spans="21:21" x14ac:dyDescent="0.15">
      <c r="U472831" s="4"/>
    </row>
    <row r="472841" spans="21:21" x14ac:dyDescent="0.15">
      <c r="U472841" s="4"/>
    </row>
    <row r="472851" spans="21:21" x14ac:dyDescent="0.15">
      <c r="U472851" s="4"/>
    </row>
    <row r="472861" spans="21:21" x14ac:dyDescent="0.15">
      <c r="U472861" s="4"/>
    </row>
    <row r="472871" spans="21:21" x14ac:dyDescent="0.15">
      <c r="U472871" s="4"/>
    </row>
    <row r="472881" spans="21:21" x14ac:dyDescent="0.15">
      <c r="U472881" s="4"/>
    </row>
    <row r="472891" spans="21:21" x14ac:dyDescent="0.15">
      <c r="U472891" s="4"/>
    </row>
    <row r="472901" spans="21:21" x14ac:dyDescent="0.15">
      <c r="U472901" s="4"/>
    </row>
    <row r="472911" spans="21:21" x14ac:dyDescent="0.15">
      <c r="U472911" s="4"/>
    </row>
    <row r="472921" spans="21:21" x14ac:dyDescent="0.15">
      <c r="U472921" s="4"/>
    </row>
    <row r="472931" spans="21:21" x14ac:dyDescent="0.15">
      <c r="U472931" s="4"/>
    </row>
    <row r="472941" spans="21:21" x14ac:dyDescent="0.15">
      <c r="U472941" s="4"/>
    </row>
    <row r="472951" spans="21:21" x14ac:dyDescent="0.15">
      <c r="U472951" s="4"/>
    </row>
    <row r="472961" spans="21:21" x14ac:dyDescent="0.15">
      <c r="U472961" s="4"/>
    </row>
    <row r="472971" spans="21:21" x14ac:dyDescent="0.15">
      <c r="U472971" s="4"/>
    </row>
    <row r="472981" spans="21:21" x14ac:dyDescent="0.15">
      <c r="U472981" s="4"/>
    </row>
    <row r="472991" spans="21:21" x14ac:dyDescent="0.15">
      <c r="U472991" s="4"/>
    </row>
    <row r="473001" spans="21:21" x14ac:dyDescent="0.15">
      <c r="U473001" s="4"/>
    </row>
    <row r="473011" spans="21:21" x14ac:dyDescent="0.15">
      <c r="U473011" s="4"/>
    </row>
    <row r="473021" spans="21:21" x14ac:dyDescent="0.15">
      <c r="U473021" s="4"/>
    </row>
    <row r="473031" spans="21:21" x14ac:dyDescent="0.15">
      <c r="U473031" s="4"/>
    </row>
    <row r="473041" spans="21:21" x14ac:dyDescent="0.15">
      <c r="U473041" s="4"/>
    </row>
    <row r="473051" spans="21:21" x14ac:dyDescent="0.15">
      <c r="U473051" s="4"/>
    </row>
    <row r="473061" spans="21:21" x14ac:dyDescent="0.15">
      <c r="U473061" s="4"/>
    </row>
    <row r="473071" spans="21:21" x14ac:dyDescent="0.15">
      <c r="U473071" s="4"/>
    </row>
    <row r="473081" spans="21:21" x14ac:dyDescent="0.15">
      <c r="U473081" s="4"/>
    </row>
    <row r="473091" spans="21:21" x14ac:dyDescent="0.15">
      <c r="U473091" s="4"/>
    </row>
    <row r="473101" spans="21:21" x14ac:dyDescent="0.15">
      <c r="U473101" s="4"/>
    </row>
    <row r="473111" spans="21:21" x14ac:dyDescent="0.15">
      <c r="U473111" s="4"/>
    </row>
    <row r="473121" spans="21:21" x14ac:dyDescent="0.15">
      <c r="U473121" s="4"/>
    </row>
    <row r="473131" spans="21:21" x14ac:dyDescent="0.15">
      <c r="U473131" s="4"/>
    </row>
    <row r="473141" spans="21:21" x14ac:dyDescent="0.15">
      <c r="U473141" s="4"/>
    </row>
    <row r="473151" spans="21:21" x14ac:dyDescent="0.15">
      <c r="U473151" s="4"/>
    </row>
    <row r="473161" spans="21:21" x14ac:dyDescent="0.15">
      <c r="U473161" s="4"/>
    </row>
    <row r="473171" spans="21:21" x14ac:dyDescent="0.15">
      <c r="U473171" s="4"/>
    </row>
    <row r="473181" spans="21:21" x14ac:dyDescent="0.15">
      <c r="U473181" s="4"/>
    </row>
    <row r="473191" spans="21:21" x14ac:dyDescent="0.15">
      <c r="U473191" s="4"/>
    </row>
    <row r="473201" spans="21:21" x14ac:dyDescent="0.15">
      <c r="U473201" s="4"/>
    </row>
    <row r="473211" spans="21:21" x14ac:dyDescent="0.15">
      <c r="U473211" s="4"/>
    </row>
    <row r="473221" spans="21:21" x14ac:dyDescent="0.15">
      <c r="U473221" s="4"/>
    </row>
    <row r="473231" spans="21:21" x14ac:dyDescent="0.15">
      <c r="U473231" s="4"/>
    </row>
    <row r="473241" spans="21:21" x14ac:dyDescent="0.15">
      <c r="U473241" s="4"/>
    </row>
    <row r="473251" spans="21:21" x14ac:dyDescent="0.15">
      <c r="U473251" s="4"/>
    </row>
    <row r="473261" spans="21:21" x14ac:dyDescent="0.15">
      <c r="U473261" s="4"/>
    </row>
    <row r="473271" spans="21:21" x14ac:dyDescent="0.15">
      <c r="U473271" s="4"/>
    </row>
    <row r="473281" spans="21:21" x14ac:dyDescent="0.15">
      <c r="U473281" s="4"/>
    </row>
    <row r="473291" spans="21:21" x14ac:dyDescent="0.15">
      <c r="U473291" s="4"/>
    </row>
    <row r="473301" spans="21:21" x14ac:dyDescent="0.15">
      <c r="U473301" s="4"/>
    </row>
    <row r="473311" spans="21:21" x14ac:dyDescent="0.15">
      <c r="U473311" s="4"/>
    </row>
    <row r="473321" spans="21:21" x14ac:dyDescent="0.15">
      <c r="U473321" s="4"/>
    </row>
    <row r="473331" spans="21:21" x14ac:dyDescent="0.15">
      <c r="U473331" s="4"/>
    </row>
    <row r="473341" spans="21:21" x14ac:dyDescent="0.15">
      <c r="U473341" s="4"/>
    </row>
    <row r="473351" spans="21:21" x14ac:dyDescent="0.15">
      <c r="U473351" s="4"/>
    </row>
    <row r="473361" spans="21:21" x14ac:dyDescent="0.15">
      <c r="U473361" s="4"/>
    </row>
    <row r="473371" spans="21:21" x14ac:dyDescent="0.15">
      <c r="U473371" s="4"/>
    </row>
    <row r="473381" spans="21:21" x14ac:dyDescent="0.15">
      <c r="U473381" s="4"/>
    </row>
    <row r="473391" spans="21:21" x14ac:dyDescent="0.15">
      <c r="U473391" s="4"/>
    </row>
    <row r="473401" spans="21:21" x14ac:dyDescent="0.15">
      <c r="U473401" s="4"/>
    </row>
    <row r="473411" spans="21:21" x14ac:dyDescent="0.15">
      <c r="U473411" s="4"/>
    </row>
    <row r="473421" spans="21:21" x14ac:dyDescent="0.15">
      <c r="U473421" s="4"/>
    </row>
    <row r="473431" spans="21:21" x14ac:dyDescent="0.15">
      <c r="U473431" s="4"/>
    </row>
    <row r="473441" spans="21:21" x14ac:dyDescent="0.15">
      <c r="U473441" s="4"/>
    </row>
    <row r="473451" spans="21:21" x14ac:dyDescent="0.15">
      <c r="U473451" s="4"/>
    </row>
    <row r="473461" spans="21:21" x14ac:dyDescent="0.15">
      <c r="U473461" s="4"/>
    </row>
    <row r="473471" spans="21:21" x14ac:dyDescent="0.15">
      <c r="U473471" s="4"/>
    </row>
    <row r="473481" spans="21:21" x14ac:dyDescent="0.15">
      <c r="U473481" s="4"/>
    </row>
    <row r="473491" spans="21:21" x14ac:dyDescent="0.15">
      <c r="U473491" s="4"/>
    </row>
    <row r="473501" spans="21:21" x14ac:dyDescent="0.15">
      <c r="U473501" s="4"/>
    </row>
    <row r="473511" spans="21:21" x14ac:dyDescent="0.15">
      <c r="U473511" s="4"/>
    </row>
    <row r="473521" spans="21:21" x14ac:dyDescent="0.15">
      <c r="U473521" s="4"/>
    </row>
    <row r="473531" spans="21:21" x14ac:dyDescent="0.15">
      <c r="U473531" s="4"/>
    </row>
    <row r="473541" spans="21:21" x14ac:dyDescent="0.15">
      <c r="U473541" s="4"/>
    </row>
    <row r="473551" spans="21:21" x14ac:dyDescent="0.15">
      <c r="U473551" s="4"/>
    </row>
    <row r="473561" spans="21:21" x14ac:dyDescent="0.15">
      <c r="U473561" s="4"/>
    </row>
    <row r="473571" spans="21:21" x14ac:dyDescent="0.15">
      <c r="U473571" s="4"/>
    </row>
    <row r="473581" spans="21:21" x14ac:dyDescent="0.15">
      <c r="U473581" s="4"/>
    </row>
    <row r="473591" spans="21:21" x14ac:dyDescent="0.15">
      <c r="U473591" s="4"/>
    </row>
    <row r="473601" spans="21:21" x14ac:dyDescent="0.15">
      <c r="U473601" s="4"/>
    </row>
    <row r="473611" spans="21:21" x14ac:dyDescent="0.15">
      <c r="U473611" s="4"/>
    </row>
    <row r="473621" spans="21:21" x14ac:dyDescent="0.15">
      <c r="U473621" s="4"/>
    </row>
    <row r="473631" spans="21:21" x14ac:dyDescent="0.15">
      <c r="U473631" s="4"/>
    </row>
    <row r="473641" spans="21:21" x14ac:dyDescent="0.15">
      <c r="U473641" s="4"/>
    </row>
    <row r="473651" spans="21:21" x14ac:dyDescent="0.15">
      <c r="U473651" s="4"/>
    </row>
    <row r="473661" spans="21:21" x14ac:dyDescent="0.15">
      <c r="U473661" s="4"/>
    </row>
    <row r="473671" spans="21:21" x14ac:dyDescent="0.15">
      <c r="U473671" s="4"/>
    </row>
    <row r="473681" spans="21:21" x14ac:dyDescent="0.15">
      <c r="U473681" s="4"/>
    </row>
    <row r="473691" spans="21:21" x14ac:dyDescent="0.15">
      <c r="U473691" s="4"/>
    </row>
    <row r="473701" spans="21:21" x14ac:dyDescent="0.15">
      <c r="U473701" s="4"/>
    </row>
    <row r="473711" spans="21:21" x14ac:dyDescent="0.15">
      <c r="U473711" s="4"/>
    </row>
    <row r="473721" spans="21:21" x14ac:dyDescent="0.15">
      <c r="U473721" s="4"/>
    </row>
    <row r="473731" spans="21:21" x14ac:dyDescent="0.15">
      <c r="U473731" s="4"/>
    </row>
    <row r="473741" spans="21:21" x14ac:dyDescent="0.15">
      <c r="U473741" s="4"/>
    </row>
    <row r="473751" spans="21:21" x14ac:dyDescent="0.15">
      <c r="U473751" s="4"/>
    </row>
    <row r="473761" spans="21:21" x14ac:dyDescent="0.15">
      <c r="U473761" s="4"/>
    </row>
    <row r="473771" spans="21:21" x14ac:dyDescent="0.15">
      <c r="U473771" s="4"/>
    </row>
    <row r="473781" spans="21:21" x14ac:dyDescent="0.15">
      <c r="U473781" s="4"/>
    </row>
    <row r="473791" spans="21:21" x14ac:dyDescent="0.15">
      <c r="U473791" s="4"/>
    </row>
    <row r="473801" spans="21:21" x14ac:dyDescent="0.15">
      <c r="U473801" s="4"/>
    </row>
    <row r="473811" spans="21:21" x14ac:dyDescent="0.15">
      <c r="U473811" s="4"/>
    </row>
    <row r="473821" spans="21:21" x14ac:dyDescent="0.15">
      <c r="U473821" s="4"/>
    </row>
    <row r="473831" spans="21:21" x14ac:dyDescent="0.15">
      <c r="U473831" s="4"/>
    </row>
    <row r="473841" spans="21:21" x14ac:dyDescent="0.15">
      <c r="U473841" s="4"/>
    </row>
    <row r="473851" spans="21:21" x14ac:dyDescent="0.15">
      <c r="U473851" s="4"/>
    </row>
    <row r="473861" spans="21:21" x14ac:dyDescent="0.15">
      <c r="U473861" s="4"/>
    </row>
    <row r="473871" spans="21:21" x14ac:dyDescent="0.15">
      <c r="U473871" s="4"/>
    </row>
    <row r="473881" spans="21:21" x14ac:dyDescent="0.15">
      <c r="U473881" s="4"/>
    </row>
    <row r="473891" spans="21:21" x14ac:dyDescent="0.15">
      <c r="U473891" s="4"/>
    </row>
    <row r="473901" spans="21:21" x14ac:dyDescent="0.15">
      <c r="U473901" s="4"/>
    </row>
    <row r="473911" spans="21:21" x14ac:dyDescent="0.15">
      <c r="U473911" s="4"/>
    </row>
    <row r="473921" spans="21:21" x14ac:dyDescent="0.15">
      <c r="U473921" s="4"/>
    </row>
    <row r="473931" spans="21:21" x14ac:dyDescent="0.15">
      <c r="U473931" s="4"/>
    </row>
    <row r="473941" spans="21:21" x14ac:dyDescent="0.15">
      <c r="U473941" s="4"/>
    </row>
    <row r="473951" spans="21:21" x14ac:dyDescent="0.15">
      <c r="U473951" s="4"/>
    </row>
    <row r="473961" spans="21:21" x14ac:dyDescent="0.15">
      <c r="U473961" s="4"/>
    </row>
    <row r="473971" spans="21:21" x14ac:dyDescent="0.15">
      <c r="U473971" s="4"/>
    </row>
    <row r="473981" spans="21:21" x14ac:dyDescent="0.15">
      <c r="U473981" s="4"/>
    </row>
    <row r="473991" spans="21:21" x14ac:dyDescent="0.15">
      <c r="U473991" s="4"/>
    </row>
    <row r="474001" spans="21:21" x14ac:dyDescent="0.15">
      <c r="U474001" s="4"/>
    </row>
    <row r="474011" spans="21:21" x14ac:dyDescent="0.15">
      <c r="U474011" s="4"/>
    </row>
    <row r="474021" spans="21:21" x14ac:dyDescent="0.15">
      <c r="U474021" s="4"/>
    </row>
    <row r="474031" spans="21:21" x14ac:dyDescent="0.15">
      <c r="U474031" s="4"/>
    </row>
    <row r="474041" spans="21:21" x14ac:dyDescent="0.15">
      <c r="U474041" s="4"/>
    </row>
    <row r="474051" spans="21:21" x14ac:dyDescent="0.15">
      <c r="U474051" s="4"/>
    </row>
    <row r="474061" spans="21:21" x14ac:dyDescent="0.15">
      <c r="U474061" s="4"/>
    </row>
    <row r="474071" spans="21:21" x14ac:dyDescent="0.15">
      <c r="U474071" s="4"/>
    </row>
    <row r="474081" spans="21:21" x14ac:dyDescent="0.15">
      <c r="U474081" s="4"/>
    </row>
    <row r="474091" spans="21:21" x14ac:dyDescent="0.15">
      <c r="U474091" s="4"/>
    </row>
    <row r="474101" spans="21:21" x14ac:dyDescent="0.15">
      <c r="U474101" s="4"/>
    </row>
    <row r="474111" spans="21:21" x14ac:dyDescent="0.15">
      <c r="U474111" s="4"/>
    </row>
    <row r="474121" spans="21:21" x14ac:dyDescent="0.15">
      <c r="U474121" s="4"/>
    </row>
    <row r="474131" spans="21:21" x14ac:dyDescent="0.15">
      <c r="U474131" s="4"/>
    </row>
    <row r="474141" spans="21:21" x14ac:dyDescent="0.15">
      <c r="U474141" s="4"/>
    </row>
    <row r="474151" spans="21:21" x14ac:dyDescent="0.15">
      <c r="U474151" s="4"/>
    </row>
    <row r="474161" spans="21:21" x14ac:dyDescent="0.15">
      <c r="U474161" s="4"/>
    </row>
    <row r="474171" spans="21:21" x14ac:dyDescent="0.15">
      <c r="U474171" s="4"/>
    </row>
    <row r="474181" spans="21:21" x14ac:dyDescent="0.15">
      <c r="U474181" s="4"/>
    </row>
    <row r="474191" spans="21:21" x14ac:dyDescent="0.15">
      <c r="U474191" s="4"/>
    </row>
    <row r="474201" spans="21:21" x14ac:dyDescent="0.15">
      <c r="U474201" s="4"/>
    </row>
    <row r="474211" spans="21:21" x14ac:dyDescent="0.15">
      <c r="U474211" s="4"/>
    </row>
    <row r="474221" spans="21:21" x14ac:dyDescent="0.15">
      <c r="U474221" s="4"/>
    </row>
    <row r="474231" spans="21:21" x14ac:dyDescent="0.15">
      <c r="U474231" s="4"/>
    </row>
    <row r="474241" spans="21:21" x14ac:dyDescent="0.15">
      <c r="U474241" s="4"/>
    </row>
    <row r="474251" spans="21:21" x14ac:dyDescent="0.15">
      <c r="U474251" s="4"/>
    </row>
    <row r="474261" spans="21:21" x14ac:dyDescent="0.15">
      <c r="U474261" s="4"/>
    </row>
    <row r="474271" spans="21:21" x14ac:dyDescent="0.15">
      <c r="U474271" s="4"/>
    </row>
    <row r="474281" spans="21:21" x14ac:dyDescent="0.15">
      <c r="U474281" s="4"/>
    </row>
    <row r="474291" spans="21:21" x14ac:dyDescent="0.15">
      <c r="U474291" s="4"/>
    </row>
    <row r="474301" spans="21:21" x14ac:dyDescent="0.15">
      <c r="U474301" s="4"/>
    </row>
    <row r="474311" spans="21:21" x14ac:dyDescent="0.15">
      <c r="U474311" s="4"/>
    </row>
    <row r="474321" spans="21:21" x14ac:dyDescent="0.15">
      <c r="U474321" s="4"/>
    </row>
    <row r="474331" spans="21:21" x14ac:dyDescent="0.15">
      <c r="U474331" s="4"/>
    </row>
    <row r="474341" spans="21:21" x14ac:dyDescent="0.15">
      <c r="U474341" s="4"/>
    </row>
    <row r="474351" spans="21:21" x14ac:dyDescent="0.15">
      <c r="U474351" s="4"/>
    </row>
    <row r="474361" spans="21:21" x14ac:dyDescent="0.15">
      <c r="U474361" s="4"/>
    </row>
    <row r="474371" spans="21:21" x14ac:dyDescent="0.15">
      <c r="U474371" s="4"/>
    </row>
    <row r="474381" spans="21:21" x14ac:dyDescent="0.15">
      <c r="U474381" s="4"/>
    </row>
    <row r="474391" spans="21:21" x14ac:dyDescent="0.15">
      <c r="U474391" s="4"/>
    </row>
    <row r="474401" spans="21:21" x14ac:dyDescent="0.15">
      <c r="U474401" s="4"/>
    </row>
    <row r="474411" spans="21:21" x14ac:dyDescent="0.15">
      <c r="U474411" s="4"/>
    </row>
    <row r="474421" spans="21:21" x14ac:dyDescent="0.15">
      <c r="U474421" s="4"/>
    </row>
    <row r="474431" spans="21:21" x14ac:dyDescent="0.15">
      <c r="U474431" s="4"/>
    </row>
    <row r="474441" spans="21:21" x14ac:dyDescent="0.15">
      <c r="U474441" s="4"/>
    </row>
    <row r="474451" spans="21:21" x14ac:dyDescent="0.15">
      <c r="U474451" s="4"/>
    </row>
    <row r="474461" spans="21:21" x14ac:dyDescent="0.15">
      <c r="U474461" s="4"/>
    </row>
    <row r="474471" spans="21:21" x14ac:dyDescent="0.15">
      <c r="U474471" s="4"/>
    </row>
    <row r="474481" spans="21:21" x14ac:dyDescent="0.15">
      <c r="U474481" s="4"/>
    </row>
    <row r="474491" spans="21:21" x14ac:dyDescent="0.15">
      <c r="U474491" s="4"/>
    </row>
    <row r="474501" spans="21:21" x14ac:dyDescent="0.15">
      <c r="U474501" s="4"/>
    </row>
    <row r="474511" spans="21:21" x14ac:dyDescent="0.15">
      <c r="U474511" s="4"/>
    </row>
    <row r="474521" spans="21:21" x14ac:dyDescent="0.15">
      <c r="U474521" s="4"/>
    </row>
    <row r="474531" spans="21:21" x14ac:dyDescent="0.15">
      <c r="U474531" s="4"/>
    </row>
    <row r="474541" spans="21:21" x14ac:dyDescent="0.15">
      <c r="U474541" s="4"/>
    </row>
    <row r="474551" spans="21:21" x14ac:dyDescent="0.15">
      <c r="U474551" s="4"/>
    </row>
    <row r="474561" spans="21:21" x14ac:dyDescent="0.15">
      <c r="U474561" s="4"/>
    </row>
    <row r="474571" spans="21:21" x14ac:dyDescent="0.15">
      <c r="U474571" s="4"/>
    </row>
    <row r="474581" spans="21:21" x14ac:dyDescent="0.15">
      <c r="U474581" s="4"/>
    </row>
    <row r="474591" spans="21:21" x14ac:dyDescent="0.15">
      <c r="U474591" s="4"/>
    </row>
    <row r="474601" spans="21:21" x14ac:dyDescent="0.15">
      <c r="U474601" s="4"/>
    </row>
    <row r="474611" spans="21:21" x14ac:dyDescent="0.15">
      <c r="U474611" s="4"/>
    </row>
    <row r="474621" spans="21:21" x14ac:dyDescent="0.15">
      <c r="U474621" s="4"/>
    </row>
    <row r="474631" spans="21:21" x14ac:dyDescent="0.15">
      <c r="U474631" s="4"/>
    </row>
    <row r="474641" spans="21:21" x14ac:dyDescent="0.15">
      <c r="U474641" s="4"/>
    </row>
    <row r="474651" spans="21:21" x14ac:dyDescent="0.15">
      <c r="U474651" s="4"/>
    </row>
    <row r="474661" spans="21:21" x14ac:dyDescent="0.15">
      <c r="U474661" s="4"/>
    </row>
    <row r="474671" spans="21:21" x14ac:dyDescent="0.15">
      <c r="U474671" s="4"/>
    </row>
    <row r="474681" spans="21:21" x14ac:dyDescent="0.15">
      <c r="U474681" s="4"/>
    </row>
    <row r="474691" spans="21:21" x14ac:dyDescent="0.15">
      <c r="U474691" s="4"/>
    </row>
    <row r="474701" spans="21:21" x14ac:dyDescent="0.15">
      <c r="U474701" s="4"/>
    </row>
    <row r="474711" spans="21:21" x14ac:dyDescent="0.15">
      <c r="U474711" s="4"/>
    </row>
    <row r="474721" spans="21:21" x14ac:dyDescent="0.15">
      <c r="U474721" s="4"/>
    </row>
    <row r="474731" spans="21:21" x14ac:dyDescent="0.15">
      <c r="U474731" s="4"/>
    </row>
    <row r="474741" spans="21:21" x14ac:dyDescent="0.15">
      <c r="U474741" s="4"/>
    </row>
    <row r="474751" spans="21:21" x14ac:dyDescent="0.15">
      <c r="U474751" s="4"/>
    </row>
    <row r="474761" spans="21:21" x14ac:dyDescent="0.15">
      <c r="U474761" s="4"/>
    </row>
    <row r="474771" spans="21:21" x14ac:dyDescent="0.15">
      <c r="U474771" s="4"/>
    </row>
    <row r="474781" spans="21:21" x14ac:dyDescent="0.15">
      <c r="U474781" s="4"/>
    </row>
    <row r="474791" spans="21:21" x14ac:dyDescent="0.15">
      <c r="U474791" s="4"/>
    </row>
    <row r="474801" spans="21:21" x14ac:dyDescent="0.15">
      <c r="U474801" s="4"/>
    </row>
    <row r="474811" spans="21:21" x14ac:dyDescent="0.15">
      <c r="U474811" s="4"/>
    </row>
    <row r="474821" spans="21:21" x14ac:dyDescent="0.15">
      <c r="U474821" s="4"/>
    </row>
    <row r="474831" spans="21:21" x14ac:dyDescent="0.15">
      <c r="U474831" s="4"/>
    </row>
    <row r="474841" spans="21:21" x14ac:dyDescent="0.15">
      <c r="U474841" s="4"/>
    </row>
    <row r="474851" spans="21:21" x14ac:dyDescent="0.15">
      <c r="U474851" s="4"/>
    </row>
    <row r="474861" spans="21:21" x14ac:dyDescent="0.15">
      <c r="U474861" s="4"/>
    </row>
    <row r="474871" spans="21:21" x14ac:dyDescent="0.15">
      <c r="U474871" s="4"/>
    </row>
    <row r="474881" spans="21:21" x14ac:dyDescent="0.15">
      <c r="U474881" s="4"/>
    </row>
    <row r="474891" spans="21:21" x14ac:dyDescent="0.15">
      <c r="U474891" s="4"/>
    </row>
    <row r="474901" spans="21:21" x14ac:dyDescent="0.15">
      <c r="U474901" s="4"/>
    </row>
    <row r="474911" spans="21:21" x14ac:dyDescent="0.15">
      <c r="U474911" s="4"/>
    </row>
    <row r="474921" spans="21:21" x14ac:dyDescent="0.15">
      <c r="U474921" s="4"/>
    </row>
    <row r="474931" spans="21:21" x14ac:dyDescent="0.15">
      <c r="U474931" s="4"/>
    </row>
    <row r="474941" spans="21:21" x14ac:dyDescent="0.15">
      <c r="U474941" s="4"/>
    </row>
    <row r="474951" spans="21:21" x14ac:dyDescent="0.15">
      <c r="U474951" s="4"/>
    </row>
    <row r="474961" spans="21:21" x14ac:dyDescent="0.15">
      <c r="U474961" s="4"/>
    </row>
    <row r="474971" spans="21:21" x14ac:dyDescent="0.15">
      <c r="U474971" s="4"/>
    </row>
    <row r="474981" spans="21:21" x14ac:dyDescent="0.15">
      <c r="U474981" s="4"/>
    </row>
    <row r="474991" spans="21:21" x14ac:dyDescent="0.15">
      <c r="U474991" s="4"/>
    </row>
    <row r="475001" spans="21:21" x14ac:dyDescent="0.15">
      <c r="U475001" s="4"/>
    </row>
    <row r="475011" spans="21:21" x14ac:dyDescent="0.15">
      <c r="U475011" s="4"/>
    </row>
    <row r="475021" spans="21:21" x14ac:dyDescent="0.15">
      <c r="U475021" s="4"/>
    </row>
    <row r="475031" spans="21:21" x14ac:dyDescent="0.15">
      <c r="U475031" s="4"/>
    </row>
    <row r="475041" spans="21:21" x14ac:dyDescent="0.15">
      <c r="U475041" s="4"/>
    </row>
    <row r="475051" spans="21:21" x14ac:dyDescent="0.15">
      <c r="U475051" s="4"/>
    </row>
    <row r="475061" spans="21:21" x14ac:dyDescent="0.15">
      <c r="U475061" s="4"/>
    </row>
    <row r="475071" spans="21:21" x14ac:dyDescent="0.15">
      <c r="U475071" s="4"/>
    </row>
    <row r="475081" spans="21:21" x14ac:dyDescent="0.15">
      <c r="U475081" s="4"/>
    </row>
    <row r="475091" spans="21:21" x14ac:dyDescent="0.15">
      <c r="U475091" s="4"/>
    </row>
    <row r="475101" spans="21:21" x14ac:dyDescent="0.15">
      <c r="U475101" s="4"/>
    </row>
    <row r="475111" spans="21:21" x14ac:dyDescent="0.15">
      <c r="U475111" s="4"/>
    </row>
    <row r="475121" spans="21:21" x14ac:dyDescent="0.15">
      <c r="U475121" s="4"/>
    </row>
    <row r="475131" spans="21:21" x14ac:dyDescent="0.15">
      <c r="U475131" s="4"/>
    </row>
    <row r="475141" spans="21:21" x14ac:dyDescent="0.15">
      <c r="U475141" s="4"/>
    </row>
    <row r="475151" spans="21:21" x14ac:dyDescent="0.15">
      <c r="U475151" s="4"/>
    </row>
    <row r="475161" spans="21:21" x14ac:dyDescent="0.15">
      <c r="U475161" s="4"/>
    </row>
    <row r="475171" spans="21:21" x14ac:dyDescent="0.15">
      <c r="U475171" s="4"/>
    </row>
    <row r="475181" spans="21:21" x14ac:dyDescent="0.15">
      <c r="U475181" s="4"/>
    </row>
    <row r="475191" spans="21:21" x14ac:dyDescent="0.15">
      <c r="U475191" s="4"/>
    </row>
    <row r="475201" spans="21:21" x14ac:dyDescent="0.15">
      <c r="U475201" s="4"/>
    </row>
    <row r="475211" spans="21:21" x14ac:dyDescent="0.15">
      <c r="U475211" s="4"/>
    </row>
    <row r="475221" spans="21:21" x14ac:dyDescent="0.15">
      <c r="U475221" s="4"/>
    </row>
    <row r="475231" spans="21:21" x14ac:dyDescent="0.15">
      <c r="U475231" s="4"/>
    </row>
    <row r="475241" spans="21:21" x14ac:dyDescent="0.15">
      <c r="U475241" s="4"/>
    </row>
    <row r="475251" spans="21:21" x14ac:dyDescent="0.15">
      <c r="U475251" s="4"/>
    </row>
    <row r="475261" spans="21:21" x14ac:dyDescent="0.15">
      <c r="U475261" s="4"/>
    </row>
    <row r="475271" spans="21:21" x14ac:dyDescent="0.15">
      <c r="U475271" s="4"/>
    </row>
    <row r="475281" spans="21:21" x14ac:dyDescent="0.15">
      <c r="U475281" s="4"/>
    </row>
    <row r="475291" spans="21:21" x14ac:dyDescent="0.15">
      <c r="U475291" s="4"/>
    </row>
    <row r="475301" spans="21:21" x14ac:dyDescent="0.15">
      <c r="U475301" s="4"/>
    </row>
    <row r="475311" spans="21:21" x14ac:dyDescent="0.15">
      <c r="U475311" s="4"/>
    </row>
    <row r="475321" spans="21:21" x14ac:dyDescent="0.15">
      <c r="U475321" s="4"/>
    </row>
    <row r="475331" spans="21:21" x14ac:dyDescent="0.15">
      <c r="U475331" s="4"/>
    </row>
    <row r="475341" spans="21:21" x14ac:dyDescent="0.15">
      <c r="U475341" s="4"/>
    </row>
    <row r="475351" spans="21:21" x14ac:dyDescent="0.15">
      <c r="U475351" s="4"/>
    </row>
    <row r="475361" spans="21:21" x14ac:dyDescent="0.15">
      <c r="U475361" s="4"/>
    </row>
    <row r="475371" spans="21:21" x14ac:dyDescent="0.15">
      <c r="U475371" s="4"/>
    </row>
    <row r="475381" spans="21:21" x14ac:dyDescent="0.15">
      <c r="U475381" s="4"/>
    </row>
    <row r="475391" spans="21:21" x14ac:dyDescent="0.15">
      <c r="U475391" s="4"/>
    </row>
    <row r="475401" spans="21:21" x14ac:dyDescent="0.15">
      <c r="U475401" s="4"/>
    </row>
    <row r="475411" spans="21:21" x14ac:dyDescent="0.15">
      <c r="U475411" s="4"/>
    </row>
    <row r="475421" spans="21:21" x14ac:dyDescent="0.15">
      <c r="U475421" s="4"/>
    </row>
    <row r="475431" spans="21:21" x14ac:dyDescent="0.15">
      <c r="U475431" s="4"/>
    </row>
    <row r="475441" spans="21:21" x14ac:dyDescent="0.15">
      <c r="U475441" s="4"/>
    </row>
    <row r="475451" spans="21:21" x14ac:dyDescent="0.15">
      <c r="U475451" s="4"/>
    </row>
    <row r="475461" spans="21:21" x14ac:dyDescent="0.15">
      <c r="U475461" s="4"/>
    </row>
    <row r="475471" spans="21:21" x14ac:dyDescent="0.15">
      <c r="U475471" s="4"/>
    </row>
    <row r="475481" spans="21:21" x14ac:dyDescent="0.15">
      <c r="U475481" s="4"/>
    </row>
    <row r="475491" spans="21:21" x14ac:dyDescent="0.15">
      <c r="U475491" s="4"/>
    </row>
    <row r="475501" spans="21:21" x14ac:dyDescent="0.15">
      <c r="U475501" s="4"/>
    </row>
    <row r="475511" spans="21:21" x14ac:dyDescent="0.15">
      <c r="U475511" s="4"/>
    </row>
    <row r="475521" spans="21:21" x14ac:dyDescent="0.15">
      <c r="U475521" s="4"/>
    </row>
    <row r="475531" spans="21:21" x14ac:dyDescent="0.15">
      <c r="U475531" s="4"/>
    </row>
    <row r="475541" spans="21:21" x14ac:dyDescent="0.15">
      <c r="U475541" s="4"/>
    </row>
    <row r="475551" spans="21:21" x14ac:dyDescent="0.15">
      <c r="U475551" s="4"/>
    </row>
    <row r="475561" spans="21:21" x14ac:dyDescent="0.15">
      <c r="U475561" s="4"/>
    </row>
    <row r="475571" spans="21:21" x14ac:dyDescent="0.15">
      <c r="U475571" s="4"/>
    </row>
    <row r="475581" spans="21:21" x14ac:dyDescent="0.15">
      <c r="U475581" s="4"/>
    </row>
    <row r="475591" spans="21:21" x14ac:dyDescent="0.15">
      <c r="U475591" s="4"/>
    </row>
    <row r="475601" spans="21:21" x14ac:dyDescent="0.15">
      <c r="U475601" s="4"/>
    </row>
    <row r="475611" spans="21:21" x14ac:dyDescent="0.15">
      <c r="U475611" s="4"/>
    </row>
    <row r="475621" spans="21:21" x14ac:dyDescent="0.15">
      <c r="U475621" s="4"/>
    </row>
    <row r="475631" spans="21:21" x14ac:dyDescent="0.15">
      <c r="U475631" s="4"/>
    </row>
    <row r="475641" spans="21:21" x14ac:dyDescent="0.15">
      <c r="U475641" s="4"/>
    </row>
    <row r="475651" spans="21:21" x14ac:dyDescent="0.15">
      <c r="U475651" s="4"/>
    </row>
    <row r="475661" spans="21:21" x14ac:dyDescent="0.15">
      <c r="U475661" s="4"/>
    </row>
    <row r="475671" spans="21:21" x14ac:dyDescent="0.15">
      <c r="U475671" s="4"/>
    </row>
    <row r="475681" spans="21:21" x14ac:dyDescent="0.15">
      <c r="U475681" s="4"/>
    </row>
    <row r="475691" spans="21:21" x14ac:dyDescent="0.15">
      <c r="U475691" s="4"/>
    </row>
    <row r="475701" spans="21:21" x14ac:dyDescent="0.15">
      <c r="U475701" s="4"/>
    </row>
    <row r="475711" spans="21:21" x14ac:dyDescent="0.15">
      <c r="U475711" s="4"/>
    </row>
    <row r="475721" spans="21:21" x14ac:dyDescent="0.15">
      <c r="U475721" s="4"/>
    </row>
    <row r="475731" spans="21:21" x14ac:dyDescent="0.15">
      <c r="U475731" s="4"/>
    </row>
    <row r="475741" spans="21:21" x14ac:dyDescent="0.15">
      <c r="U475741" s="4"/>
    </row>
    <row r="475751" spans="21:21" x14ac:dyDescent="0.15">
      <c r="U475751" s="4"/>
    </row>
    <row r="475761" spans="21:21" x14ac:dyDescent="0.15">
      <c r="U475761" s="4"/>
    </row>
    <row r="475771" spans="21:21" x14ac:dyDescent="0.15">
      <c r="U475771" s="4"/>
    </row>
    <row r="475781" spans="21:21" x14ac:dyDescent="0.15">
      <c r="U475781" s="4"/>
    </row>
    <row r="475791" spans="21:21" x14ac:dyDescent="0.15">
      <c r="U475791" s="4"/>
    </row>
    <row r="475801" spans="21:21" x14ac:dyDescent="0.15">
      <c r="U475801" s="4"/>
    </row>
    <row r="475811" spans="21:21" x14ac:dyDescent="0.15">
      <c r="U475811" s="4"/>
    </row>
    <row r="475821" spans="21:21" x14ac:dyDescent="0.15">
      <c r="U475821" s="4"/>
    </row>
    <row r="475831" spans="21:21" x14ac:dyDescent="0.15">
      <c r="U475831" s="4"/>
    </row>
    <row r="475841" spans="21:21" x14ac:dyDescent="0.15">
      <c r="U475841" s="4"/>
    </row>
    <row r="475851" spans="21:21" x14ac:dyDescent="0.15">
      <c r="U475851" s="4"/>
    </row>
    <row r="475861" spans="21:21" x14ac:dyDescent="0.15">
      <c r="U475861" s="4"/>
    </row>
    <row r="475871" spans="21:21" x14ac:dyDescent="0.15">
      <c r="U475871" s="4"/>
    </row>
    <row r="475881" spans="21:21" x14ac:dyDescent="0.15">
      <c r="U475881" s="4"/>
    </row>
    <row r="475891" spans="21:21" x14ac:dyDescent="0.15">
      <c r="U475891" s="4"/>
    </row>
    <row r="475901" spans="21:21" x14ac:dyDescent="0.15">
      <c r="U475901" s="4"/>
    </row>
    <row r="475911" spans="21:21" x14ac:dyDescent="0.15">
      <c r="U475911" s="4"/>
    </row>
    <row r="475921" spans="21:21" x14ac:dyDescent="0.15">
      <c r="U475921" s="4"/>
    </row>
    <row r="475931" spans="21:21" x14ac:dyDescent="0.15">
      <c r="U475931" s="4"/>
    </row>
    <row r="475941" spans="21:21" x14ac:dyDescent="0.15">
      <c r="U475941" s="4"/>
    </row>
    <row r="475951" spans="21:21" x14ac:dyDescent="0.15">
      <c r="U475951" s="4"/>
    </row>
    <row r="475961" spans="21:21" x14ac:dyDescent="0.15">
      <c r="U475961" s="4"/>
    </row>
    <row r="475971" spans="21:21" x14ac:dyDescent="0.15">
      <c r="U475971" s="4"/>
    </row>
    <row r="475981" spans="21:21" x14ac:dyDescent="0.15">
      <c r="U475981" s="4"/>
    </row>
    <row r="475991" spans="21:21" x14ac:dyDescent="0.15">
      <c r="U475991" s="4"/>
    </row>
    <row r="476001" spans="21:21" x14ac:dyDescent="0.15">
      <c r="U476001" s="4"/>
    </row>
    <row r="476011" spans="21:21" x14ac:dyDescent="0.15">
      <c r="U476011" s="4"/>
    </row>
    <row r="476021" spans="21:21" x14ac:dyDescent="0.15">
      <c r="U476021" s="4"/>
    </row>
    <row r="476031" spans="21:21" x14ac:dyDescent="0.15">
      <c r="U476031" s="4"/>
    </row>
    <row r="476041" spans="21:21" x14ac:dyDescent="0.15">
      <c r="U476041" s="4"/>
    </row>
    <row r="476051" spans="21:21" x14ac:dyDescent="0.15">
      <c r="U476051" s="4"/>
    </row>
    <row r="476061" spans="21:21" x14ac:dyDescent="0.15">
      <c r="U476061" s="4"/>
    </row>
    <row r="476071" spans="21:21" x14ac:dyDescent="0.15">
      <c r="U476071" s="4"/>
    </row>
    <row r="476081" spans="21:21" x14ac:dyDescent="0.15">
      <c r="U476081" s="4"/>
    </row>
    <row r="476091" spans="21:21" x14ac:dyDescent="0.15">
      <c r="U476091" s="4"/>
    </row>
    <row r="476101" spans="21:21" x14ac:dyDescent="0.15">
      <c r="U476101" s="4"/>
    </row>
    <row r="476111" spans="21:21" x14ac:dyDescent="0.15">
      <c r="U476111" s="4"/>
    </row>
    <row r="476121" spans="21:21" x14ac:dyDescent="0.15">
      <c r="U476121" s="4"/>
    </row>
    <row r="476131" spans="21:21" x14ac:dyDescent="0.15">
      <c r="U476131" s="4"/>
    </row>
    <row r="476141" spans="21:21" x14ac:dyDescent="0.15">
      <c r="U476141" s="4"/>
    </row>
    <row r="476151" spans="21:21" x14ac:dyDescent="0.15">
      <c r="U476151" s="4"/>
    </row>
    <row r="476161" spans="21:21" x14ac:dyDescent="0.15">
      <c r="U476161" s="4"/>
    </row>
    <row r="476171" spans="21:21" x14ac:dyDescent="0.15">
      <c r="U476171" s="4"/>
    </row>
    <row r="476181" spans="21:21" x14ac:dyDescent="0.15">
      <c r="U476181" s="4"/>
    </row>
    <row r="476191" spans="21:21" x14ac:dyDescent="0.15">
      <c r="U476191" s="4"/>
    </row>
    <row r="476201" spans="21:21" x14ac:dyDescent="0.15">
      <c r="U476201" s="4"/>
    </row>
    <row r="476211" spans="21:21" x14ac:dyDescent="0.15">
      <c r="U476211" s="4"/>
    </row>
    <row r="476221" spans="21:21" x14ac:dyDescent="0.15">
      <c r="U476221" s="4"/>
    </row>
    <row r="476231" spans="21:21" x14ac:dyDescent="0.15">
      <c r="U476231" s="4"/>
    </row>
    <row r="476241" spans="21:21" x14ac:dyDescent="0.15">
      <c r="U476241" s="4"/>
    </row>
    <row r="476251" spans="21:21" x14ac:dyDescent="0.15">
      <c r="U476251" s="4"/>
    </row>
    <row r="476261" spans="21:21" x14ac:dyDescent="0.15">
      <c r="U476261" s="4"/>
    </row>
    <row r="476271" spans="21:21" x14ac:dyDescent="0.15">
      <c r="U476271" s="4"/>
    </row>
    <row r="476281" spans="21:21" x14ac:dyDescent="0.15">
      <c r="U476281" s="4"/>
    </row>
    <row r="476291" spans="21:21" x14ac:dyDescent="0.15">
      <c r="U476291" s="4"/>
    </row>
    <row r="476301" spans="21:21" x14ac:dyDescent="0.15">
      <c r="U476301" s="4"/>
    </row>
    <row r="476311" spans="21:21" x14ac:dyDescent="0.15">
      <c r="U476311" s="4"/>
    </row>
    <row r="476321" spans="21:21" x14ac:dyDescent="0.15">
      <c r="U476321" s="4"/>
    </row>
    <row r="476331" spans="21:21" x14ac:dyDescent="0.15">
      <c r="U476331" s="4"/>
    </row>
    <row r="476341" spans="21:21" x14ac:dyDescent="0.15">
      <c r="U476341" s="4"/>
    </row>
    <row r="476351" spans="21:21" x14ac:dyDescent="0.15">
      <c r="U476351" s="4"/>
    </row>
    <row r="476361" spans="21:21" x14ac:dyDescent="0.15">
      <c r="U476361" s="4"/>
    </row>
    <row r="476371" spans="21:21" x14ac:dyDescent="0.15">
      <c r="U476371" s="4"/>
    </row>
    <row r="476381" spans="21:21" x14ac:dyDescent="0.15">
      <c r="U476381" s="4"/>
    </row>
    <row r="476391" spans="21:21" x14ac:dyDescent="0.15">
      <c r="U476391" s="4"/>
    </row>
    <row r="476401" spans="21:21" x14ac:dyDescent="0.15">
      <c r="U476401" s="4"/>
    </row>
    <row r="476411" spans="21:21" x14ac:dyDescent="0.15">
      <c r="U476411" s="4"/>
    </row>
    <row r="476421" spans="21:21" x14ac:dyDescent="0.15">
      <c r="U476421" s="4"/>
    </row>
    <row r="476431" spans="21:21" x14ac:dyDescent="0.15">
      <c r="U476431" s="4"/>
    </row>
    <row r="476441" spans="21:21" x14ac:dyDescent="0.15">
      <c r="U476441" s="4"/>
    </row>
    <row r="476451" spans="21:21" x14ac:dyDescent="0.15">
      <c r="U476451" s="4"/>
    </row>
    <row r="476461" spans="21:21" x14ac:dyDescent="0.15">
      <c r="U476461" s="4"/>
    </row>
    <row r="476471" spans="21:21" x14ac:dyDescent="0.15">
      <c r="U476471" s="4"/>
    </row>
    <row r="476481" spans="21:21" x14ac:dyDescent="0.15">
      <c r="U476481" s="4"/>
    </row>
    <row r="476491" spans="21:21" x14ac:dyDescent="0.15">
      <c r="U476491" s="4"/>
    </row>
    <row r="476501" spans="21:21" x14ac:dyDescent="0.15">
      <c r="U476501" s="4"/>
    </row>
    <row r="476511" spans="21:21" x14ac:dyDescent="0.15">
      <c r="U476511" s="4"/>
    </row>
    <row r="476521" spans="21:21" x14ac:dyDescent="0.15">
      <c r="U476521" s="4"/>
    </row>
    <row r="476531" spans="21:21" x14ac:dyDescent="0.15">
      <c r="U476531" s="4"/>
    </row>
    <row r="476541" spans="21:21" x14ac:dyDescent="0.15">
      <c r="U476541" s="4"/>
    </row>
    <row r="476551" spans="21:21" x14ac:dyDescent="0.15">
      <c r="U476551" s="4"/>
    </row>
    <row r="476561" spans="21:21" x14ac:dyDescent="0.15">
      <c r="U476561" s="4"/>
    </row>
    <row r="476571" spans="21:21" x14ac:dyDescent="0.15">
      <c r="U476571" s="4"/>
    </row>
    <row r="476581" spans="21:21" x14ac:dyDescent="0.15">
      <c r="U476581" s="4"/>
    </row>
    <row r="476591" spans="21:21" x14ac:dyDescent="0.15">
      <c r="U476591" s="4"/>
    </row>
    <row r="476601" spans="21:21" x14ac:dyDescent="0.15">
      <c r="U476601" s="4"/>
    </row>
    <row r="476611" spans="21:21" x14ac:dyDescent="0.15">
      <c r="U476611" s="4"/>
    </row>
    <row r="476621" spans="21:21" x14ac:dyDescent="0.15">
      <c r="U476621" s="4"/>
    </row>
    <row r="476631" spans="21:21" x14ac:dyDescent="0.15">
      <c r="U476631" s="4"/>
    </row>
    <row r="476641" spans="21:21" x14ac:dyDescent="0.15">
      <c r="U476641" s="4"/>
    </row>
    <row r="476651" spans="21:21" x14ac:dyDescent="0.15">
      <c r="U476651" s="4"/>
    </row>
    <row r="476661" spans="21:21" x14ac:dyDescent="0.15">
      <c r="U476661" s="4"/>
    </row>
    <row r="476671" spans="21:21" x14ac:dyDescent="0.15">
      <c r="U476671" s="4"/>
    </row>
    <row r="476681" spans="21:21" x14ac:dyDescent="0.15">
      <c r="U476681" s="4"/>
    </row>
    <row r="476691" spans="21:21" x14ac:dyDescent="0.15">
      <c r="U476691" s="4"/>
    </row>
    <row r="476701" spans="21:21" x14ac:dyDescent="0.15">
      <c r="U476701" s="4"/>
    </row>
    <row r="476711" spans="21:21" x14ac:dyDescent="0.15">
      <c r="U476711" s="4"/>
    </row>
    <row r="476721" spans="21:21" x14ac:dyDescent="0.15">
      <c r="U476721" s="4"/>
    </row>
    <row r="476731" spans="21:21" x14ac:dyDescent="0.15">
      <c r="U476731" s="4"/>
    </row>
    <row r="476741" spans="21:21" x14ac:dyDescent="0.15">
      <c r="U476741" s="4"/>
    </row>
    <row r="476751" spans="21:21" x14ac:dyDescent="0.15">
      <c r="U476751" s="4"/>
    </row>
    <row r="476761" spans="21:21" x14ac:dyDescent="0.15">
      <c r="U476761" s="4"/>
    </row>
    <row r="476771" spans="21:21" x14ac:dyDescent="0.15">
      <c r="U476771" s="4"/>
    </row>
    <row r="476781" spans="21:21" x14ac:dyDescent="0.15">
      <c r="U476781" s="4"/>
    </row>
    <row r="476791" spans="21:21" x14ac:dyDescent="0.15">
      <c r="U476791" s="4"/>
    </row>
    <row r="476801" spans="21:21" x14ac:dyDescent="0.15">
      <c r="U476801" s="4"/>
    </row>
    <row r="476811" spans="21:21" x14ac:dyDescent="0.15">
      <c r="U476811" s="4"/>
    </row>
    <row r="476821" spans="21:21" x14ac:dyDescent="0.15">
      <c r="U476821" s="4"/>
    </row>
    <row r="476831" spans="21:21" x14ac:dyDescent="0.15">
      <c r="U476831" s="4"/>
    </row>
    <row r="476841" spans="21:21" x14ac:dyDescent="0.15">
      <c r="U476841" s="4"/>
    </row>
    <row r="476851" spans="21:21" x14ac:dyDescent="0.15">
      <c r="U476851" s="4"/>
    </row>
    <row r="476861" spans="21:21" x14ac:dyDescent="0.15">
      <c r="U476861" s="4"/>
    </row>
    <row r="476871" spans="21:21" x14ac:dyDescent="0.15">
      <c r="U476871" s="4"/>
    </row>
    <row r="476881" spans="21:21" x14ac:dyDescent="0.15">
      <c r="U476881" s="4"/>
    </row>
    <row r="476891" spans="21:21" x14ac:dyDescent="0.15">
      <c r="U476891" s="4"/>
    </row>
    <row r="476901" spans="21:21" x14ac:dyDescent="0.15">
      <c r="U476901" s="4"/>
    </row>
    <row r="476911" spans="21:21" x14ac:dyDescent="0.15">
      <c r="U476911" s="4"/>
    </row>
    <row r="476921" spans="21:21" x14ac:dyDescent="0.15">
      <c r="U476921" s="4"/>
    </row>
    <row r="476931" spans="21:21" x14ac:dyDescent="0.15">
      <c r="U476931" s="4"/>
    </row>
    <row r="476941" spans="21:21" x14ac:dyDescent="0.15">
      <c r="U476941" s="4"/>
    </row>
    <row r="476951" spans="21:21" x14ac:dyDescent="0.15">
      <c r="U476951" s="4"/>
    </row>
    <row r="476961" spans="21:21" x14ac:dyDescent="0.15">
      <c r="U476961" s="4"/>
    </row>
    <row r="476971" spans="21:21" x14ac:dyDescent="0.15">
      <c r="U476971" s="4"/>
    </row>
    <row r="476981" spans="21:21" x14ac:dyDescent="0.15">
      <c r="U476981" s="4"/>
    </row>
    <row r="476991" spans="21:21" x14ac:dyDescent="0.15">
      <c r="U476991" s="4"/>
    </row>
    <row r="477001" spans="21:21" x14ac:dyDescent="0.15">
      <c r="U477001" s="4"/>
    </row>
    <row r="477011" spans="21:21" x14ac:dyDescent="0.15">
      <c r="U477011" s="4"/>
    </row>
    <row r="477021" spans="21:21" x14ac:dyDescent="0.15">
      <c r="U477021" s="4"/>
    </row>
    <row r="477031" spans="21:21" x14ac:dyDescent="0.15">
      <c r="U477031" s="4"/>
    </row>
    <row r="477041" spans="21:21" x14ac:dyDescent="0.15">
      <c r="U477041" s="4"/>
    </row>
    <row r="477051" spans="21:21" x14ac:dyDescent="0.15">
      <c r="U477051" s="4"/>
    </row>
    <row r="477061" spans="21:21" x14ac:dyDescent="0.15">
      <c r="U477061" s="4"/>
    </row>
    <row r="477071" spans="21:21" x14ac:dyDescent="0.15">
      <c r="U477071" s="4"/>
    </row>
    <row r="477081" spans="21:21" x14ac:dyDescent="0.15">
      <c r="U477081" s="4"/>
    </row>
    <row r="477091" spans="21:21" x14ac:dyDescent="0.15">
      <c r="U477091" s="4"/>
    </row>
    <row r="477101" spans="21:21" x14ac:dyDescent="0.15">
      <c r="U477101" s="4"/>
    </row>
    <row r="477111" spans="21:21" x14ac:dyDescent="0.15">
      <c r="U477111" s="4"/>
    </row>
    <row r="477121" spans="21:21" x14ac:dyDescent="0.15">
      <c r="U477121" s="4"/>
    </row>
    <row r="477131" spans="21:21" x14ac:dyDescent="0.15">
      <c r="U477131" s="4"/>
    </row>
    <row r="477141" spans="21:21" x14ac:dyDescent="0.15">
      <c r="U477141" s="4"/>
    </row>
    <row r="477151" spans="21:21" x14ac:dyDescent="0.15">
      <c r="U477151" s="4"/>
    </row>
    <row r="477161" spans="21:21" x14ac:dyDescent="0.15">
      <c r="U477161" s="4"/>
    </row>
    <row r="477171" spans="21:21" x14ac:dyDescent="0.15">
      <c r="U477171" s="4"/>
    </row>
    <row r="477181" spans="21:21" x14ac:dyDescent="0.15">
      <c r="U477181" s="4"/>
    </row>
    <row r="477191" spans="21:21" x14ac:dyDescent="0.15">
      <c r="U477191" s="4"/>
    </row>
    <row r="477201" spans="21:21" x14ac:dyDescent="0.15">
      <c r="U477201" s="4"/>
    </row>
    <row r="477211" spans="21:21" x14ac:dyDescent="0.15">
      <c r="U477211" s="4"/>
    </row>
    <row r="477221" spans="21:21" x14ac:dyDescent="0.15">
      <c r="U477221" s="4"/>
    </row>
    <row r="477231" spans="21:21" x14ac:dyDescent="0.15">
      <c r="U477231" s="4"/>
    </row>
    <row r="477241" spans="21:21" x14ac:dyDescent="0.15">
      <c r="U477241" s="4"/>
    </row>
    <row r="477251" spans="21:21" x14ac:dyDescent="0.15">
      <c r="U477251" s="4"/>
    </row>
    <row r="477261" spans="21:21" x14ac:dyDescent="0.15">
      <c r="U477261" s="4"/>
    </row>
    <row r="477271" spans="21:21" x14ac:dyDescent="0.15">
      <c r="U477271" s="4"/>
    </row>
    <row r="477281" spans="21:21" x14ac:dyDescent="0.15">
      <c r="U477281" s="4"/>
    </row>
    <row r="477291" spans="21:21" x14ac:dyDescent="0.15">
      <c r="U477291" s="4"/>
    </row>
    <row r="477301" spans="21:21" x14ac:dyDescent="0.15">
      <c r="U477301" s="4"/>
    </row>
    <row r="477311" spans="21:21" x14ac:dyDescent="0.15">
      <c r="U477311" s="4"/>
    </row>
    <row r="477321" spans="21:21" x14ac:dyDescent="0.15">
      <c r="U477321" s="4"/>
    </row>
    <row r="477331" spans="21:21" x14ac:dyDescent="0.15">
      <c r="U477331" s="4"/>
    </row>
    <row r="477341" spans="21:21" x14ac:dyDescent="0.15">
      <c r="U477341" s="4"/>
    </row>
    <row r="477351" spans="21:21" x14ac:dyDescent="0.15">
      <c r="U477351" s="4"/>
    </row>
    <row r="477361" spans="21:21" x14ac:dyDescent="0.15">
      <c r="U477361" s="4"/>
    </row>
    <row r="477371" spans="21:21" x14ac:dyDescent="0.15">
      <c r="U477371" s="4"/>
    </row>
    <row r="477381" spans="21:21" x14ac:dyDescent="0.15">
      <c r="U477381" s="4"/>
    </row>
    <row r="477391" spans="21:21" x14ac:dyDescent="0.15">
      <c r="U477391" s="4"/>
    </row>
    <row r="477401" spans="21:21" x14ac:dyDescent="0.15">
      <c r="U477401" s="4"/>
    </row>
    <row r="477411" spans="21:21" x14ac:dyDescent="0.15">
      <c r="U477411" s="4"/>
    </row>
    <row r="477421" spans="21:21" x14ac:dyDescent="0.15">
      <c r="U477421" s="4"/>
    </row>
    <row r="477431" spans="21:21" x14ac:dyDescent="0.15">
      <c r="U477431" s="4"/>
    </row>
    <row r="477441" spans="21:21" x14ac:dyDescent="0.15">
      <c r="U477441" s="4"/>
    </row>
    <row r="477451" spans="21:21" x14ac:dyDescent="0.15">
      <c r="U477451" s="4"/>
    </row>
    <row r="477461" spans="21:21" x14ac:dyDescent="0.15">
      <c r="U477461" s="4"/>
    </row>
    <row r="477471" spans="21:21" x14ac:dyDescent="0.15">
      <c r="U477471" s="4"/>
    </row>
    <row r="477481" spans="21:21" x14ac:dyDescent="0.15">
      <c r="U477481" s="4"/>
    </row>
    <row r="477491" spans="21:21" x14ac:dyDescent="0.15">
      <c r="U477491" s="4"/>
    </row>
    <row r="477501" spans="21:21" x14ac:dyDescent="0.15">
      <c r="U477501" s="4"/>
    </row>
    <row r="477511" spans="21:21" x14ac:dyDescent="0.15">
      <c r="U477511" s="4"/>
    </row>
    <row r="477521" spans="21:21" x14ac:dyDescent="0.15">
      <c r="U477521" s="4"/>
    </row>
    <row r="477531" spans="21:21" x14ac:dyDescent="0.15">
      <c r="U477531" s="4"/>
    </row>
    <row r="477541" spans="21:21" x14ac:dyDescent="0.15">
      <c r="U477541" s="4"/>
    </row>
    <row r="477551" spans="21:21" x14ac:dyDescent="0.15">
      <c r="U477551" s="4"/>
    </row>
    <row r="477561" spans="21:21" x14ac:dyDescent="0.15">
      <c r="U477561" s="4"/>
    </row>
    <row r="477571" spans="21:21" x14ac:dyDescent="0.15">
      <c r="U477571" s="4"/>
    </row>
    <row r="477581" spans="21:21" x14ac:dyDescent="0.15">
      <c r="U477581" s="4"/>
    </row>
    <row r="477591" spans="21:21" x14ac:dyDescent="0.15">
      <c r="U477591" s="4"/>
    </row>
    <row r="477601" spans="21:21" x14ac:dyDescent="0.15">
      <c r="U477601" s="4"/>
    </row>
    <row r="477611" spans="21:21" x14ac:dyDescent="0.15">
      <c r="U477611" s="4"/>
    </row>
    <row r="477621" spans="21:21" x14ac:dyDescent="0.15">
      <c r="U477621" s="4"/>
    </row>
    <row r="477631" spans="21:21" x14ac:dyDescent="0.15">
      <c r="U477631" s="4"/>
    </row>
    <row r="477641" spans="21:21" x14ac:dyDescent="0.15">
      <c r="U477641" s="4"/>
    </row>
    <row r="477651" spans="21:21" x14ac:dyDescent="0.15">
      <c r="U477651" s="4"/>
    </row>
    <row r="477661" spans="21:21" x14ac:dyDescent="0.15">
      <c r="U477661" s="4"/>
    </row>
    <row r="477671" spans="21:21" x14ac:dyDescent="0.15">
      <c r="U477671" s="4"/>
    </row>
    <row r="477681" spans="21:21" x14ac:dyDescent="0.15">
      <c r="U477681" s="4"/>
    </row>
    <row r="477691" spans="21:21" x14ac:dyDescent="0.15">
      <c r="U477691" s="4"/>
    </row>
    <row r="477701" spans="21:21" x14ac:dyDescent="0.15">
      <c r="U477701" s="4"/>
    </row>
    <row r="477711" spans="21:21" x14ac:dyDescent="0.15">
      <c r="U477711" s="4"/>
    </row>
    <row r="477721" spans="21:21" x14ac:dyDescent="0.15">
      <c r="U477721" s="4"/>
    </row>
    <row r="477731" spans="21:21" x14ac:dyDescent="0.15">
      <c r="U477731" s="4"/>
    </row>
    <row r="477741" spans="21:21" x14ac:dyDescent="0.15">
      <c r="U477741" s="4"/>
    </row>
    <row r="477751" spans="21:21" x14ac:dyDescent="0.15">
      <c r="U477751" s="4"/>
    </row>
    <row r="477761" spans="21:21" x14ac:dyDescent="0.15">
      <c r="U477761" s="4"/>
    </row>
    <row r="477771" spans="21:21" x14ac:dyDescent="0.15">
      <c r="U477771" s="4"/>
    </row>
    <row r="477781" spans="21:21" x14ac:dyDescent="0.15">
      <c r="U477781" s="4"/>
    </row>
    <row r="477791" spans="21:21" x14ac:dyDescent="0.15">
      <c r="U477791" s="4"/>
    </row>
    <row r="477801" spans="21:21" x14ac:dyDescent="0.15">
      <c r="U477801" s="4"/>
    </row>
    <row r="477811" spans="21:21" x14ac:dyDescent="0.15">
      <c r="U477811" s="4"/>
    </row>
    <row r="477821" spans="21:21" x14ac:dyDescent="0.15">
      <c r="U477821" s="4"/>
    </row>
    <row r="477831" spans="21:21" x14ac:dyDescent="0.15">
      <c r="U477831" s="4"/>
    </row>
    <row r="477841" spans="21:21" x14ac:dyDescent="0.15">
      <c r="U477841" s="4"/>
    </row>
    <row r="477851" spans="21:21" x14ac:dyDescent="0.15">
      <c r="U477851" s="4"/>
    </row>
    <row r="477861" spans="21:21" x14ac:dyDescent="0.15">
      <c r="U477861" s="4"/>
    </row>
    <row r="477871" spans="21:21" x14ac:dyDescent="0.15">
      <c r="U477871" s="4"/>
    </row>
    <row r="477881" spans="21:21" x14ac:dyDescent="0.15">
      <c r="U477881" s="4"/>
    </row>
    <row r="477891" spans="21:21" x14ac:dyDescent="0.15">
      <c r="U477891" s="4"/>
    </row>
    <row r="477901" spans="21:21" x14ac:dyDescent="0.15">
      <c r="U477901" s="4"/>
    </row>
    <row r="477911" spans="21:21" x14ac:dyDescent="0.15">
      <c r="U477911" s="4"/>
    </row>
    <row r="477921" spans="21:21" x14ac:dyDescent="0.15">
      <c r="U477921" s="4"/>
    </row>
    <row r="477931" spans="21:21" x14ac:dyDescent="0.15">
      <c r="U477931" s="4"/>
    </row>
    <row r="477941" spans="21:21" x14ac:dyDescent="0.15">
      <c r="U477941" s="4"/>
    </row>
    <row r="477951" spans="21:21" x14ac:dyDescent="0.15">
      <c r="U477951" s="4"/>
    </row>
    <row r="477961" spans="21:21" x14ac:dyDescent="0.15">
      <c r="U477961" s="4"/>
    </row>
    <row r="477971" spans="21:21" x14ac:dyDescent="0.15">
      <c r="U477971" s="4"/>
    </row>
    <row r="477981" spans="21:21" x14ac:dyDescent="0.15">
      <c r="U477981" s="4"/>
    </row>
    <row r="477991" spans="21:21" x14ac:dyDescent="0.15">
      <c r="U477991" s="4"/>
    </row>
    <row r="478001" spans="21:21" x14ac:dyDescent="0.15">
      <c r="U478001" s="4"/>
    </row>
    <row r="478011" spans="21:21" x14ac:dyDescent="0.15">
      <c r="U478011" s="4"/>
    </row>
    <row r="478021" spans="21:21" x14ac:dyDescent="0.15">
      <c r="U478021" s="4"/>
    </row>
    <row r="478031" spans="21:21" x14ac:dyDescent="0.15">
      <c r="U478031" s="4"/>
    </row>
    <row r="478041" spans="21:21" x14ac:dyDescent="0.15">
      <c r="U478041" s="4"/>
    </row>
    <row r="478051" spans="21:21" x14ac:dyDescent="0.15">
      <c r="U478051" s="4"/>
    </row>
    <row r="478061" spans="21:21" x14ac:dyDescent="0.15">
      <c r="U478061" s="4"/>
    </row>
    <row r="478071" spans="21:21" x14ac:dyDescent="0.15">
      <c r="U478071" s="4"/>
    </row>
    <row r="478081" spans="21:21" x14ac:dyDescent="0.15">
      <c r="U478081" s="4"/>
    </row>
    <row r="478091" spans="21:21" x14ac:dyDescent="0.15">
      <c r="U478091" s="4"/>
    </row>
    <row r="478101" spans="21:21" x14ac:dyDescent="0.15">
      <c r="U478101" s="4"/>
    </row>
    <row r="478111" spans="21:21" x14ac:dyDescent="0.15">
      <c r="U478111" s="4"/>
    </row>
    <row r="478121" spans="21:21" x14ac:dyDescent="0.15">
      <c r="U478121" s="4"/>
    </row>
    <row r="478131" spans="21:21" x14ac:dyDescent="0.15">
      <c r="U478131" s="4"/>
    </row>
    <row r="478141" spans="21:21" x14ac:dyDescent="0.15">
      <c r="U478141" s="4"/>
    </row>
    <row r="478151" spans="21:21" x14ac:dyDescent="0.15">
      <c r="U478151" s="4"/>
    </row>
    <row r="478161" spans="21:21" x14ac:dyDescent="0.15">
      <c r="U478161" s="4"/>
    </row>
    <row r="478171" spans="21:21" x14ac:dyDescent="0.15">
      <c r="U478171" s="4"/>
    </row>
    <row r="478181" spans="21:21" x14ac:dyDescent="0.15">
      <c r="U478181" s="4"/>
    </row>
    <row r="478191" spans="21:21" x14ac:dyDescent="0.15">
      <c r="U478191" s="4"/>
    </row>
    <row r="478201" spans="21:21" x14ac:dyDescent="0.15">
      <c r="U478201" s="4"/>
    </row>
    <row r="478211" spans="21:21" x14ac:dyDescent="0.15">
      <c r="U478211" s="4"/>
    </row>
    <row r="478221" spans="21:21" x14ac:dyDescent="0.15">
      <c r="U478221" s="4"/>
    </row>
    <row r="478231" spans="21:21" x14ac:dyDescent="0.15">
      <c r="U478231" s="4"/>
    </row>
    <row r="478241" spans="21:21" x14ac:dyDescent="0.15">
      <c r="U478241" s="4"/>
    </row>
    <row r="478251" spans="21:21" x14ac:dyDescent="0.15">
      <c r="U478251" s="4"/>
    </row>
    <row r="478261" spans="21:21" x14ac:dyDescent="0.15">
      <c r="U478261" s="4"/>
    </row>
    <row r="478271" spans="21:21" x14ac:dyDescent="0.15">
      <c r="U478271" s="4"/>
    </row>
    <row r="478281" spans="21:21" x14ac:dyDescent="0.15">
      <c r="U478281" s="4"/>
    </row>
    <row r="478291" spans="21:21" x14ac:dyDescent="0.15">
      <c r="U478291" s="4"/>
    </row>
    <row r="478301" spans="21:21" x14ac:dyDescent="0.15">
      <c r="U478301" s="4"/>
    </row>
    <row r="478311" spans="21:21" x14ac:dyDescent="0.15">
      <c r="U478311" s="4"/>
    </row>
    <row r="478321" spans="21:21" x14ac:dyDescent="0.15">
      <c r="U478321" s="4"/>
    </row>
    <row r="478331" spans="21:21" x14ac:dyDescent="0.15">
      <c r="U478331" s="4"/>
    </row>
    <row r="478341" spans="21:21" x14ac:dyDescent="0.15">
      <c r="U478341" s="4"/>
    </row>
    <row r="478351" spans="21:21" x14ac:dyDescent="0.15">
      <c r="U478351" s="4"/>
    </row>
    <row r="478361" spans="21:21" x14ac:dyDescent="0.15">
      <c r="U478361" s="4"/>
    </row>
    <row r="478371" spans="21:21" x14ac:dyDescent="0.15">
      <c r="U478371" s="4"/>
    </row>
    <row r="478381" spans="21:21" x14ac:dyDescent="0.15">
      <c r="U478381" s="4"/>
    </row>
    <row r="478391" spans="21:21" x14ac:dyDescent="0.15">
      <c r="U478391" s="4"/>
    </row>
    <row r="478401" spans="21:21" x14ac:dyDescent="0.15">
      <c r="U478401" s="4"/>
    </row>
    <row r="478411" spans="21:21" x14ac:dyDescent="0.15">
      <c r="U478411" s="4"/>
    </row>
    <row r="478421" spans="21:21" x14ac:dyDescent="0.15">
      <c r="U478421" s="4"/>
    </row>
    <row r="478431" spans="21:21" x14ac:dyDescent="0.15">
      <c r="U478431" s="4"/>
    </row>
    <row r="478441" spans="21:21" x14ac:dyDescent="0.15">
      <c r="U478441" s="4"/>
    </row>
    <row r="478451" spans="21:21" x14ac:dyDescent="0.15">
      <c r="U478451" s="4"/>
    </row>
    <row r="478461" spans="21:21" x14ac:dyDescent="0.15">
      <c r="U478461" s="4"/>
    </row>
    <row r="478471" spans="21:21" x14ac:dyDescent="0.15">
      <c r="U478471" s="4"/>
    </row>
    <row r="478481" spans="21:21" x14ac:dyDescent="0.15">
      <c r="U478481" s="4"/>
    </row>
    <row r="478491" spans="21:21" x14ac:dyDescent="0.15">
      <c r="U478491" s="4"/>
    </row>
    <row r="478501" spans="21:21" x14ac:dyDescent="0.15">
      <c r="U478501" s="4"/>
    </row>
    <row r="478511" spans="21:21" x14ac:dyDescent="0.15">
      <c r="U478511" s="4"/>
    </row>
    <row r="478521" spans="21:21" x14ac:dyDescent="0.15">
      <c r="U478521" s="4"/>
    </row>
    <row r="478531" spans="21:21" x14ac:dyDescent="0.15">
      <c r="U478531" s="4"/>
    </row>
    <row r="478541" spans="21:21" x14ac:dyDescent="0.15">
      <c r="U478541" s="4"/>
    </row>
    <row r="478551" spans="21:21" x14ac:dyDescent="0.15">
      <c r="U478551" s="4"/>
    </row>
    <row r="478561" spans="21:21" x14ac:dyDescent="0.15">
      <c r="U478561" s="4"/>
    </row>
    <row r="478571" spans="21:21" x14ac:dyDescent="0.15">
      <c r="U478571" s="4"/>
    </row>
    <row r="478581" spans="21:21" x14ac:dyDescent="0.15">
      <c r="U478581" s="4"/>
    </row>
    <row r="478591" spans="21:21" x14ac:dyDescent="0.15">
      <c r="U478591" s="4"/>
    </row>
    <row r="478601" spans="21:21" x14ac:dyDescent="0.15">
      <c r="U478601" s="4"/>
    </row>
    <row r="478611" spans="21:21" x14ac:dyDescent="0.15">
      <c r="U478611" s="4"/>
    </row>
    <row r="478621" spans="21:21" x14ac:dyDescent="0.15">
      <c r="U478621" s="4"/>
    </row>
    <row r="478631" spans="21:21" x14ac:dyDescent="0.15">
      <c r="U478631" s="4"/>
    </row>
    <row r="478641" spans="21:21" x14ac:dyDescent="0.15">
      <c r="U478641" s="4"/>
    </row>
    <row r="478651" spans="21:21" x14ac:dyDescent="0.15">
      <c r="U478651" s="4"/>
    </row>
    <row r="478661" spans="21:21" x14ac:dyDescent="0.15">
      <c r="U478661" s="4"/>
    </row>
    <row r="478671" spans="21:21" x14ac:dyDescent="0.15">
      <c r="U478671" s="4"/>
    </row>
    <row r="478681" spans="21:21" x14ac:dyDescent="0.15">
      <c r="U478681" s="4"/>
    </row>
    <row r="478691" spans="21:21" x14ac:dyDescent="0.15">
      <c r="U478691" s="4"/>
    </row>
    <row r="478701" spans="21:21" x14ac:dyDescent="0.15">
      <c r="U478701" s="4"/>
    </row>
    <row r="478711" spans="21:21" x14ac:dyDescent="0.15">
      <c r="U478711" s="4"/>
    </row>
    <row r="478721" spans="21:21" x14ac:dyDescent="0.15">
      <c r="U478721" s="4"/>
    </row>
    <row r="478731" spans="21:21" x14ac:dyDescent="0.15">
      <c r="U478731" s="4"/>
    </row>
    <row r="478741" spans="21:21" x14ac:dyDescent="0.15">
      <c r="U478741" s="4"/>
    </row>
    <row r="478751" spans="21:21" x14ac:dyDescent="0.15">
      <c r="U478751" s="4"/>
    </row>
    <row r="478761" spans="21:21" x14ac:dyDescent="0.15">
      <c r="U478761" s="4"/>
    </row>
    <row r="478771" spans="21:21" x14ac:dyDescent="0.15">
      <c r="U478771" s="4"/>
    </row>
    <row r="478781" spans="21:21" x14ac:dyDescent="0.15">
      <c r="U478781" s="4"/>
    </row>
    <row r="478791" spans="21:21" x14ac:dyDescent="0.15">
      <c r="U478791" s="4"/>
    </row>
    <row r="478801" spans="21:21" x14ac:dyDescent="0.15">
      <c r="U478801" s="4"/>
    </row>
    <row r="478811" spans="21:21" x14ac:dyDescent="0.15">
      <c r="U478811" s="4"/>
    </row>
    <row r="478821" spans="21:21" x14ac:dyDescent="0.15">
      <c r="U478821" s="4"/>
    </row>
    <row r="478831" spans="21:21" x14ac:dyDescent="0.15">
      <c r="U478831" s="4"/>
    </row>
    <row r="478841" spans="21:21" x14ac:dyDescent="0.15">
      <c r="U478841" s="4"/>
    </row>
    <row r="478851" spans="21:21" x14ac:dyDescent="0.15">
      <c r="U478851" s="4"/>
    </row>
    <row r="478861" spans="21:21" x14ac:dyDescent="0.15">
      <c r="U478861" s="4"/>
    </row>
    <row r="478871" spans="21:21" x14ac:dyDescent="0.15">
      <c r="U478871" s="4"/>
    </row>
    <row r="478881" spans="21:21" x14ac:dyDescent="0.15">
      <c r="U478881" s="4"/>
    </row>
    <row r="478891" spans="21:21" x14ac:dyDescent="0.15">
      <c r="U478891" s="4"/>
    </row>
    <row r="478901" spans="21:21" x14ac:dyDescent="0.15">
      <c r="U478901" s="4"/>
    </row>
    <row r="478911" spans="21:21" x14ac:dyDescent="0.15">
      <c r="U478911" s="4"/>
    </row>
    <row r="478921" spans="21:21" x14ac:dyDescent="0.15">
      <c r="U478921" s="4"/>
    </row>
    <row r="478931" spans="21:21" x14ac:dyDescent="0.15">
      <c r="U478931" s="4"/>
    </row>
    <row r="478941" spans="21:21" x14ac:dyDescent="0.15">
      <c r="U478941" s="4"/>
    </row>
    <row r="478951" spans="21:21" x14ac:dyDescent="0.15">
      <c r="U478951" s="4"/>
    </row>
    <row r="478961" spans="21:21" x14ac:dyDescent="0.15">
      <c r="U478961" s="4"/>
    </row>
    <row r="478971" spans="21:21" x14ac:dyDescent="0.15">
      <c r="U478971" s="4"/>
    </row>
    <row r="478981" spans="21:21" x14ac:dyDescent="0.15">
      <c r="U478981" s="4"/>
    </row>
    <row r="478991" spans="21:21" x14ac:dyDescent="0.15">
      <c r="U478991" s="4"/>
    </row>
    <row r="479001" spans="21:21" x14ac:dyDescent="0.15">
      <c r="U479001" s="4"/>
    </row>
    <row r="479011" spans="21:21" x14ac:dyDescent="0.15">
      <c r="U479011" s="4"/>
    </row>
    <row r="479021" spans="21:21" x14ac:dyDescent="0.15">
      <c r="U479021" s="4"/>
    </row>
    <row r="479031" spans="21:21" x14ac:dyDescent="0.15">
      <c r="U479031" s="4"/>
    </row>
    <row r="479041" spans="21:21" x14ac:dyDescent="0.15">
      <c r="U479041" s="4"/>
    </row>
    <row r="479051" spans="21:21" x14ac:dyDescent="0.15">
      <c r="U479051" s="4"/>
    </row>
    <row r="479061" spans="21:21" x14ac:dyDescent="0.15">
      <c r="U479061" s="4"/>
    </row>
    <row r="479071" spans="21:21" x14ac:dyDescent="0.15">
      <c r="U479071" s="4"/>
    </row>
    <row r="479081" spans="21:21" x14ac:dyDescent="0.15">
      <c r="U479081" s="4"/>
    </row>
    <row r="479091" spans="21:21" x14ac:dyDescent="0.15">
      <c r="U479091" s="4"/>
    </row>
    <row r="479101" spans="21:21" x14ac:dyDescent="0.15">
      <c r="U479101" s="4"/>
    </row>
    <row r="479111" spans="21:21" x14ac:dyDescent="0.15">
      <c r="U479111" s="4"/>
    </row>
    <row r="479121" spans="21:21" x14ac:dyDescent="0.15">
      <c r="U479121" s="4"/>
    </row>
    <row r="479131" spans="21:21" x14ac:dyDescent="0.15">
      <c r="U479131" s="4"/>
    </row>
    <row r="479141" spans="21:21" x14ac:dyDescent="0.15">
      <c r="U479141" s="4"/>
    </row>
    <row r="479151" spans="21:21" x14ac:dyDescent="0.15">
      <c r="U479151" s="4"/>
    </row>
    <row r="479161" spans="21:21" x14ac:dyDescent="0.15">
      <c r="U479161" s="4"/>
    </row>
    <row r="479171" spans="21:21" x14ac:dyDescent="0.15">
      <c r="U479171" s="4"/>
    </row>
    <row r="479181" spans="21:21" x14ac:dyDescent="0.15">
      <c r="U479181" s="4"/>
    </row>
    <row r="479191" spans="21:21" x14ac:dyDescent="0.15">
      <c r="U479191" s="4"/>
    </row>
    <row r="479201" spans="21:21" x14ac:dyDescent="0.15">
      <c r="U479201" s="4"/>
    </row>
    <row r="479211" spans="21:21" x14ac:dyDescent="0.15">
      <c r="U479211" s="4"/>
    </row>
    <row r="479221" spans="21:21" x14ac:dyDescent="0.15">
      <c r="U479221" s="4"/>
    </row>
    <row r="479231" spans="21:21" x14ac:dyDescent="0.15">
      <c r="U479231" s="4"/>
    </row>
    <row r="479241" spans="21:21" x14ac:dyDescent="0.15">
      <c r="U479241" s="4"/>
    </row>
    <row r="479251" spans="21:21" x14ac:dyDescent="0.15">
      <c r="U479251" s="4"/>
    </row>
    <row r="479261" spans="21:21" x14ac:dyDescent="0.15">
      <c r="U479261" s="4"/>
    </row>
    <row r="479271" spans="21:21" x14ac:dyDescent="0.15">
      <c r="U479271" s="4"/>
    </row>
    <row r="479281" spans="21:21" x14ac:dyDescent="0.15">
      <c r="U479281" s="4"/>
    </row>
    <row r="479291" spans="21:21" x14ac:dyDescent="0.15">
      <c r="U479291" s="4"/>
    </row>
    <row r="479301" spans="21:21" x14ac:dyDescent="0.15">
      <c r="U479301" s="4"/>
    </row>
    <row r="479311" spans="21:21" x14ac:dyDescent="0.15">
      <c r="U479311" s="4"/>
    </row>
    <row r="479321" spans="21:21" x14ac:dyDescent="0.15">
      <c r="U479321" s="4"/>
    </row>
    <row r="479331" spans="21:21" x14ac:dyDescent="0.15">
      <c r="U479331" s="4"/>
    </row>
    <row r="479341" spans="21:21" x14ac:dyDescent="0.15">
      <c r="U479341" s="4"/>
    </row>
    <row r="479351" spans="21:21" x14ac:dyDescent="0.15">
      <c r="U479351" s="4"/>
    </row>
    <row r="479361" spans="21:21" x14ac:dyDescent="0.15">
      <c r="U479361" s="4"/>
    </row>
    <row r="479371" spans="21:21" x14ac:dyDescent="0.15">
      <c r="U479371" s="4"/>
    </row>
    <row r="479381" spans="21:21" x14ac:dyDescent="0.15">
      <c r="U479381" s="4"/>
    </row>
    <row r="479391" spans="21:21" x14ac:dyDescent="0.15">
      <c r="U479391" s="4"/>
    </row>
    <row r="479401" spans="21:21" x14ac:dyDescent="0.15">
      <c r="U479401" s="4"/>
    </row>
    <row r="479411" spans="21:21" x14ac:dyDescent="0.15">
      <c r="U479411" s="4"/>
    </row>
    <row r="479421" spans="21:21" x14ac:dyDescent="0.15">
      <c r="U479421" s="4"/>
    </row>
    <row r="479431" spans="21:21" x14ac:dyDescent="0.15">
      <c r="U479431" s="4"/>
    </row>
    <row r="479441" spans="21:21" x14ac:dyDescent="0.15">
      <c r="U479441" s="4"/>
    </row>
    <row r="479451" spans="21:21" x14ac:dyDescent="0.15">
      <c r="U479451" s="4"/>
    </row>
    <row r="479461" spans="21:21" x14ac:dyDescent="0.15">
      <c r="U479461" s="4"/>
    </row>
    <row r="479471" spans="21:21" x14ac:dyDescent="0.15">
      <c r="U479471" s="4"/>
    </row>
    <row r="479481" spans="21:21" x14ac:dyDescent="0.15">
      <c r="U479481" s="4"/>
    </row>
    <row r="479491" spans="21:21" x14ac:dyDescent="0.15">
      <c r="U479491" s="4"/>
    </row>
    <row r="479501" spans="21:21" x14ac:dyDescent="0.15">
      <c r="U479501" s="4"/>
    </row>
    <row r="479511" spans="21:21" x14ac:dyDescent="0.15">
      <c r="U479511" s="4"/>
    </row>
    <row r="479521" spans="21:21" x14ac:dyDescent="0.15">
      <c r="U479521" s="4"/>
    </row>
    <row r="479531" spans="21:21" x14ac:dyDescent="0.15">
      <c r="U479531" s="4"/>
    </row>
    <row r="479541" spans="21:21" x14ac:dyDescent="0.15">
      <c r="U479541" s="4"/>
    </row>
    <row r="479551" spans="21:21" x14ac:dyDescent="0.15">
      <c r="U479551" s="4"/>
    </row>
    <row r="479561" spans="21:21" x14ac:dyDescent="0.15">
      <c r="U479561" s="4"/>
    </row>
    <row r="479571" spans="21:21" x14ac:dyDescent="0.15">
      <c r="U479571" s="4"/>
    </row>
    <row r="479581" spans="21:21" x14ac:dyDescent="0.15">
      <c r="U479581" s="4"/>
    </row>
    <row r="479591" spans="21:21" x14ac:dyDescent="0.15">
      <c r="U479591" s="4"/>
    </row>
    <row r="479601" spans="21:21" x14ac:dyDescent="0.15">
      <c r="U479601" s="4"/>
    </row>
    <row r="479611" spans="21:21" x14ac:dyDescent="0.15">
      <c r="U479611" s="4"/>
    </row>
    <row r="479621" spans="21:21" x14ac:dyDescent="0.15">
      <c r="U479621" s="4"/>
    </row>
    <row r="479631" spans="21:21" x14ac:dyDescent="0.15">
      <c r="U479631" s="4"/>
    </row>
    <row r="479641" spans="21:21" x14ac:dyDescent="0.15">
      <c r="U479641" s="4"/>
    </row>
    <row r="479651" spans="21:21" x14ac:dyDescent="0.15">
      <c r="U479651" s="4"/>
    </row>
    <row r="479661" spans="21:21" x14ac:dyDescent="0.15">
      <c r="U479661" s="4"/>
    </row>
    <row r="479671" spans="21:21" x14ac:dyDescent="0.15">
      <c r="U479671" s="4"/>
    </row>
    <row r="479681" spans="21:21" x14ac:dyDescent="0.15">
      <c r="U479681" s="4"/>
    </row>
    <row r="479691" spans="21:21" x14ac:dyDescent="0.15">
      <c r="U479691" s="4"/>
    </row>
    <row r="479701" spans="21:21" x14ac:dyDescent="0.15">
      <c r="U479701" s="4"/>
    </row>
    <row r="479711" spans="21:21" x14ac:dyDescent="0.15">
      <c r="U479711" s="4"/>
    </row>
    <row r="479721" spans="21:21" x14ac:dyDescent="0.15">
      <c r="U479721" s="4"/>
    </row>
    <row r="479731" spans="21:21" x14ac:dyDescent="0.15">
      <c r="U479731" s="4"/>
    </row>
    <row r="479741" spans="21:21" x14ac:dyDescent="0.15">
      <c r="U479741" s="4"/>
    </row>
    <row r="479751" spans="21:21" x14ac:dyDescent="0.15">
      <c r="U479751" s="4"/>
    </row>
    <row r="479761" spans="21:21" x14ac:dyDescent="0.15">
      <c r="U479761" s="4"/>
    </row>
    <row r="479771" spans="21:21" x14ac:dyDescent="0.15">
      <c r="U479771" s="4"/>
    </row>
    <row r="479781" spans="21:21" x14ac:dyDescent="0.15">
      <c r="U479781" s="4"/>
    </row>
    <row r="479791" spans="21:21" x14ac:dyDescent="0.15">
      <c r="U479791" s="4"/>
    </row>
    <row r="479801" spans="21:21" x14ac:dyDescent="0.15">
      <c r="U479801" s="4"/>
    </row>
    <row r="479811" spans="21:21" x14ac:dyDescent="0.15">
      <c r="U479811" s="4"/>
    </row>
    <row r="479821" spans="21:21" x14ac:dyDescent="0.15">
      <c r="U479821" s="4"/>
    </row>
    <row r="479831" spans="21:21" x14ac:dyDescent="0.15">
      <c r="U479831" s="4"/>
    </row>
    <row r="479841" spans="21:21" x14ac:dyDescent="0.15">
      <c r="U479841" s="4"/>
    </row>
    <row r="479851" spans="21:21" x14ac:dyDescent="0.15">
      <c r="U479851" s="4"/>
    </row>
    <row r="479861" spans="21:21" x14ac:dyDescent="0.15">
      <c r="U479861" s="4"/>
    </row>
    <row r="479871" spans="21:21" x14ac:dyDescent="0.15">
      <c r="U479871" s="4"/>
    </row>
    <row r="479881" spans="21:21" x14ac:dyDescent="0.15">
      <c r="U479881" s="4"/>
    </row>
    <row r="479891" spans="21:21" x14ac:dyDescent="0.15">
      <c r="U479891" s="4"/>
    </row>
    <row r="479901" spans="21:21" x14ac:dyDescent="0.15">
      <c r="U479901" s="4"/>
    </row>
    <row r="479911" spans="21:21" x14ac:dyDescent="0.15">
      <c r="U479911" s="4"/>
    </row>
    <row r="479921" spans="21:21" x14ac:dyDescent="0.15">
      <c r="U479921" s="4"/>
    </row>
    <row r="479931" spans="21:21" x14ac:dyDescent="0.15">
      <c r="U479931" s="4"/>
    </row>
    <row r="479941" spans="21:21" x14ac:dyDescent="0.15">
      <c r="U479941" s="4"/>
    </row>
    <row r="479951" spans="21:21" x14ac:dyDescent="0.15">
      <c r="U479951" s="4"/>
    </row>
    <row r="479961" spans="21:21" x14ac:dyDescent="0.15">
      <c r="U479961" s="4"/>
    </row>
    <row r="479971" spans="21:21" x14ac:dyDescent="0.15">
      <c r="U479971" s="4"/>
    </row>
    <row r="479981" spans="21:21" x14ac:dyDescent="0.15">
      <c r="U479981" s="4"/>
    </row>
    <row r="479991" spans="21:21" x14ac:dyDescent="0.15">
      <c r="U479991" s="4"/>
    </row>
    <row r="480001" spans="21:21" x14ac:dyDescent="0.15">
      <c r="U480001" s="4"/>
    </row>
    <row r="480011" spans="21:21" x14ac:dyDescent="0.15">
      <c r="U480011" s="4"/>
    </row>
    <row r="480021" spans="21:21" x14ac:dyDescent="0.15">
      <c r="U480021" s="4"/>
    </row>
    <row r="480031" spans="21:21" x14ac:dyDescent="0.15">
      <c r="U480031" s="4"/>
    </row>
    <row r="480041" spans="21:21" x14ac:dyDescent="0.15">
      <c r="U480041" s="4"/>
    </row>
    <row r="480051" spans="21:21" x14ac:dyDescent="0.15">
      <c r="U480051" s="4"/>
    </row>
    <row r="480061" spans="21:21" x14ac:dyDescent="0.15">
      <c r="U480061" s="4"/>
    </row>
    <row r="480071" spans="21:21" x14ac:dyDescent="0.15">
      <c r="U480071" s="4"/>
    </row>
    <row r="480081" spans="21:21" x14ac:dyDescent="0.15">
      <c r="U480081" s="4"/>
    </row>
    <row r="480091" spans="21:21" x14ac:dyDescent="0.15">
      <c r="U480091" s="4"/>
    </row>
    <row r="480101" spans="21:21" x14ac:dyDescent="0.15">
      <c r="U480101" s="4"/>
    </row>
    <row r="480111" spans="21:21" x14ac:dyDescent="0.15">
      <c r="U480111" s="4"/>
    </row>
    <row r="480121" spans="21:21" x14ac:dyDescent="0.15">
      <c r="U480121" s="4"/>
    </row>
    <row r="480131" spans="21:21" x14ac:dyDescent="0.15">
      <c r="U480131" s="4"/>
    </row>
    <row r="480141" spans="21:21" x14ac:dyDescent="0.15">
      <c r="U480141" s="4"/>
    </row>
    <row r="480151" spans="21:21" x14ac:dyDescent="0.15">
      <c r="U480151" s="4"/>
    </row>
    <row r="480161" spans="21:21" x14ac:dyDescent="0.15">
      <c r="U480161" s="4"/>
    </row>
    <row r="480171" spans="21:21" x14ac:dyDescent="0.15">
      <c r="U480171" s="4"/>
    </row>
    <row r="480181" spans="21:21" x14ac:dyDescent="0.15">
      <c r="U480181" s="4"/>
    </row>
    <row r="480191" spans="21:21" x14ac:dyDescent="0.15">
      <c r="U480191" s="4"/>
    </row>
    <row r="480201" spans="21:21" x14ac:dyDescent="0.15">
      <c r="U480201" s="4"/>
    </row>
    <row r="480211" spans="21:21" x14ac:dyDescent="0.15">
      <c r="U480211" s="4"/>
    </row>
    <row r="480221" spans="21:21" x14ac:dyDescent="0.15">
      <c r="U480221" s="4"/>
    </row>
    <row r="480231" spans="21:21" x14ac:dyDescent="0.15">
      <c r="U480231" s="4"/>
    </row>
    <row r="480241" spans="21:21" x14ac:dyDescent="0.15">
      <c r="U480241" s="4"/>
    </row>
    <row r="480251" spans="21:21" x14ac:dyDescent="0.15">
      <c r="U480251" s="4"/>
    </row>
    <row r="480261" spans="21:21" x14ac:dyDescent="0.15">
      <c r="U480261" s="4"/>
    </row>
    <row r="480271" spans="21:21" x14ac:dyDescent="0.15">
      <c r="U480271" s="4"/>
    </row>
    <row r="480281" spans="21:21" x14ac:dyDescent="0.15">
      <c r="U480281" s="4"/>
    </row>
    <row r="480291" spans="21:21" x14ac:dyDescent="0.15">
      <c r="U480291" s="4"/>
    </row>
    <row r="480301" spans="21:21" x14ac:dyDescent="0.15">
      <c r="U480301" s="4"/>
    </row>
    <row r="480311" spans="21:21" x14ac:dyDescent="0.15">
      <c r="U480311" s="4"/>
    </row>
    <row r="480321" spans="21:21" x14ac:dyDescent="0.15">
      <c r="U480321" s="4"/>
    </row>
    <row r="480331" spans="21:21" x14ac:dyDescent="0.15">
      <c r="U480331" s="4"/>
    </row>
    <row r="480341" spans="21:21" x14ac:dyDescent="0.15">
      <c r="U480341" s="4"/>
    </row>
    <row r="480351" spans="21:21" x14ac:dyDescent="0.15">
      <c r="U480351" s="4"/>
    </row>
    <row r="480361" spans="21:21" x14ac:dyDescent="0.15">
      <c r="U480361" s="4"/>
    </row>
    <row r="480371" spans="21:21" x14ac:dyDescent="0.15">
      <c r="U480371" s="4"/>
    </row>
    <row r="480381" spans="21:21" x14ac:dyDescent="0.15">
      <c r="U480381" s="4"/>
    </row>
    <row r="480391" spans="21:21" x14ac:dyDescent="0.15">
      <c r="U480391" s="4"/>
    </row>
    <row r="480401" spans="21:21" x14ac:dyDescent="0.15">
      <c r="U480401" s="4"/>
    </row>
    <row r="480411" spans="21:21" x14ac:dyDescent="0.15">
      <c r="U480411" s="4"/>
    </row>
    <row r="480421" spans="21:21" x14ac:dyDescent="0.15">
      <c r="U480421" s="4"/>
    </row>
    <row r="480431" spans="21:21" x14ac:dyDescent="0.15">
      <c r="U480431" s="4"/>
    </row>
    <row r="480441" spans="21:21" x14ac:dyDescent="0.15">
      <c r="U480441" s="4"/>
    </row>
    <row r="480451" spans="21:21" x14ac:dyDescent="0.15">
      <c r="U480451" s="4"/>
    </row>
    <row r="480461" spans="21:21" x14ac:dyDescent="0.15">
      <c r="U480461" s="4"/>
    </row>
    <row r="480471" spans="21:21" x14ac:dyDescent="0.15">
      <c r="U480471" s="4"/>
    </row>
    <row r="480481" spans="21:21" x14ac:dyDescent="0.15">
      <c r="U480481" s="4"/>
    </row>
    <row r="480491" spans="21:21" x14ac:dyDescent="0.15">
      <c r="U480491" s="4"/>
    </row>
    <row r="480501" spans="21:21" x14ac:dyDescent="0.15">
      <c r="U480501" s="4"/>
    </row>
    <row r="480511" spans="21:21" x14ac:dyDescent="0.15">
      <c r="U480511" s="4"/>
    </row>
    <row r="480521" spans="21:21" x14ac:dyDescent="0.15">
      <c r="U480521" s="4"/>
    </row>
    <row r="480531" spans="21:21" x14ac:dyDescent="0.15">
      <c r="U480531" s="4"/>
    </row>
    <row r="480541" spans="21:21" x14ac:dyDescent="0.15">
      <c r="U480541" s="4"/>
    </row>
    <row r="480551" spans="21:21" x14ac:dyDescent="0.15">
      <c r="U480551" s="4"/>
    </row>
    <row r="480561" spans="21:21" x14ac:dyDescent="0.15">
      <c r="U480561" s="4"/>
    </row>
    <row r="480571" spans="21:21" x14ac:dyDescent="0.15">
      <c r="U480571" s="4"/>
    </row>
    <row r="480581" spans="21:21" x14ac:dyDescent="0.15">
      <c r="U480581" s="4"/>
    </row>
    <row r="480591" spans="21:21" x14ac:dyDescent="0.15">
      <c r="U480591" s="4"/>
    </row>
    <row r="480601" spans="21:21" x14ac:dyDescent="0.15">
      <c r="U480601" s="4"/>
    </row>
    <row r="480611" spans="21:21" x14ac:dyDescent="0.15">
      <c r="U480611" s="4"/>
    </row>
    <row r="480621" spans="21:21" x14ac:dyDescent="0.15">
      <c r="U480621" s="4"/>
    </row>
    <row r="480631" spans="21:21" x14ac:dyDescent="0.15">
      <c r="U480631" s="4"/>
    </row>
    <row r="480641" spans="21:21" x14ac:dyDescent="0.15">
      <c r="U480641" s="4"/>
    </row>
    <row r="480651" spans="21:21" x14ac:dyDescent="0.15">
      <c r="U480651" s="4"/>
    </row>
    <row r="480661" spans="21:21" x14ac:dyDescent="0.15">
      <c r="U480661" s="4"/>
    </row>
    <row r="480671" spans="21:21" x14ac:dyDescent="0.15">
      <c r="U480671" s="4"/>
    </row>
    <row r="480681" spans="21:21" x14ac:dyDescent="0.15">
      <c r="U480681" s="4"/>
    </row>
    <row r="480691" spans="21:21" x14ac:dyDescent="0.15">
      <c r="U480691" s="4"/>
    </row>
    <row r="480701" spans="21:21" x14ac:dyDescent="0.15">
      <c r="U480701" s="4"/>
    </row>
    <row r="480711" spans="21:21" x14ac:dyDescent="0.15">
      <c r="U480711" s="4"/>
    </row>
    <row r="480721" spans="21:21" x14ac:dyDescent="0.15">
      <c r="U480721" s="4"/>
    </row>
    <row r="480731" spans="21:21" x14ac:dyDescent="0.15">
      <c r="U480731" s="4"/>
    </row>
    <row r="480741" spans="21:21" x14ac:dyDescent="0.15">
      <c r="U480741" s="4"/>
    </row>
    <row r="480751" spans="21:21" x14ac:dyDescent="0.15">
      <c r="U480751" s="4"/>
    </row>
    <row r="480761" spans="21:21" x14ac:dyDescent="0.15">
      <c r="U480761" s="4"/>
    </row>
    <row r="480771" spans="21:21" x14ac:dyDescent="0.15">
      <c r="U480771" s="4"/>
    </row>
    <row r="480781" spans="21:21" x14ac:dyDescent="0.15">
      <c r="U480781" s="4"/>
    </row>
    <row r="480791" spans="21:21" x14ac:dyDescent="0.15">
      <c r="U480791" s="4"/>
    </row>
    <row r="480801" spans="21:21" x14ac:dyDescent="0.15">
      <c r="U480801" s="4"/>
    </row>
    <row r="480811" spans="21:21" x14ac:dyDescent="0.15">
      <c r="U480811" s="4"/>
    </row>
    <row r="480821" spans="21:21" x14ac:dyDescent="0.15">
      <c r="U480821" s="4"/>
    </row>
    <row r="480831" spans="21:21" x14ac:dyDescent="0.15">
      <c r="U480831" s="4"/>
    </row>
    <row r="480841" spans="21:21" x14ac:dyDescent="0.15">
      <c r="U480841" s="4"/>
    </row>
    <row r="480851" spans="21:21" x14ac:dyDescent="0.15">
      <c r="U480851" s="4"/>
    </row>
    <row r="480861" spans="21:21" x14ac:dyDescent="0.15">
      <c r="U480861" s="4"/>
    </row>
    <row r="480871" spans="21:21" x14ac:dyDescent="0.15">
      <c r="U480871" s="4"/>
    </row>
    <row r="480881" spans="21:21" x14ac:dyDescent="0.15">
      <c r="U480881" s="4"/>
    </row>
    <row r="480891" spans="21:21" x14ac:dyDescent="0.15">
      <c r="U480891" s="4"/>
    </row>
    <row r="480901" spans="21:21" x14ac:dyDescent="0.15">
      <c r="U480901" s="4"/>
    </row>
    <row r="480911" spans="21:21" x14ac:dyDescent="0.15">
      <c r="U480911" s="4"/>
    </row>
    <row r="480921" spans="21:21" x14ac:dyDescent="0.15">
      <c r="U480921" s="4"/>
    </row>
    <row r="480931" spans="21:21" x14ac:dyDescent="0.15">
      <c r="U480931" s="4"/>
    </row>
    <row r="480941" spans="21:21" x14ac:dyDescent="0.15">
      <c r="U480941" s="4"/>
    </row>
    <row r="480951" spans="21:21" x14ac:dyDescent="0.15">
      <c r="U480951" s="4"/>
    </row>
    <row r="480961" spans="21:21" x14ac:dyDescent="0.15">
      <c r="U480961" s="4"/>
    </row>
    <row r="480971" spans="21:21" x14ac:dyDescent="0.15">
      <c r="U480971" s="4"/>
    </row>
    <row r="480981" spans="21:21" x14ac:dyDescent="0.15">
      <c r="U480981" s="4"/>
    </row>
    <row r="480991" spans="21:21" x14ac:dyDescent="0.15">
      <c r="U480991" s="4"/>
    </row>
    <row r="481001" spans="21:21" x14ac:dyDescent="0.15">
      <c r="U481001" s="4"/>
    </row>
    <row r="481011" spans="21:21" x14ac:dyDescent="0.15">
      <c r="U481011" s="4"/>
    </row>
    <row r="481021" spans="21:21" x14ac:dyDescent="0.15">
      <c r="U481021" s="4"/>
    </row>
    <row r="481031" spans="21:21" x14ac:dyDescent="0.15">
      <c r="U481031" s="4"/>
    </row>
    <row r="481041" spans="21:21" x14ac:dyDescent="0.15">
      <c r="U481041" s="4"/>
    </row>
    <row r="481051" spans="21:21" x14ac:dyDescent="0.15">
      <c r="U481051" s="4"/>
    </row>
    <row r="481061" spans="21:21" x14ac:dyDescent="0.15">
      <c r="U481061" s="4"/>
    </row>
    <row r="481071" spans="21:21" x14ac:dyDescent="0.15">
      <c r="U481071" s="4"/>
    </row>
    <row r="481081" spans="21:21" x14ac:dyDescent="0.15">
      <c r="U481081" s="4"/>
    </row>
    <row r="481091" spans="21:21" x14ac:dyDescent="0.15">
      <c r="U481091" s="4"/>
    </row>
    <row r="481101" spans="21:21" x14ac:dyDescent="0.15">
      <c r="U481101" s="4"/>
    </row>
    <row r="481111" spans="21:21" x14ac:dyDescent="0.15">
      <c r="U481111" s="4"/>
    </row>
    <row r="481121" spans="21:21" x14ac:dyDescent="0.15">
      <c r="U481121" s="4"/>
    </row>
    <row r="481131" spans="21:21" x14ac:dyDescent="0.15">
      <c r="U481131" s="4"/>
    </row>
    <row r="481141" spans="21:21" x14ac:dyDescent="0.15">
      <c r="U481141" s="4"/>
    </row>
    <row r="481151" spans="21:21" x14ac:dyDescent="0.15">
      <c r="U481151" s="4"/>
    </row>
    <row r="481161" spans="21:21" x14ac:dyDescent="0.15">
      <c r="U481161" s="4"/>
    </row>
    <row r="481171" spans="21:21" x14ac:dyDescent="0.15">
      <c r="U481171" s="4"/>
    </row>
    <row r="481181" spans="21:21" x14ac:dyDescent="0.15">
      <c r="U481181" s="4"/>
    </row>
    <row r="481191" spans="21:21" x14ac:dyDescent="0.15">
      <c r="U481191" s="4"/>
    </row>
    <row r="481201" spans="21:21" x14ac:dyDescent="0.15">
      <c r="U481201" s="4"/>
    </row>
    <row r="481211" spans="21:21" x14ac:dyDescent="0.15">
      <c r="U481211" s="4"/>
    </row>
    <row r="481221" spans="21:21" x14ac:dyDescent="0.15">
      <c r="U481221" s="4"/>
    </row>
    <row r="481231" spans="21:21" x14ac:dyDescent="0.15">
      <c r="U481231" s="4"/>
    </row>
    <row r="481241" spans="21:21" x14ac:dyDescent="0.15">
      <c r="U481241" s="4"/>
    </row>
    <row r="481251" spans="21:21" x14ac:dyDescent="0.15">
      <c r="U481251" s="4"/>
    </row>
    <row r="481261" spans="21:21" x14ac:dyDescent="0.15">
      <c r="U481261" s="4"/>
    </row>
    <row r="481271" spans="21:21" x14ac:dyDescent="0.15">
      <c r="U481271" s="4"/>
    </row>
    <row r="481281" spans="21:21" x14ac:dyDescent="0.15">
      <c r="U481281" s="4"/>
    </row>
    <row r="481291" spans="21:21" x14ac:dyDescent="0.15">
      <c r="U481291" s="4"/>
    </row>
    <row r="481301" spans="21:21" x14ac:dyDescent="0.15">
      <c r="U481301" s="4"/>
    </row>
    <row r="481311" spans="21:21" x14ac:dyDescent="0.15">
      <c r="U481311" s="4"/>
    </row>
    <row r="481321" spans="21:21" x14ac:dyDescent="0.15">
      <c r="U481321" s="4"/>
    </row>
    <row r="481331" spans="21:21" x14ac:dyDescent="0.15">
      <c r="U481331" s="4"/>
    </row>
    <row r="481341" spans="21:21" x14ac:dyDescent="0.15">
      <c r="U481341" s="4"/>
    </row>
    <row r="481351" spans="21:21" x14ac:dyDescent="0.15">
      <c r="U481351" s="4"/>
    </row>
    <row r="481361" spans="21:21" x14ac:dyDescent="0.15">
      <c r="U481361" s="4"/>
    </row>
    <row r="481371" spans="21:21" x14ac:dyDescent="0.15">
      <c r="U481371" s="4"/>
    </row>
    <row r="481381" spans="21:21" x14ac:dyDescent="0.15">
      <c r="U481381" s="4"/>
    </row>
    <row r="481391" spans="21:21" x14ac:dyDescent="0.15">
      <c r="U481391" s="4"/>
    </row>
    <row r="481401" spans="21:21" x14ac:dyDescent="0.15">
      <c r="U481401" s="4"/>
    </row>
    <row r="481411" spans="21:21" x14ac:dyDescent="0.15">
      <c r="U481411" s="4"/>
    </row>
    <row r="481421" spans="21:21" x14ac:dyDescent="0.15">
      <c r="U481421" s="4"/>
    </row>
    <row r="481431" spans="21:21" x14ac:dyDescent="0.15">
      <c r="U481431" s="4"/>
    </row>
    <row r="481441" spans="21:21" x14ac:dyDescent="0.15">
      <c r="U481441" s="4"/>
    </row>
    <row r="481451" spans="21:21" x14ac:dyDescent="0.15">
      <c r="U481451" s="4"/>
    </row>
    <row r="481461" spans="21:21" x14ac:dyDescent="0.15">
      <c r="U481461" s="4"/>
    </row>
    <row r="481471" spans="21:21" x14ac:dyDescent="0.15">
      <c r="U481471" s="4"/>
    </row>
    <row r="481481" spans="21:21" x14ac:dyDescent="0.15">
      <c r="U481481" s="4"/>
    </row>
    <row r="481491" spans="21:21" x14ac:dyDescent="0.15">
      <c r="U481491" s="4"/>
    </row>
    <row r="481501" spans="21:21" x14ac:dyDescent="0.15">
      <c r="U481501" s="4"/>
    </row>
    <row r="481511" spans="21:21" x14ac:dyDescent="0.15">
      <c r="U481511" s="4"/>
    </row>
    <row r="481521" spans="21:21" x14ac:dyDescent="0.15">
      <c r="U481521" s="4"/>
    </row>
    <row r="481531" spans="21:21" x14ac:dyDescent="0.15">
      <c r="U481531" s="4"/>
    </row>
    <row r="481541" spans="21:21" x14ac:dyDescent="0.15">
      <c r="U481541" s="4"/>
    </row>
    <row r="481551" spans="21:21" x14ac:dyDescent="0.15">
      <c r="U481551" s="4"/>
    </row>
    <row r="481561" spans="21:21" x14ac:dyDescent="0.15">
      <c r="U481561" s="4"/>
    </row>
    <row r="481571" spans="21:21" x14ac:dyDescent="0.15">
      <c r="U481571" s="4"/>
    </row>
    <row r="481581" spans="21:21" x14ac:dyDescent="0.15">
      <c r="U481581" s="4"/>
    </row>
    <row r="481591" spans="21:21" x14ac:dyDescent="0.15">
      <c r="U481591" s="4"/>
    </row>
    <row r="481601" spans="21:21" x14ac:dyDescent="0.15">
      <c r="U481601" s="4"/>
    </row>
    <row r="481611" spans="21:21" x14ac:dyDescent="0.15">
      <c r="U481611" s="4"/>
    </row>
    <row r="481621" spans="21:21" x14ac:dyDescent="0.15">
      <c r="U481621" s="4"/>
    </row>
    <row r="481631" spans="21:21" x14ac:dyDescent="0.15">
      <c r="U481631" s="4"/>
    </row>
    <row r="481641" spans="21:21" x14ac:dyDescent="0.15">
      <c r="U481641" s="4"/>
    </row>
    <row r="481651" spans="21:21" x14ac:dyDescent="0.15">
      <c r="U481651" s="4"/>
    </row>
    <row r="481661" spans="21:21" x14ac:dyDescent="0.15">
      <c r="U481661" s="4"/>
    </row>
    <row r="481671" spans="21:21" x14ac:dyDescent="0.15">
      <c r="U481671" s="4"/>
    </row>
    <row r="481681" spans="21:21" x14ac:dyDescent="0.15">
      <c r="U481681" s="4"/>
    </row>
    <row r="481691" spans="21:21" x14ac:dyDescent="0.15">
      <c r="U481691" s="4"/>
    </row>
    <row r="481701" spans="21:21" x14ac:dyDescent="0.15">
      <c r="U481701" s="4"/>
    </row>
    <row r="481711" spans="21:21" x14ac:dyDescent="0.15">
      <c r="U481711" s="4"/>
    </row>
    <row r="481721" spans="21:21" x14ac:dyDescent="0.15">
      <c r="U481721" s="4"/>
    </row>
    <row r="481731" spans="21:21" x14ac:dyDescent="0.15">
      <c r="U481731" s="4"/>
    </row>
    <row r="481741" spans="21:21" x14ac:dyDescent="0.15">
      <c r="U481741" s="4"/>
    </row>
    <row r="481751" spans="21:21" x14ac:dyDescent="0.15">
      <c r="U481751" s="4"/>
    </row>
    <row r="481761" spans="21:21" x14ac:dyDescent="0.15">
      <c r="U481761" s="4"/>
    </row>
    <row r="481771" spans="21:21" x14ac:dyDescent="0.15">
      <c r="U481771" s="4"/>
    </row>
    <row r="481781" spans="21:21" x14ac:dyDescent="0.15">
      <c r="U481781" s="4"/>
    </row>
    <row r="481791" spans="21:21" x14ac:dyDescent="0.15">
      <c r="U481791" s="4"/>
    </row>
    <row r="481801" spans="21:21" x14ac:dyDescent="0.15">
      <c r="U481801" s="4"/>
    </row>
    <row r="481811" spans="21:21" x14ac:dyDescent="0.15">
      <c r="U481811" s="4"/>
    </row>
    <row r="481821" spans="21:21" x14ac:dyDescent="0.15">
      <c r="U481821" s="4"/>
    </row>
    <row r="481831" spans="21:21" x14ac:dyDescent="0.15">
      <c r="U481831" s="4"/>
    </row>
    <row r="481841" spans="21:21" x14ac:dyDescent="0.15">
      <c r="U481841" s="4"/>
    </row>
    <row r="481851" spans="21:21" x14ac:dyDescent="0.15">
      <c r="U481851" s="4"/>
    </row>
    <row r="481861" spans="21:21" x14ac:dyDescent="0.15">
      <c r="U481861" s="4"/>
    </row>
    <row r="481871" spans="21:21" x14ac:dyDescent="0.15">
      <c r="U481871" s="4"/>
    </row>
    <row r="481881" spans="21:21" x14ac:dyDescent="0.15">
      <c r="U481881" s="4"/>
    </row>
    <row r="481891" spans="21:21" x14ac:dyDescent="0.15">
      <c r="U481891" s="4"/>
    </row>
    <row r="481901" spans="21:21" x14ac:dyDescent="0.15">
      <c r="U481901" s="4"/>
    </row>
    <row r="481911" spans="21:21" x14ac:dyDescent="0.15">
      <c r="U481911" s="4"/>
    </row>
    <row r="481921" spans="21:21" x14ac:dyDescent="0.15">
      <c r="U481921" s="4"/>
    </row>
    <row r="481931" spans="21:21" x14ac:dyDescent="0.15">
      <c r="U481931" s="4"/>
    </row>
    <row r="481941" spans="21:21" x14ac:dyDescent="0.15">
      <c r="U481941" s="4"/>
    </row>
    <row r="481951" spans="21:21" x14ac:dyDescent="0.15">
      <c r="U481951" s="4"/>
    </row>
    <row r="481961" spans="21:21" x14ac:dyDescent="0.15">
      <c r="U481961" s="4"/>
    </row>
    <row r="481971" spans="21:21" x14ac:dyDescent="0.15">
      <c r="U481971" s="4"/>
    </row>
    <row r="481981" spans="21:21" x14ac:dyDescent="0.15">
      <c r="U481981" s="4"/>
    </row>
    <row r="481991" spans="21:21" x14ac:dyDescent="0.15">
      <c r="U481991" s="4"/>
    </row>
    <row r="482001" spans="21:21" x14ac:dyDescent="0.15">
      <c r="U482001" s="4"/>
    </row>
    <row r="482011" spans="21:21" x14ac:dyDescent="0.15">
      <c r="U482011" s="4"/>
    </row>
    <row r="482021" spans="21:21" x14ac:dyDescent="0.15">
      <c r="U482021" s="4"/>
    </row>
    <row r="482031" spans="21:21" x14ac:dyDescent="0.15">
      <c r="U482031" s="4"/>
    </row>
    <row r="482041" spans="21:21" x14ac:dyDescent="0.15">
      <c r="U482041" s="4"/>
    </row>
    <row r="482051" spans="21:21" x14ac:dyDescent="0.15">
      <c r="U482051" s="4"/>
    </row>
    <row r="482061" spans="21:21" x14ac:dyDescent="0.15">
      <c r="U482061" s="4"/>
    </row>
    <row r="482071" spans="21:21" x14ac:dyDescent="0.15">
      <c r="U482071" s="4"/>
    </row>
    <row r="482081" spans="21:21" x14ac:dyDescent="0.15">
      <c r="U482081" s="4"/>
    </row>
    <row r="482091" spans="21:21" x14ac:dyDescent="0.15">
      <c r="U482091" s="4"/>
    </row>
    <row r="482101" spans="21:21" x14ac:dyDescent="0.15">
      <c r="U482101" s="4"/>
    </row>
    <row r="482111" spans="21:21" x14ac:dyDescent="0.15">
      <c r="U482111" s="4"/>
    </row>
    <row r="482121" spans="21:21" x14ac:dyDescent="0.15">
      <c r="U482121" s="4"/>
    </row>
    <row r="482131" spans="21:21" x14ac:dyDescent="0.15">
      <c r="U482131" s="4"/>
    </row>
    <row r="482141" spans="21:21" x14ac:dyDescent="0.15">
      <c r="U482141" s="4"/>
    </row>
    <row r="482151" spans="21:21" x14ac:dyDescent="0.15">
      <c r="U482151" s="4"/>
    </row>
    <row r="482161" spans="21:21" x14ac:dyDescent="0.15">
      <c r="U482161" s="4"/>
    </row>
    <row r="482171" spans="21:21" x14ac:dyDescent="0.15">
      <c r="U482171" s="4"/>
    </row>
    <row r="482181" spans="21:21" x14ac:dyDescent="0.15">
      <c r="U482181" s="4"/>
    </row>
    <row r="482191" spans="21:21" x14ac:dyDescent="0.15">
      <c r="U482191" s="4"/>
    </row>
    <row r="482201" spans="21:21" x14ac:dyDescent="0.15">
      <c r="U482201" s="4"/>
    </row>
    <row r="482211" spans="21:21" x14ac:dyDescent="0.15">
      <c r="U482211" s="4"/>
    </row>
    <row r="482221" spans="21:21" x14ac:dyDescent="0.15">
      <c r="U482221" s="4"/>
    </row>
    <row r="482231" spans="21:21" x14ac:dyDescent="0.15">
      <c r="U482231" s="4"/>
    </row>
    <row r="482241" spans="21:21" x14ac:dyDescent="0.15">
      <c r="U482241" s="4"/>
    </row>
    <row r="482251" spans="21:21" x14ac:dyDescent="0.15">
      <c r="U482251" s="4"/>
    </row>
    <row r="482261" spans="21:21" x14ac:dyDescent="0.15">
      <c r="U482261" s="4"/>
    </row>
    <row r="482271" spans="21:21" x14ac:dyDescent="0.15">
      <c r="U482271" s="4"/>
    </row>
    <row r="482281" spans="21:21" x14ac:dyDescent="0.15">
      <c r="U482281" s="4"/>
    </row>
    <row r="482291" spans="21:21" x14ac:dyDescent="0.15">
      <c r="U482291" s="4"/>
    </row>
    <row r="482301" spans="21:21" x14ac:dyDescent="0.15">
      <c r="U482301" s="4"/>
    </row>
    <row r="482311" spans="21:21" x14ac:dyDescent="0.15">
      <c r="U482311" s="4"/>
    </row>
    <row r="482321" spans="21:21" x14ac:dyDescent="0.15">
      <c r="U482321" s="4"/>
    </row>
    <row r="482331" spans="21:21" x14ac:dyDescent="0.15">
      <c r="U482331" s="4"/>
    </row>
    <row r="482341" spans="21:21" x14ac:dyDescent="0.15">
      <c r="U482341" s="4"/>
    </row>
    <row r="482351" spans="21:21" x14ac:dyDescent="0.15">
      <c r="U482351" s="4"/>
    </row>
    <row r="482361" spans="21:21" x14ac:dyDescent="0.15">
      <c r="U482361" s="4"/>
    </row>
    <row r="482371" spans="21:21" x14ac:dyDescent="0.15">
      <c r="U482371" s="4"/>
    </row>
    <row r="482381" spans="21:21" x14ac:dyDescent="0.15">
      <c r="U482381" s="4"/>
    </row>
    <row r="482391" spans="21:21" x14ac:dyDescent="0.15">
      <c r="U482391" s="4"/>
    </row>
    <row r="482401" spans="21:21" x14ac:dyDescent="0.15">
      <c r="U482401" s="4"/>
    </row>
    <row r="482411" spans="21:21" x14ac:dyDescent="0.15">
      <c r="U482411" s="4"/>
    </row>
    <row r="482421" spans="21:21" x14ac:dyDescent="0.15">
      <c r="U482421" s="4"/>
    </row>
    <row r="482431" spans="21:21" x14ac:dyDescent="0.15">
      <c r="U482431" s="4"/>
    </row>
    <row r="482441" spans="21:21" x14ac:dyDescent="0.15">
      <c r="U482441" s="4"/>
    </row>
    <row r="482451" spans="21:21" x14ac:dyDescent="0.15">
      <c r="U482451" s="4"/>
    </row>
    <row r="482461" spans="21:21" x14ac:dyDescent="0.15">
      <c r="U482461" s="4"/>
    </row>
    <row r="482471" spans="21:21" x14ac:dyDescent="0.15">
      <c r="U482471" s="4"/>
    </row>
    <row r="482481" spans="21:21" x14ac:dyDescent="0.15">
      <c r="U482481" s="4"/>
    </row>
    <row r="482491" spans="21:21" x14ac:dyDescent="0.15">
      <c r="U482491" s="4"/>
    </row>
    <row r="482501" spans="21:21" x14ac:dyDescent="0.15">
      <c r="U482501" s="4"/>
    </row>
    <row r="482511" spans="21:21" x14ac:dyDescent="0.15">
      <c r="U482511" s="4"/>
    </row>
    <row r="482521" spans="21:21" x14ac:dyDescent="0.15">
      <c r="U482521" s="4"/>
    </row>
    <row r="482531" spans="21:21" x14ac:dyDescent="0.15">
      <c r="U482531" s="4"/>
    </row>
    <row r="482541" spans="21:21" x14ac:dyDescent="0.15">
      <c r="U482541" s="4"/>
    </row>
    <row r="482551" spans="21:21" x14ac:dyDescent="0.15">
      <c r="U482551" s="4"/>
    </row>
    <row r="482561" spans="21:21" x14ac:dyDescent="0.15">
      <c r="U482561" s="4"/>
    </row>
    <row r="482571" spans="21:21" x14ac:dyDescent="0.15">
      <c r="U482571" s="4"/>
    </row>
    <row r="482581" spans="21:21" x14ac:dyDescent="0.15">
      <c r="U482581" s="4"/>
    </row>
    <row r="482591" spans="21:21" x14ac:dyDescent="0.15">
      <c r="U482591" s="4"/>
    </row>
    <row r="482601" spans="21:21" x14ac:dyDescent="0.15">
      <c r="U482601" s="4"/>
    </row>
    <row r="482611" spans="21:21" x14ac:dyDescent="0.15">
      <c r="U482611" s="4"/>
    </row>
    <row r="482621" spans="21:21" x14ac:dyDescent="0.15">
      <c r="U482621" s="4"/>
    </row>
    <row r="482631" spans="21:21" x14ac:dyDescent="0.15">
      <c r="U482631" s="4"/>
    </row>
    <row r="482641" spans="21:21" x14ac:dyDescent="0.15">
      <c r="U482641" s="4"/>
    </row>
    <row r="482651" spans="21:21" x14ac:dyDescent="0.15">
      <c r="U482651" s="4"/>
    </row>
    <row r="482661" spans="21:21" x14ac:dyDescent="0.15">
      <c r="U482661" s="4"/>
    </row>
    <row r="482671" spans="21:21" x14ac:dyDescent="0.15">
      <c r="U482671" s="4"/>
    </row>
    <row r="482681" spans="21:21" x14ac:dyDescent="0.15">
      <c r="U482681" s="4"/>
    </row>
    <row r="482691" spans="21:21" x14ac:dyDescent="0.15">
      <c r="U482691" s="4"/>
    </row>
    <row r="482701" spans="21:21" x14ac:dyDescent="0.15">
      <c r="U482701" s="4"/>
    </row>
    <row r="482711" spans="21:21" x14ac:dyDescent="0.15">
      <c r="U482711" s="4"/>
    </row>
    <row r="482721" spans="21:21" x14ac:dyDescent="0.15">
      <c r="U482721" s="4"/>
    </row>
    <row r="482731" spans="21:21" x14ac:dyDescent="0.15">
      <c r="U482731" s="4"/>
    </row>
    <row r="482741" spans="21:21" x14ac:dyDescent="0.15">
      <c r="U482741" s="4"/>
    </row>
    <row r="482751" spans="21:21" x14ac:dyDescent="0.15">
      <c r="U482751" s="4"/>
    </row>
    <row r="482761" spans="21:21" x14ac:dyDescent="0.15">
      <c r="U482761" s="4"/>
    </row>
    <row r="482771" spans="21:21" x14ac:dyDescent="0.15">
      <c r="U482771" s="4"/>
    </row>
    <row r="482781" spans="21:21" x14ac:dyDescent="0.15">
      <c r="U482781" s="4"/>
    </row>
    <row r="482791" spans="21:21" x14ac:dyDescent="0.15">
      <c r="U482791" s="4"/>
    </row>
    <row r="482801" spans="21:21" x14ac:dyDescent="0.15">
      <c r="U482801" s="4"/>
    </row>
    <row r="482811" spans="21:21" x14ac:dyDescent="0.15">
      <c r="U482811" s="4"/>
    </row>
    <row r="482821" spans="21:21" x14ac:dyDescent="0.15">
      <c r="U482821" s="4"/>
    </row>
    <row r="482831" spans="21:21" x14ac:dyDescent="0.15">
      <c r="U482831" s="4"/>
    </row>
    <row r="482841" spans="21:21" x14ac:dyDescent="0.15">
      <c r="U482841" s="4"/>
    </row>
    <row r="482851" spans="21:21" x14ac:dyDescent="0.15">
      <c r="U482851" s="4"/>
    </row>
    <row r="482861" spans="21:21" x14ac:dyDescent="0.15">
      <c r="U482861" s="4"/>
    </row>
    <row r="482871" spans="21:21" x14ac:dyDescent="0.15">
      <c r="U482871" s="4"/>
    </row>
    <row r="482881" spans="21:21" x14ac:dyDescent="0.15">
      <c r="U482881" s="4"/>
    </row>
    <row r="482891" spans="21:21" x14ac:dyDescent="0.15">
      <c r="U482891" s="4"/>
    </row>
    <row r="482901" spans="21:21" x14ac:dyDescent="0.15">
      <c r="U482901" s="4"/>
    </row>
    <row r="482911" spans="21:21" x14ac:dyDescent="0.15">
      <c r="U482911" s="4"/>
    </row>
    <row r="482921" spans="21:21" x14ac:dyDescent="0.15">
      <c r="U482921" s="4"/>
    </row>
    <row r="482931" spans="21:21" x14ac:dyDescent="0.15">
      <c r="U482931" s="4"/>
    </row>
    <row r="482941" spans="21:21" x14ac:dyDescent="0.15">
      <c r="U482941" s="4"/>
    </row>
    <row r="482951" spans="21:21" x14ac:dyDescent="0.15">
      <c r="U482951" s="4"/>
    </row>
    <row r="482961" spans="21:21" x14ac:dyDescent="0.15">
      <c r="U482961" s="4"/>
    </row>
    <row r="482971" spans="21:21" x14ac:dyDescent="0.15">
      <c r="U482971" s="4"/>
    </row>
    <row r="482981" spans="21:21" x14ac:dyDescent="0.15">
      <c r="U482981" s="4"/>
    </row>
    <row r="482991" spans="21:21" x14ac:dyDescent="0.15">
      <c r="U482991" s="4"/>
    </row>
    <row r="483001" spans="21:21" x14ac:dyDescent="0.15">
      <c r="U483001" s="4"/>
    </row>
    <row r="483011" spans="21:21" x14ac:dyDescent="0.15">
      <c r="U483011" s="4"/>
    </row>
    <row r="483021" spans="21:21" x14ac:dyDescent="0.15">
      <c r="U483021" s="4"/>
    </row>
    <row r="483031" spans="21:21" x14ac:dyDescent="0.15">
      <c r="U483031" s="4"/>
    </row>
    <row r="483041" spans="21:21" x14ac:dyDescent="0.15">
      <c r="U483041" s="4"/>
    </row>
    <row r="483051" spans="21:21" x14ac:dyDescent="0.15">
      <c r="U483051" s="4"/>
    </row>
    <row r="483061" spans="21:21" x14ac:dyDescent="0.15">
      <c r="U483061" s="4"/>
    </row>
    <row r="483071" spans="21:21" x14ac:dyDescent="0.15">
      <c r="U483071" s="4"/>
    </row>
    <row r="483081" spans="21:21" x14ac:dyDescent="0.15">
      <c r="U483081" s="4"/>
    </row>
    <row r="483091" spans="21:21" x14ac:dyDescent="0.15">
      <c r="U483091" s="4"/>
    </row>
    <row r="483101" spans="21:21" x14ac:dyDescent="0.15">
      <c r="U483101" s="4"/>
    </row>
    <row r="483111" spans="21:21" x14ac:dyDescent="0.15">
      <c r="U483111" s="4"/>
    </row>
    <row r="483121" spans="21:21" x14ac:dyDescent="0.15">
      <c r="U483121" s="4"/>
    </row>
    <row r="483131" spans="21:21" x14ac:dyDescent="0.15">
      <c r="U483131" s="4"/>
    </row>
    <row r="483141" spans="21:21" x14ac:dyDescent="0.15">
      <c r="U483141" s="4"/>
    </row>
    <row r="483151" spans="21:21" x14ac:dyDescent="0.15">
      <c r="U483151" s="4"/>
    </row>
    <row r="483161" spans="21:21" x14ac:dyDescent="0.15">
      <c r="U483161" s="4"/>
    </row>
    <row r="483171" spans="21:21" x14ac:dyDescent="0.15">
      <c r="U483171" s="4"/>
    </row>
    <row r="483181" spans="21:21" x14ac:dyDescent="0.15">
      <c r="U483181" s="4"/>
    </row>
    <row r="483191" spans="21:21" x14ac:dyDescent="0.15">
      <c r="U483191" s="4"/>
    </row>
    <row r="483201" spans="21:21" x14ac:dyDescent="0.15">
      <c r="U483201" s="4"/>
    </row>
    <row r="483211" spans="21:21" x14ac:dyDescent="0.15">
      <c r="U483211" s="4"/>
    </row>
    <row r="483221" spans="21:21" x14ac:dyDescent="0.15">
      <c r="U483221" s="4"/>
    </row>
    <row r="483231" spans="21:21" x14ac:dyDescent="0.15">
      <c r="U483231" s="4"/>
    </row>
    <row r="483241" spans="21:21" x14ac:dyDescent="0.15">
      <c r="U483241" s="4"/>
    </row>
    <row r="483251" spans="21:21" x14ac:dyDescent="0.15">
      <c r="U483251" s="4"/>
    </row>
    <row r="483261" spans="21:21" x14ac:dyDescent="0.15">
      <c r="U483261" s="4"/>
    </row>
    <row r="483271" spans="21:21" x14ac:dyDescent="0.15">
      <c r="U483271" s="4"/>
    </row>
    <row r="483281" spans="21:21" x14ac:dyDescent="0.15">
      <c r="U483281" s="4"/>
    </row>
    <row r="483291" spans="21:21" x14ac:dyDescent="0.15">
      <c r="U483291" s="4"/>
    </row>
    <row r="483301" spans="21:21" x14ac:dyDescent="0.15">
      <c r="U483301" s="4"/>
    </row>
    <row r="483311" spans="21:21" x14ac:dyDescent="0.15">
      <c r="U483311" s="4"/>
    </row>
    <row r="483321" spans="21:21" x14ac:dyDescent="0.15">
      <c r="U483321" s="4"/>
    </row>
    <row r="483331" spans="21:21" x14ac:dyDescent="0.15">
      <c r="U483331" s="4"/>
    </row>
    <row r="483341" spans="21:21" x14ac:dyDescent="0.15">
      <c r="U483341" s="4"/>
    </row>
    <row r="483351" spans="21:21" x14ac:dyDescent="0.15">
      <c r="U483351" s="4"/>
    </row>
    <row r="483361" spans="21:21" x14ac:dyDescent="0.15">
      <c r="U483361" s="4"/>
    </row>
    <row r="483371" spans="21:21" x14ac:dyDescent="0.15">
      <c r="U483371" s="4"/>
    </row>
    <row r="483381" spans="21:21" x14ac:dyDescent="0.15">
      <c r="U483381" s="4"/>
    </row>
    <row r="483391" spans="21:21" x14ac:dyDescent="0.15">
      <c r="U483391" s="4"/>
    </row>
    <row r="483401" spans="21:21" x14ac:dyDescent="0.15">
      <c r="U483401" s="4"/>
    </row>
    <row r="483411" spans="21:21" x14ac:dyDescent="0.15">
      <c r="U483411" s="4"/>
    </row>
    <row r="483421" spans="21:21" x14ac:dyDescent="0.15">
      <c r="U483421" s="4"/>
    </row>
    <row r="483431" spans="21:21" x14ac:dyDescent="0.15">
      <c r="U483431" s="4"/>
    </row>
    <row r="483441" spans="21:21" x14ac:dyDescent="0.15">
      <c r="U483441" s="4"/>
    </row>
    <row r="483451" spans="21:21" x14ac:dyDescent="0.15">
      <c r="U483451" s="4"/>
    </row>
    <row r="483461" spans="21:21" x14ac:dyDescent="0.15">
      <c r="U483461" s="4"/>
    </row>
    <row r="483471" spans="21:21" x14ac:dyDescent="0.15">
      <c r="U483471" s="4"/>
    </row>
    <row r="483481" spans="21:21" x14ac:dyDescent="0.15">
      <c r="U483481" s="4"/>
    </row>
    <row r="483491" spans="21:21" x14ac:dyDescent="0.15">
      <c r="U483491" s="4"/>
    </row>
    <row r="483501" spans="21:21" x14ac:dyDescent="0.15">
      <c r="U483501" s="4"/>
    </row>
    <row r="483511" spans="21:21" x14ac:dyDescent="0.15">
      <c r="U483511" s="4"/>
    </row>
    <row r="483521" spans="21:21" x14ac:dyDescent="0.15">
      <c r="U483521" s="4"/>
    </row>
    <row r="483531" spans="21:21" x14ac:dyDescent="0.15">
      <c r="U483531" s="4"/>
    </row>
    <row r="483541" spans="21:21" x14ac:dyDescent="0.15">
      <c r="U483541" s="4"/>
    </row>
    <row r="483551" spans="21:21" x14ac:dyDescent="0.15">
      <c r="U483551" s="4"/>
    </row>
    <row r="483561" spans="21:21" x14ac:dyDescent="0.15">
      <c r="U483561" s="4"/>
    </row>
    <row r="483571" spans="21:21" x14ac:dyDescent="0.15">
      <c r="U483571" s="4"/>
    </row>
    <row r="483581" spans="21:21" x14ac:dyDescent="0.15">
      <c r="U483581" s="4"/>
    </row>
    <row r="483591" spans="21:21" x14ac:dyDescent="0.15">
      <c r="U483591" s="4"/>
    </row>
    <row r="483601" spans="21:21" x14ac:dyDescent="0.15">
      <c r="U483601" s="4"/>
    </row>
    <row r="483611" spans="21:21" x14ac:dyDescent="0.15">
      <c r="U483611" s="4"/>
    </row>
    <row r="483621" spans="21:21" x14ac:dyDescent="0.15">
      <c r="U483621" s="4"/>
    </row>
    <row r="483631" spans="21:21" x14ac:dyDescent="0.15">
      <c r="U483631" s="4"/>
    </row>
    <row r="483641" spans="21:21" x14ac:dyDescent="0.15">
      <c r="U483641" s="4"/>
    </row>
    <row r="483651" spans="21:21" x14ac:dyDescent="0.15">
      <c r="U483651" s="4"/>
    </row>
    <row r="483661" spans="21:21" x14ac:dyDescent="0.15">
      <c r="U483661" s="4"/>
    </row>
    <row r="483671" spans="21:21" x14ac:dyDescent="0.15">
      <c r="U483671" s="4"/>
    </row>
    <row r="483681" spans="21:21" x14ac:dyDescent="0.15">
      <c r="U483681" s="4"/>
    </row>
    <row r="483691" spans="21:21" x14ac:dyDescent="0.15">
      <c r="U483691" s="4"/>
    </row>
    <row r="483701" spans="21:21" x14ac:dyDescent="0.15">
      <c r="U483701" s="4"/>
    </row>
    <row r="483711" spans="21:21" x14ac:dyDescent="0.15">
      <c r="U483711" s="4"/>
    </row>
    <row r="483721" spans="21:21" x14ac:dyDescent="0.15">
      <c r="U483721" s="4"/>
    </row>
    <row r="483731" spans="21:21" x14ac:dyDescent="0.15">
      <c r="U483731" s="4"/>
    </row>
    <row r="483741" spans="21:21" x14ac:dyDescent="0.15">
      <c r="U483741" s="4"/>
    </row>
    <row r="483751" spans="21:21" x14ac:dyDescent="0.15">
      <c r="U483751" s="4"/>
    </row>
    <row r="483761" spans="21:21" x14ac:dyDescent="0.15">
      <c r="U483761" s="4"/>
    </row>
    <row r="483771" spans="21:21" x14ac:dyDescent="0.15">
      <c r="U483771" s="4"/>
    </row>
    <row r="483781" spans="21:21" x14ac:dyDescent="0.15">
      <c r="U483781" s="4"/>
    </row>
    <row r="483791" spans="21:21" x14ac:dyDescent="0.15">
      <c r="U483791" s="4"/>
    </row>
    <row r="483801" spans="21:21" x14ac:dyDescent="0.15">
      <c r="U483801" s="4"/>
    </row>
    <row r="483811" spans="21:21" x14ac:dyDescent="0.15">
      <c r="U483811" s="4"/>
    </row>
    <row r="483821" spans="21:21" x14ac:dyDescent="0.15">
      <c r="U483821" s="4"/>
    </row>
    <row r="483831" spans="21:21" x14ac:dyDescent="0.15">
      <c r="U483831" s="4"/>
    </row>
    <row r="483841" spans="21:21" x14ac:dyDescent="0.15">
      <c r="U483841" s="4"/>
    </row>
    <row r="483851" spans="21:21" x14ac:dyDescent="0.15">
      <c r="U483851" s="4"/>
    </row>
    <row r="483861" spans="21:21" x14ac:dyDescent="0.15">
      <c r="U483861" s="4"/>
    </row>
    <row r="483871" spans="21:21" x14ac:dyDescent="0.15">
      <c r="U483871" s="4"/>
    </row>
    <row r="483881" spans="21:21" x14ac:dyDescent="0.15">
      <c r="U483881" s="4"/>
    </row>
    <row r="483891" spans="21:21" x14ac:dyDescent="0.15">
      <c r="U483891" s="4"/>
    </row>
    <row r="483901" spans="21:21" x14ac:dyDescent="0.15">
      <c r="U483901" s="4"/>
    </row>
    <row r="483911" spans="21:21" x14ac:dyDescent="0.15">
      <c r="U483911" s="4"/>
    </row>
    <row r="483921" spans="21:21" x14ac:dyDescent="0.15">
      <c r="U483921" s="4"/>
    </row>
    <row r="483931" spans="21:21" x14ac:dyDescent="0.15">
      <c r="U483931" s="4"/>
    </row>
    <row r="483941" spans="21:21" x14ac:dyDescent="0.15">
      <c r="U483941" s="4"/>
    </row>
    <row r="483951" spans="21:21" x14ac:dyDescent="0.15">
      <c r="U483951" s="4"/>
    </row>
    <row r="483961" spans="21:21" x14ac:dyDescent="0.15">
      <c r="U483961" s="4"/>
    </row>
    <row r="483971" spans="21:21" x14ac:dyDescent="0.15">
      <c r="U483971" s="4"/>
    </row>
    <row r="483981" spans="21:21" x14ac:dyDescent="0.15">
      <c r="U483981" s="4"/>
    </row>
    <row r="483991" spans="21:21" x14ac:dyDescent="0.15">
      <c r="U483991" s="4"/>
    </row>
    <row r="484001" spans="21:21" x14ac:dyDescent="0.15">
      <c r="U484001" s="4"/>
    </row>
    <row r="484011" spans="21:21" x14ac:dyDescent="0.15">
      <c r="U484011" s="4"/>
    </row>
    <row r="484021" spans="21:21" x14ac:dyDescent="0.15">
      <c r="U484021" s="4"/>
    </row>
    <row r="484031" spans="21:21" x14ac:dyDescent="0.15">
      <c r="U484031" s="4"/>
    </row>
    <row r="484041" spans="21:21" x14ac:dyDescent="0.15">
      <c r="U484041" s="4"/>
    </row>
    <row r="484051" spans="21:21" x14ac:dyDescent="0.15">
      <c r="U484051" s="4"/>
    </row>
    <row r="484061" spans="21:21" x14ac:dyDescent="0.15">
      <c r="U484061" s="4"/>
    </row>
    <row r="484071" spans="21:21" x14ac:dyDescent="0.15">
      <c r="U484071" s="4"/>
    </row>
    <row r="484081" spans="21:21" x14ac:dyDescent="0.15">
      <c r="U484081" s="4"/>
    </row>
    <row r="484091" spans="21:21" x14ac:dyDescent="0.15">
      <c r="U484091" s="4"/>
    </row>
    <row r="484101" spans="21:21" x14ac:dyDescent="0.15">
      <c r="U484101" s="4"/>
    </row>
    <row r="484111" spans="21:21" x14ac:dyDescent="0.15">
      <c r="U484111" s="4"/>
    </row>
    <row r="484121" spans="21:21" x14ac:dyDescent="0.15">
      <c r="U484121" s="4"/>
    </row>
    <row r="484131" spans="21:21" x14ac:dyDescent="0.15">
      <c r="U484131" s="4"/>
    </row>
    <row r="484141" spans="21:21" x14ac:dyDescent="0.15">
      <c r="U484141" s="4"/>
    </row>
    <row r="484151" spans="21:21" x14ac:dyDescent="0.15">
      <c r="U484151" s="4"/>
    </row>
    <row r="484161" spans="21:21" x14ac:dyDescent="0.15">
      <c r="U484161" s="4"/>
    </row>
    <row r="484171" spans="21:21" x14ac:dyDescent="0.15">
      <c r="U484171" s="4"/>
    </row>
    <row r="484181" spans="21:21" x14ac:dyDescent="0.15">
      <c r="U484181" s="4"/>
    </row>
    <row r="484191" spans="21:21" x14ac:dyDescent="0.15">
      <c r="U484191" s="4"/>
    </row>
    <row r="484201" spans="21:21" x14ac:dyDescent="0.15">
      <c r="U484201" s="4"/>
    </row>
    <row r="484211" spans="21:21" x14ac:dyDescent="0.15">
      <c r="U484211" s="4"/>
    </row>
    <row r="484221" spans="21:21" x14ac:dyDescent="0.15">
      <c r="U484221" s="4"/>
    </row>
    <row r="484231" spans="21:21" x14ac:dyDescent="0.15">
      <c r="U484231" s="4"/>
    </row>
    <row r="484241" spans="21:21" x14ac:dyDescent="0.15">
      <c r="U484241" s="4"/>
    </row>
    <row r="484251" spans="21:21" x14ac:dyDescent="0.15">
      <c r="U484251" s="4"/>
    </row>
    <row r="484261" spans="21:21" x14ac:dyDescent="0.15">
      <c r="U484261" s="4"/>
    </row>
    <row r="484271" spans="21:21" x14ac:dyDescent="0.15">
      <c r="U484271" s="4"/>
    </row>
    <row r="484281" spans="21:21" x14ac:dyDescent="0.15">
      <c r="U484281" s="4"/>
    </row>
    <row r="484291" spans="21:21" x14ac:dyDescent="0.15">
      <c r="U484291" s="4"/>
    </row>
    <row r="484301" spans="21:21" x14ac:dyDescent="0.15">
      <c r="U484301" s="4"/>
    </row>
    <row r="484311" spans="21:21" x14ac:dyDescent="0.15">
      <c r="U484311" s="4"/>
    </row>
    <row r="484321" spans="21:21" x14ac:dyDescent="0.15">
      <c r="U484321" s="4"/>
    </row>
    <row r="484331" spans="21:21" x14ac:dyDescent="0.15">
      <c r="U484331" s="4"/>
    </row>
    <row r="484341" spans="21:21" x14ac:dyDescent="0.15">
      <c r="U484341" s="4"/>
    </row>
    <row r="484351" spans="21:21" x14ac:dyDescent="0.15">
      <c r="U484351" s="4"/>
    </row>
    <row r="484361" spans="21:21" x14ac:dyDescent="0.15">
      <c r="U484361" s="4"/>
    </row>
    <row r="484371" spans="21:21" x14ac:dyDescent="0.15">
      <c r="U484371" s="4"/>
    </row>
    <row r="484381" spans="21:21" x14ac:dyDescent="0.15">
      <c r="U484381" s="4"/>
    </row>
    <row r="484391" spans="21:21" x14ac:dyDescent="0.15">
      <c r="U484391" s="4"/>
    </row>
    <row r="484401" spans="21:21" x14ac:dyDescent="0.15">
      <c r="U484401" s="4"/>
    </row>
    <row r="484411" spans="21:21" x14ac:dyDescent="0.15">
      <c r="U484411" s="4"/>
    </row>
    <row r="484421" spans="21:21" x14ac:dyDescent="0.15">
      <c r="U484421" s="4"/>
    </row>
    <row r="484431" spans="21:21" x14ac:dyDescent="0.15">
      <c r="U484431" s="4"/>
    </row>
    <row r="484441" spans="21:21" x14ac:dyDescent="0.15">
      <c r="U484441" s="4"/>
    </row>
    <row r="484451" spans="21:21" x14ac:dyDescent="0.15">
      <c r="U484451" s="4"/>
    </row>
    <row r="484461" spans="21:21" x14ac:dyDescent="0.15">
      <c r="U484461" s="4"/>
    </row>
    <row r="484471" spans="21:21" x14ac:dyDescent="0.15">
      <c r="U484471" s="4"/>
    </row>
    <row r="484481" spans="21:21" x14ac:dyDescent="0.15">
      <c r="U484481" s="4"/>
    </row>
    <row r="484491" spans="21:21" x14ac:dyDescent="0.15">
      <c r="U484491" s="4"/>
    </row>
    <row r="484501" spans="21:21" x14ac:dyDescent="0.15">
      <c r="U484501" s="4"/>
    </row>
    <row r="484511" spans="21:21" x14ac:dyDescent="0.15">
      <c r="U484511" s="4"/>
    </row>
    <row r="484521" spans="21:21" x14ac:dyDescent="0.15">
      <c r="U484521" s="4"/>
    </row>
    <row r="484531" spans="21:21" x14ac:dyDescent="0.15">
      <c r="U484531" s="4"/>
    </row>
    <row r="484541" spans="21:21" x14ac:dyDescent="0.15">
      <c r="U484541" s="4"/>
    </row>
    <row r="484551" spans="21:21" x14ac:dyDescent="0.15">
      <c r="U484551" s="4"/>
    </row>
    <row r="484561" spans="21:21" x14ac:dyDescent="0.15">
      <c r="U484561" s="4"/>
    </row>
    <row r="484571" spans="21:21" x14ac:dyDescent="0.15">
      <c r="U484571" s="4"/>
    </row>
    <row r="484581" spans="21:21" x14ac:dyDescent="0.15">
      <c r="U484581" s="4"/>
    </row>
    <row r="484591" spans="21:21" x14ac:dyDescent="0.15">
      <c r="U484591" s="4"/>
    </row>
    <row r="484601" spans="21:21" x14ac:dyDescent="0.15">
      <c r="U484601" s="4"/>
    </row>
    <row r="484611" spans="21:21" x14ac:dyDescent="0.15">
      <c r="U484611" s="4"/>
    </row>
    <row r="484621" spans="21:21" x14ac:dyDescent="0.15">
      <c r="U484621" s="4"/>
    </row>
    <row r="484631" spans="21:21" x14ac:dyDescent="0.15">
      <c r="U484631" s="4"/>
    </row>
    <row r="484641" spans="21:21" x14ac:dyDescent="0.15">
      <c r="U484641" s="4"/>
    </row>
    <row r="484651" spans="21:21" x14ac:dyDescent="0.15">
      <c r="U484651" s="4"/>
    </row>
    <row r="484661" spans="21:21" x14ac:dyDescent="0.15">
      <c r="U484661" s="4"/>
    </row>
    <row r="484671" spans="21:21" x14ac:dyDescent="0.15">
      <c r="U484671" s="4"/>
    </row>
    <row r="484681" spans="21:21" x14ac:dyDescent="0.15">
      <c r="U484681" s="4"/>
    </row>
    <row r="484691" spans="21:21" x14ac:dyDescent="0.15">
      <c r="U484691" s="4"/>
    </row>
    <row r="484701" spans="21:21" x14ac:dyDescent="0.15">
      <c r="U484701" s="4"/>
    </row>
    <row r="484711" spans="21:21" x14ac:dyDescent="0.15">
      <c r="U484711" s="4"/>
    </row>
    <row r="484721" spans="21:21" x14ac:dyDescent="0.15">
      <c r="U484721" s="4"/>
    </row>
    <row r="484731" spans="21:21" x14ac:dyDescent="0.15">
      <c r="U484731" s="4"/>
    </row>
    <row r="484741" spans="21:21" x14ac:dyDescent="0.15">
      <c r="U484741" s="4"/>
    </row>
    <row r="484751" spans="21:21" x14ac:dyDescent="0.15">
      <c r="U484751" s="4"/>
    </row>
    <row r="484761" spans="21:21" x14ac:dyDescent="0.15">
      <c r="U484761" s="4"/>
    </row>
    <row r="484771" spans="21:21" x14ac:dyDescent="0.15">
      <c r="U484771" s="4"/>
    </row>
    <row r="484781" spans="21:21" x14ac:dyDescent="0.15">
      <c r="U484781" s="4"/>
    </row>
    <row r="484791" spans="21:21" x14ac:dyDescent="0.15">
      <c r="U484791" s="4"/>
    </row>
    <row r="484801" spans="21:21" x14ac:dyDescent="0.15">
      <c r="U484801" s="4"/>
    </row>
    <row r="484811" spans="21:21" x14ac:dyDescent="0.15">
      <c r="U484811" s="4"/>
    </row>
    <row r="484821" spans="21:21" x14ac:dyDescent="0.15">
      <c r="U484821" s="4"/>
    </row>
    <row r="484831" spans="21:21" x14ac:dyDescent="0.15">
      <c r="U484831" s="4"/>
    </row>
    <row r="484841" spans="21:21" x14ac:dyDescent="0.15">
      <c r="U484841" s="4"/>
    </row>
    <row r="484851" spans="21:21" x14ac:dyDescent="0.15">
      <c r="U484851" s="4"/>
    </row>
    <row r="484861" spans="21:21" x14ac:dyDescent="0.15">
      <c r="U484861" s="4"/>
    </row>
    <row r="484871" spans="21:21" x14ac:dyDescent="0.15">
      <c r="U484871" s="4"/>
    </row>
    <row r="484881" spans="21:21" x14ac:dyDescent="0.15">
      <c r="U484881" s="4"/>
    </row>
    <row r="484891" spans="21:21" x14ac:dyDescent="0.15">
      <c r="U484891" s="4"/>
    </row>
    <row r="484901" spans="21:21" x14ac:dyDescent="0.15">
      <c r="U484901" s="4"/>
    </row>
    <row r="484911" spans="21:21" x14ac:dyDescent="0.15">
      <c r="U484911" s="4"/>
    </row>
    <row r="484921" spans="21:21" x14ac:dyDescent="0.15">
      <c r="U484921" s="4"/>
    </row>
    <row r="484931" spans="21:21" x14ac:dyDescent="0.15">
      <c r="U484931" s="4"/>
    </row>
    <row r="484941" spans="21:21" x14ac:dyDescent="0.15">
      <c r="U484941" s="4"/>
    </row>
    <row r="484951" spans="21:21" x14ac:dyDescent="0.15">
      <c r="U484951" s="4"/>
    </row>
    <row r="484961" spans="21:21" x14ac:dyDescent="0.15">
      <c r="U484961" s="4"/>
    </row>
    <row r="484971" spans="21:21" x14ac:dyDescent="0.15">
      <c r="U484971" s="4"/>
    </row>
    <row r="484981" spans="21:21" x14ac:dyDescent="0.15">
      <c r="U484981" s="4"/>
    </row>
    <row r="484991" spans="21:21" x14ac:dyDescent="0.15">
      <c r="U484991" s="4"/>
    </row>
    <row r="485001" spans="21:21" x14ac:dyDescent="0.15">
      <c r="U485001" s="4"/>
    </row>
    <row r="485011" spans="21:21" x14ac:dyDescent="0.15">
      <c r="U485011" s="4"/>
    </row>
    <row r="485021" spans="21:21" x14ac:dyDescent="0.15">
      <c r="U485021" s="4"/>
    </row>
    <row r="485031" spans="21:21" x14ac:dyDescent="0.15">
      <c r="U485031" s="4"/>
    </row>
    <row r="485041" spans="21:21" x14ac:dyDescent="0.15">
      <c r="U485041" s="4"/>
    </row>
    <row r="485051" spans="21:21" x14ac:dyDescent="0.15">
      <c r="U485051" s="4"/>
    </row>
    <row r="485061" spans="21:21" x14ac:dyDescent="0.15">
      <c r="U485061" s="4"/>
    </row>
    <row r="485071" spans="21:21" x14ac:dyDescent="0.15">
      <c r="U485071" s="4"/>
    </row>
    <row r="485081" spans="21:21" x14ac:dyDescent="0.15">
      <c r="U485081" s="4"/>
    </row>
    <row r="485091" spans="21:21" x14ac:dyDescent="0.15">
      <c r="U485091" s="4"/>
    </row>
    <row r="485101" spans="21:21" x14ac:dyDescent="0.15">
      <c r="U485101" s="4"/>
    </row>
    <row r="485111" spans="21:21" x14ac:dyDescent="0.15">
      <c r="U485111" s="4"/>
    </row>
    <row r="485121" spans="21:21" x14ac:dyDescent="0.15">
      <c r="U485121" s="4"/>
    </row>
    <row r="485131" spans="21:21" x14ac:dyDescent="0.15">
      <c r="U485131" s="4"/>
    </row>
    <row r="485141" spans="21:21" x14ac:dyDescent="0.15">
      <c r="U485141" s="4"/>
    </row>
    <row r="485151" spans="21:21" x14ac:dyDescent="0.15">
      <c r="U485151" s="4"/>
    </row>
    <row r="485161" spans="21:21" x14ac:dyDescent="0.15">
      <c r="U485161" s="4"/>
    </row>
    <row r="485171" spans="21:21" x14ac:dyDescent="0.15">
      <c r="U485171" s="4"/>
    </row>
    <row r="485181" spans="21:21" x14ac:dyDescent="0.15">
      <c r="U485181" s="4"/>
    </row>
    <row r="485191" spans="21:21" x14ac:dyDescent="0.15">
      <c r="U485191" s="4"/>
    </row>
    <row r="485201" spans="21:21" x14ac:dyDescent="0.15">
      <c r="U485201" s="4"/>
    </row>
    <row r="485211" spans="21:21" x14ac:dyDescent="0.15">
      <c r="U485211" s="4"/>
    </row>
    <row r="485221" spans="21:21" x14ac:dyDescent="0.15">
      <c r="U485221" s="4"/>
    </row>
    <row r="485231" spans="21:21" x14ac:dyDescent="0.15">
      <c r="U485231" s="4"/>
    </row>
    <row r="485241" spans="21:21" x14ac:dyDescent="0.15">
      <c r="U485241" s="4"/>
    </row>
    <row r="485251" spans="21:21" x14ac:dyDescent="0.15">
      <c r="U485251" s="4"/>
    </row>
    <row r="485261" spans="21:21" x14ac:dyDescent="0.15">
      <c r="U485261" s="4"/>
    </row>
    <row r="485271" spans="21:21" x14ac:dyDescent="0.15">
      <c r="U485271" s="4"/>
    </row>
    <row r="485281" spans="21:21" x14ac:dyDescent="0.15">
      <c r="U485281" s="4"/>
    </row>
    <row r="485291" spans="21:21" x14ac:dyDescent="0.15">
      <c r="U485291" s="4"/>
    </row>
    <row r="485301" spans="21:21" x14ac:dyDescent="0.15">
      <c r="U485301" s="4"/>
    </row>
    <row r="485311" spans="21:21" x14ac:dyDescent="0.15">
      <c r="U485311" s="4"/>
    </row>
    <row r="485321" spans="21:21" x14ac:dyDescent="0.15">
      <c r="U485321" s="4"/>
    </row>
    <row r="485331" spans="21:21" x14ac:dyDescent="0.15">
      <c r="U485331" s="4"/>
    </row>
    <row r="485341" spans="21:21" x14ac:dyDescent="0.15">
      <c r="U485341" s="4"/>
    </row>
    <row r="485351" spans="21:21" x14ac:dyDescent="0.15">
      <c r="U485351" s="4"/>
    </row>
    <row r="485361" spans="21:21" x14ac:dyDescent="0.15">
      <c r="U485361" s="4"/>
    </row>
    <row r="485371" spans="21:21" x14ac:dyDescent="0.15">
      <c r="U485371" s="4"/>
    </row>
    <row r="485381" spans="21:21" x14ac:dyDescent="0.15">
      <c r="U485381" s="4"/>
    </row>
    <row r="485391" spans="21:21" x14ac:dyDescent="0.15">
      <c r="U485391" s="4"/>
    </row>
    <row r="485401" spans="21:21" x14ac:dyDescent="0.15">
      <c r="U485401" s="4"/>
    </row>
    <row r="485411" spans="21:21" x14ac:dyDescent="0.15">
      <c r="U485411" s="4"/>
    </row>
    <row r="485421" spans="21:21" x14ac:dyDescent="0.15">
      <c r="U485421" s="4"/>
    </row>
    <row r="485431" spans="21:21" x14ac:dyDescent="0.15">
      <c r="U485431" s="4"/>
    </row>
    <row r="485441" spans="21:21" x14ac:dyDescent="0.15">
      <c r="U485441" s="4"/>
    </row>
    <row r="485451" spans="21:21" x14ac:dyDescent="0.15">
      <c r="U485451" s="4"/>
    </row>
    <row r="485461" spans="21:21" x14ac:dyDescent="0.15">
      <c r="U485461" s="4"/>
    </row>
    <row r="485471" spans="21:21" x14ac:dyDescent="0.15">
      <c r="U485471" s="4"/>
    </row>
    <row r="485481" spans="21:21" x14ac:dyDescent="0.15">
      <c r="U485481" s="4"/>
    </row>
    <row r="485491" spans="21:21" x14ac:dyDescent="0.15">
      <c r="U485491" s="4"/>
    </row>
    <row r="485501" spans="21:21" x14ac:dyDescent="0.15">
      <c r="U485501" s="4"/>
    </row>
    <row r="485511" spans="21:21" x14ac:dyDescent="0.15">
      <c r="U485511" s="4"/>
    </row>
    <row r="485521" spans="21:21" x14ac:dyDescent="0.15">
      <c r="U485521" s="4"/>
    </row>
    <row r="485531" spans="21:21" x14ac:dyDescent="0.15">
      <c r="U485531" s="4"/>
    </row>
    <row r="485541" spans="21:21" x14ac:dyDescent="0.15">
      <c r="U485541" s="4"/>
    </row>
    <row r="485551" spans="21:21" x14ac:dyDescent="0.15">
      <c r="U485551" s="4"/>
    </row>
    <row r="485561" spans="21:21" x14ac:dyDescent="0.15">
      <c r="U485561" s="4"/>
    </row>
    <row r="485571" spans="21:21" x14ac:dyDescent="0.15">
      <c r="U485571" s="4"/>
    </row>
    <row r="485581" spans="21:21" x14ac:dyDescent="0.15">
      <c r="U485581" s="4"/>
    </row>
    <row r="485591" spans="21:21" x14ac:dyDescent="0.15">
      <c r="U485591" s="4"/>
    </row>
    <row r="485601" spans="21:21" x14ac:dyDescent="0.15">
      <c r="U485601" s="4"/>
    </row>
    <row r="485611" spans="21:21" x14ac:dyDescent="0.15">
      <c r="U485611" s="4"/>
    </row>
    <row r="485621" spans="21:21" x14ac:dyDescent="0.15">
      <c r="U485621" s="4"/>
    </row>
    <row r="485631" spans="21:21" x14ac:dyDescent="0.15">
      <c r="U485631" s="4"/>
    </row>
    <row r="485641" spans="21:21" x14ac:dyDescent="0.15">
      <c r="U485641" s="4"/>
    </row>
    <row r="485651" spans="21:21" x14ac:dyDescent="0.15">
      <c r="U485651" s="4"/>
    </row>
    <row r="485661" spans="21:21" x14ac:dyDescent="0.15">
      <c r="U485661" s="4"/>
    </row>
    <row r="485671" spans="21:21" x14ac:dyDescent="0.15">
      <c r="U485671" s="4"/>
    </row>
    <row r="485681" spans="21:21" x14ac:dyDescent="0.15">
      <c r="U485681" s="4"/>
    </row>
    <row r="485691" spans="21:21" x14ac:dyDescent="0.15">
      <c r="U485691" s="4"/>
    </row>
    <row r="485701" spans="21:21" x14ac:dyDescent="0.15">
      <c r="U485701" s="4"/>
    </row>
    <row r="485711" spans="21:21" x14ac:dyDescent="0.15">
      <c r="U485711" s="4"/>
    </row>
    <row r="485721" spans="21:21" x14ac:dyDescent="0.15">
      <c r="U485721" s="4"/>
    </row>
    <row r="485731" spans="21:21" x14ac:dyDescent="0.15">
      <c r="U485731" s="4"/>
    </row>
    <row r="485741" spans="21:21" x14ac:dyDescent="0.15">
      <c r="U485741" s="4"/>
    </row>
    <row r="485751" spans="21:21" x14ac:dyDescent="0.15">
      <c r="U485751" s="4"/>
    </row>
    <row r="485761" spans="21:21" x14ac:dyDescent="0.15">
      <c r="U485761" s="4"/>
    </row>
    <row r="485771" spans="21:21" x14ac:dyDescent="0.15">
      <c r="U485771" s="4"/>
    </row>
    <row r="485781" spans="21:21" x14ac:dyDescent="0.15">
      <c r="U485781" s="4"/>
    </row>
    <row r="485791" spans="21:21" x14ac:dyDescent="0.15">
      <c r="U485791" s="4"/>
    </row>
    <row r="485801" spans="21:21" x14ac:dyDescent="0.15">
      <c r="U485801" s="4"/>
    </row>
    <row r="485811" spans="21:21" x14ac:dyDescent="0.15">
      <c r="U485811" s="4"/>
    </row>
    <row r="485821" spans="21:21" x14ac:dyDescent="0.15">
      <c r="U485821" s="4"/>
    </row>
    <row r="485831" spans="21:21" x14ac:dyDescent="0.15">
      <c r="U485831" s="4"/>
    </row>
    <row r="485841" spans="21:21" x14ac:dyDescent="0.15">
      <c r="U485841" s="4"/>
    </row>
    <row r="485851" spans="21:21" x14ac:dyDescent="0.15">
      <c r="U485851" s="4"/>
    </row>
    <row r="485861" spans="21:21" x14ac:dyDescent="0.15">
      <c r="U485861" s="4"/>
    </row>
    <row r="485871" spans="21:21" x14ac:dyDescent="0.15">
      <c r="U485871" s="4"/>
    </row>
    <row r="485881" spans="21:21" x14ac:dyDescent="0.15">
      <c r="U485881" s="4"/>
    </row>
    <row r="485891" spans="21:21" x14ac:dyDescent="0.15">
      <c r="U485891" s="4"/>
    </row>
    <row r="485901" spans="21:21" x14ac:dyDescent="0.15">
      <c r="U485901" s="4"/>
    </row>
    <row r="485911" spans="21:21" x14ac:dyDescent="0.15">
      <c r="U485911" s="4"/>
    </row>
    <row r="485921" spans="21:21" x14ac:dyDescent="0.15">
      <c r="U485921" s="4"/>
    </row>
    <row r="485931" spans="21:21" x14ac:dyDescent="0.15">
      <c r="U485931" s="4"/>
    </row>
    <row r="485941" spans="21:21" x14ac:dyDescent="0.15">
      <c r="U485941" s="4"/>
    </row>
    <row r="485951" spans="21:21" x14ac:dyDescent="0.15">
      <c r="U485951" s="4"/>
    </row>
    <row r="485961" spans="21:21" x14ac:dyDescent="0.15">
      <c r="U485961" s="4"/>
    </row>
    <row r="485971" spans="21:21" x14ac:dyDescent="0.15">
      <c r="U485971" s="4"/>
    </row>
    <row r="485981" spans="21:21" x14ac:dyDescent="0.15">
      <c r="U485981" s="4"/>
    </row>
    <row r="485991" spans="21:21" x14ac:dyDescent="0.15">
      <c r="U485991" s="4"/>
    </row>
    <row r="486001" spans="21:21" x14ac:dyDescent="0.15">
      <c r="U486001" s="4"/>
    </row>
    <row r="486011" spans="21:21" x14ac:dyDescent="0.15">
      <c r="U486011" s="4"/>
    </row>
    <row r="486021" spans="21:21" x14ac:dyDescent="0.15">
      <c r="U486021" s="4"/>
    </row>
    <row r="486031" spans="21:21" x14ac:dyDescent="0.15">
      <c r="U486031" s="4"/>
    </row>
    <row r="486041" spans="21:21" x14ac:dyDescent="0.15">
      <c r="U486041" s="4"/>
    </row>
    <row r="486051" spans="21:21" x14ac:dyDescent="0.15">
      <c r="U486051" s="4"/>
    </row>
    <row r="486061" spans="21:21" x14ac:dyDescent="0.15">
      <c r="U486061" s="4"/>
    </row>
    <row r="486071" spans="21:21" x14ac:dyDescent="0.15">
      <c r="U486071" s="4"/>
    </row>
    <row r="486081" spans="21:21" x14ac:dyDescent="0.15">
      <c r="U486081" s="4"/>
    </row>
    <row r="486091" spans="21:21" x14ac:dyDescent="0.15">
      <c r="U486091" s="4"/>
    </row>
    <row r="486101" spans="21:21" x14ac:dyDescent="0.15">
      <c r="U486101" s="4"/>
    </row>
    <row r="486111" spans="21:21" x14ac:dyDescent="0.15">
      <c r="U486111" s="4"/>
    </row>
    <row r="486121" spans="21:21" x14ac:dyDescent="0.15">
      <c r="U486121" s="4"/>
    </row>
    <row r="486131" spans="21:21" x14ac:dyDescent="0.15">
      <c r="U486131" s="4"/>
    </row>
    <row r="486141" spans="21:21" x14ac:dyDescent="0.15">
      <c r="U486141" s="4"/>
    </row>
    <row r="486151" spans="21:21" x14ac:dyDescent="0.15">
      <c r="U486151" s="4"/>
    </row>
    <row r="486161" spans="21:21" x14ac:dyDescent="0.15">
      <c r="U486161" s="4"/>
    </row>
    <row r="486171" spans="21:21" x14ac:dyDescent="0.15">
      <c r="U486171" s="4"/>
    </row>
    <row r="486181" spans="21:21" x14ac:dyDescent="0.15">
      <c r="U486181" s="4"/>
    </row>
    <row r="486191" spans="21:21" x14ac:dyDescent="0.15">
      <c r="U486191" s="4"/>
    </row>
    <row r="486201" spans="21:21" x14ac:dyDescent="0.15">
      <c r="U486201" s="4"/>
    </row>
    <row r="486211" spans="21:21" x14ac:dyDescent="0.15">
      <c r="U486211" s="4"/>
    </row>
    <row r="486221" spans="21:21" x14ac:dyDescent="0.15">
      <c r="U486221" s="4"/>
    </row>
    <row r="486231" spans="21:21" x14ac:dyDescent="0.15">
      <c r="U486231" s="4"/>
    </row>
    <row r="486241" spans="21:21" x14ac:dyDescent="0.15">
      <c r="U486241" s="4"/>
    </row>
    <row r="486251" spans="21:21" x14ac:dyDescent="0.15">
      <c r="U486251" s="4"/>
    </row>
    <row r="486261" spans="21:21" x14ac:dyDescent="0.15">
      <c r="U486261" s="4"/>
    </row>
    <row r="486271" spans="21:21" x14ac:dyDescent="0.15">
      <c r="U486271" s="4"/>
    </row>
    <row r="486281" spans="21:21" x14ac:dyDescent="0.15">
      <c r="U486281" s="4"/>
    </row>
    <row r="486291" spans="21:21" x14ac:dyDescent="0.15">
      <c r="U486291" s="4"/>
    </row>
    <row r="486301" spans="21:21" x14ac:dyDescent="0.15">
      <c r="U486301" s="4"/>
    </row>
    <row r="486311" spans="21:21" x14ac:dyDescent="0.15">
      <c r="U486311" s="4"/>
    </row>
    <row r="486321" spans="21:21" x14ac:dyDescent="0.15">
      <c r="U486321" s="4"/>
    </row>
    <row r="486331" spans="21:21" x14ac:dyDescent="0.15">
      <c r="U486331" s="4"/>
    </row>
    <row r="486341" spans="21:21" x14ac:dyDescent="0.15">
      <c r="U486341" s="4"/>
    </row>
    <row r="486351" spans="21:21" x14ac:dyDescent="0.15">
      <c r="U486351" s="4"/>
    </row>
    <row r="486361" spans="21:21" x14ac:dyDescent="0.15">
      <c r="U486361" s="4"/>
    </row>
    <row r="486371" spans="21:21" x14ac:dyDescent="0.15">
      <c r="U486371" s="4"/>
    </row>
    <row r="486381" spans="21:21" x14ac:dyDescent="0.15">
      <c r="U486381" s="4"/>
    </row>
    <row r="486391" spans="21:21" x14ac:dyDescent="0.15">
      <c r="U486391" s="4"/>
    </row>
    <row r="486401" spans="21:21" x14ac:dyDescent="0.15">
      <c r="U486401" s="4"/>
    </row>
    <row r="486411" spans="21:21" x14ac:dyDescent="0.15">
      <c r="U486411" s="4"/>
    </row>
    <row r="486421" spans="21:21" x14ac:dyDescent="0.15">
      <c r="U486421" s="4"/>
    </row>
    <row r="486431" spans="21:21" x14ac:dyDescent="0.15">
      <c r="U486431" s="4"/>
    </row>
    <row r="486441" spans="21:21" x14ac:dyDescent="0.15">
      <c r="U486441" s="4"/>
    </row>
    <row r="486451" spans="21:21" x14ac:dyDescent="0.15">
      <c r="U486451" s="4"/>
    </row>
    <row r="486461" spans="21:21" x14ac:dyDescent="0.15">
      <c r="U486461" s="4"/>
    </row>
    <row r="486471" spans="21:21" x14ac:dyDescent="0.15">
      <c r="U486471" s="4"/>
    </row>
    <row r="486481" spans="21:21" x14ac:dyDescent="0.15">
      <c r="U486481" s="4"/>
    </row>
    <row r="486491" spans="21:21" x14ac:dyDescent="0.15">
      <c r="U486491" s="4"/>
    </row>
    <row r="486501" spans="21:21" x14ac:dyDescent="0.15">
      <c r="U486501" s="4"/>
    </row>
    <row r="486511" spans="21:21" x14ac:dyDescent="0.15">
      <c r="U486511" s="4"/>
    </row>
    <row r="486521" spans="21:21" x14ac:dyDescent="0.15">
      <c r="U486521" s="4"/>
    </row>
    <row r="486531" spans="21:21" x14ac:dyDescent="0.15">
      <c r="U486531" s="4"/>
    </row>
    <row r="486541" spans="21:21" x14ac:dyDescent="0.15">
      <c r="U486541" s="4"/>
    </row>
    <row r="486551" spans="21:21" x14ac:dyDescent="0.15">
      <c r="U486551" s="4"/>
    </row>
    <row r="486561" spans="21:21" x14ac:dyDescent="0.15">
      <c r="U486561" s="4"/>
    </row>
    <row r="486571" spans="21:21" x14ac:dyDescent="0.15">
      <c r="U486571" s="4"/>
    </row>
    <row r="486581" spans="21:21" x14ac:dyDescent="0.15">
      <c r="U486581" s="4"/>
    </row>
    <row r="486591" spans="21:21" x14ac:dyDescent="0.15">
      <c r="U486591" s="4"/>
    </row>
    <row r="486601" spans="21:21" x14ac:dyDescent="0.15">
      <c r="U486601" s="4"/>
    </row>
    <row r="486611" spans="21:21" x14ac:dyDescent="0.15">
      <c r="U486611" s="4"/>
    </row>
    <row r="486621" spans="21:21" x14ac:dyDescent="0.15">
      <c r="U486621" s="4"/>
    </row>
    <row r="486631" spans="21:21" x14ac:dyDescent="0.15">
      <c r="U486631" s="4"/>
    </row>
    <row r="486641" spans="21:21" x14ac:dyDescent="0.15">
      <c r="U486641" s="4"/>
    </row>
    <row r="486651" spans="21:21" x14ac:dyDescent="0.15">
      <c r="U486651" s="4"/>
    </row>
    <row r="486661" spans="21:21" x14ac:dyDescent="0.15">
      <c r="U486661" s="4"/>
    </row>
    <row r="486671" spans="21:21" x14ac:dyDescent="0.15">
      <c r="U486671" s="4"/>
    </row>
    <row r="486681" spans="21:21" x14ac:dyDescent="0.15">
      <c r="U486681" s="4"/>
    </row>
    <row r="486691" spans="21:21" x14ac:dyDescent="0.15">
      <c r="U486691" s="4"/>
    </row>
    <row r="486701" spans="21:21" x14ac:dyDescent="0.15">
      <c r="U486701" s="4"/>
    </row>
    <row r="486711" spans="21:21" x14ac:dyDescent="0.15">
      <c r="U486711" s="4"/>
    </row>
    <row r="486721" spans="21:21" x14ac:dyDescent="0.15">
      <c r="U486721" s="4"/>
    </row>
    <row r="486731" spans="21:21" x14ac:dyDescent="0.15">
      <c r="U486731" s="4"/>
    </row>
    <row r="486741" spans="21:21" x14ac:dyDescent="0.15">
      <c r="U486741" s="4"/>
    </row>
    <row r="486751" spans="21:21" x14ac:dyDescent="0.15">
      <c r="U486751" s="4"/>
    </row>
    <row r="486761" spans="21:21" x14ac:dyDescent="0.15">
      <c r="U486761" s="4"/>
    </row>
    <row r="486771" spans="21:21" x14ac:dyDescent="0.15">
      <c r="U486771" s="4"/>
    </row>
    <row r="486781" spans="21:21" x14ac:dyDescent="0.15">
      <c r="U486781" s="4"/>
    </row>
    <row r="486791" spans="21:21" x14ac:dyDescent="0.15">
      <c r="U486791" s="4"/>
    </row>
    <row r="486801" spans="21:21" x14ac:dyDescent="0.15">
      <c r="U486801" s="4"/>
    </row>
    <row r="486811" spans="21:21" x14ac:dyDescent="0.15">
      <c r="U486811" s="4"/>
    </row>
    <row r="486821" spans="21:21" x14ac:dyDescent="0.15">
      <c r="U486821" s="4"/>
    </row>
    <row r="486831" spans="21:21" x14ac:dyDescent="0.15">
      <c r="U486831" s="4"/>
    </row>
    <row r="486841" spans="21:21" x14ac:dyDescent="0.15">
      <c r="U486841" s="4"/>
    </row>
    <row r="486851" spans="21:21" x14ac:dyDescent="0.15">
      <c r="U486851" s="4"/>
    </row>
    <row r="486861" spans="21:21" x14ac:dyDescent="0.15">
      <c r="U486861" s="4"/>
    </row>
    <row r="486871" spans="21:21" x14ac:dyDescent="0.15">
      <c r="U486871" s="4"/>
    </row>
    <row r="486881" spans="21:21" x14ac:dyDescent="0.15">
      <c r="U486881" s="4"/>
    </row>
    <row r="486891" spans="21:21" x14ac:dyDescent="0.15">
      <c r="U486891" s="4"/>
    </row>
    <row r="486901" spans="21:21" x14ac:dyDescent="0.15">
      <c r="U486901" s="4"/>
    </row>
    <row r="486911" spans="21:21" x14ac:dyDescent="0.15">
      <c r="U486911" s="4"/>
    </row>
    <row r="486921" spans="21:21" x14ac:dyDescent="0.15">
      <c r="U486921" s="4"/>
    </row>
    <row r="486931" spans="21:21" x14ac:dyDescent="0.15">
      <c r="U486931" s="4"/>
    </row>
    <row r="486941" spans="21:21" x14ac:dyDescent="0.15">
      <c r="U486941" s="4"/>
    </row>
    <row r="486951" spans="21:21" x14ac:dyDescent="0.15">
      <c r="U486951" s="4"/>
    </row>
    <row r="486961" spans="21:21" x14ac:dyDescent="0.15">
      <c r="U486961" s="4"/>
    </row>
    <row r="486971" spans="21:21" x14ac:dyDescent="0.15">
      <c r="U486971" s="4"/>
    </row>
    <row r="486981" spans="21:21" x14ac:dyDescent="0.15">
      <c r="U486981" s="4"/>
    </row>
    <row r="486991" spans="21:21" x14ac:dyDescent="0.15">
      <c r="U486991" s="4"/>
    </row>
    <row r="487001" spans="21:21" x14ac:dyDescent="0.15">
      <c r="U487001" s="4"/>
    </row>
    <row r="487011" spans="21:21" x14ac:dyDescent="0.15">
      <c r="U487011" s="4"/>
    </row>
    <row r="487021" spans="21:21" x14ac:dyDescent="0.15">
      <c r="U487021" s="4"/>
    </row>
    <row r="487031" spans="21:21" x14ac:dyDescent="0.15">
      <c r="U487031" s="4"/>
    </row>
    <row r="487041" spans="21:21" x14ac:dyDescent="0.15">
      <c r="U487041" s="4"/>
    </row>
    <row r="487051" spans="21:21" x14ac:dyDescent="0.15">
      <c r="U487051" s="4"/>
    </row>
    <row r="487061" spans="21:21" x14ac:dyDescent="0.15">
      <c r="U487061" s="4"/>
    </row>
    <row r="487071" spans="21:21" x14ac:dyDescent="0.15">
      <c r="U487071" s="4"/>
    </row>
    <row r="487081" spans="21:21" x14ac:dyDescent="0.15">
      <c r="U487081" s="4"/>
    </row>
    <row r="487091" spans="21:21" x14ac:dyDescent="0.15">
      <c r="U487091" s="4"/>
    </row>
    <row r="487101" spans="21:21" x14ac:dyDescent="0.15">
      <c r="U487101" s="4"/>
    </row>
    <row r="487111" spans="21:21" x14ac:dyDescent="0.15">
      <c r="U487111" s="4"/>
    </row>
    <row r="487121" spans="21:21" x14ac:dyDescent="0.15">
      <c r="U487121" s="4"/>
    </row>
    <row r="487131" spans="21:21" x14ac:dyDescent="0.15">
      <c r="U487131" s="4"/>
    </row>
    <row r="487141" spans="21:21" x14ac:dyDescent="0.15">
      <c r="U487141" s="4"/>
    </row>
    <row r="487151" spans="21:21" x14ac:dyDescent="0.15">
      <c r="U487151" s="4"/>
    </row>
    <row r="487161" spans="21:21" x14ac:dyDescent="0.15">
      <c r="U487161" s="4"/>
    </row>
    <row r="487171" spans="21:21" x14ac:dyDescent="0.15">
      <c r="U487171" s="4"/>
    </row>
    <row r="487181" spans="21:21" x14ac:dyDescent="0.15">
      <c r="U487181" s="4"/>
    </row>
    <row r="487191" spans="21:21" x14ac:dyDescent="0.15">
      <c r="U487191" s="4"/>
    </row>
    <row r="487201" spans="21:21" x14ac:dyDescent="0.15">
      <c r="U487201" s="4"/>
    </row>
    <row r="487211" spans="21:21" x14ac:dyDescent="0.15">
      <c r="U487211" s="4"/>
    </row>
    <row r="487221" spans="21:21" x14ac:dyDescent="0.15">
      <c r="U487221" s="4"/>
    </row>
    <row r="487231" spans="21:21" x14ac:dyDescent="0.15">
      <c r="U487231" s="4"/>
    </row>
    <row r="487241" spans="21:21" x14ac:dyDescent="0.15">
      <c r="U487241" s="4"/>
    </row>
    <row r="487251" spans="21:21" x14ac:dyDescent="0.15">
      <c r="U487251" s="4"/>
    </row>
    <row r="487261" spans="21:21" x14ac:dyDescent="0.15">
      <c r="U487261" s="4"/>
    </row>
    <row r="487271" spans="21:21" x14ac:dyDescent="0.15">
      <c r="U487271" s="4"/>
    </row>
    <row r="487281" spans="21:21" x14ac:dyDescent="0.15">
      <c r="U487281" s="4"/>
    </row>
    <row r="487291" spans="21:21" x14ac:dyDescent="0.15">
      <c r="U487291" s="4"/>
    </row>
    <row r="487301" spans="21:21" x14ac:dyDescent="0.15">
      <c r="U487301" s="4"/>
    </row>
    <row r="487311" spans="21:21" x14ac:dyDescent="0.15">
      <c r="U487311" s="4"/>
    </row>
    <row r="487321" spans="21:21" x14ac:dyDescent="0.15">
      <c r="U487321" s="4"/>
    </row>
    <row r="487331" spans="21:21" x14ac:dyDescent="0.15">
      <c r="U487331" s="4"/>
    </row>
    <row r="487341" spans="21:21" x14ac:dyDescent="0.15">
      <c r="U487341" s="4"/>
    </row>
    <row r="487351" spans="21:21" x14ac:dyDescent="0.15">
      <c r="U487351" s="4"/>
    </row>
    <row r="487361" spans="21:21" x14ac:dyDescent="0.15">
      <c r="U487361" s="4"/>
    </row>
    <row r="487371" spans="21:21" x14ac:dyDescent="0.15">
      <c r="U487371" s="4"/>
    </row>
    <row r="487381" spans="21:21" x14ac:dyDescent="0.15">
      <c r="U487381" s="4"/>
    </row>
    <row r="487391" spans="21:21" x14ac:dyDescent="0.15">
      <c r="U487391" s="4"/>
    </row>
    <row r="487401" spans="21:21" x14ac:dyDescent="0.15">
      <c r="U487401" s="4"/>
    </row>
    <row r="487411" spans="21:21" x14ac:dyDescent="0.15">
      <c r="U487411" s="4"/>
    </row>
    <row r="487421" spans="21:21" x14ac:dyDescent="0.15">
      <c r="U487421" s="4"/>
    </row>
    <row r="487431" spans="21:21" x14ac:dyDescent="0.15">
      <c r="U487431" s="4"/>
    </row>
    <row r="487441" spans="21:21" x14ac:dyDescent="0.15">
      <c r="U487441" s="4"/>
    </row>
    <row r="487451" spans="21:21" x14ac:dyDescent="0.15">
      <c r="U487451" s="4"/>
    </row>
    <row r="487461" spans="21:21" x14ac:dyDescent="0.15">
      <c r="U487461" s="4"/>
    </row>
    <row r="487471" spans="21:21" x14ac:dyDescent="0.15">
      <c r="U487471" s="4"/>
    </row>
    <row r="487481" spans="21:21" x14ac:dyDescent="0.15">
      <c r="U487481" s="4"/>
    </row>
    <row r="487491" spans="21:21" x14ac:dyDescent="0.15">
      <c r="U487491" s="4"/>
    </row>
    <row r="487501" spans="21:21" x14ac:dyDescent="0.15">
      <c r="U487501" s="4"/>
    </row>
    <row r="487511" spans="21:21" x14ac:dyDescent="0.15">
      <c r="U487511" s="4"/>
    </row>
    <row r="487521" spans="21:21" x14ac:dyDescent="0.15">
      <c r="U487521" s="4"/>
    </row>
    <row r="487531" spans="21:21" x14ac:dyDescent="0.15">
      <c r="U487531" s="4"/>
    </row>
    <row r="487541" spans="21:21" x14ac:dyDescent="0.15">
      <c r="U487541" s="4"/>
    </row>
    <row r="487551" spans="21:21" x14ac:dyDescent="0.15">
      <c r="U487551" s="4"/>
    </row>
    <row r="487561" spans="21:21" x14ac:dyDescent="0.15">
      <c r="U487561" s="4"/>
    </row>
    <row r="487571" spans="21:21" x14ac:dyDescent="0.15">
      <c r="U487571" s="4"/>
    </row>
    <row r="487581" spans="21:21" x14ac:dyDescent="0.15">
      <c r="U487581" s="4"/>
    </row>
    <row r="487591" spans="21:21" x14ac:dyDescent="0.15">
      <c r="U487591" s="4"/>
    </row>
    <row r="487601" spans="21:21" x14ac:dyDescent="0.15">
      <c r="U487601" s="4"/>
    </row>
    <row r="487611" spans="21:21" x14ac:dyDescent="0.15">
      <c r="U487611" s="4"/>
    </row>
    <row r="487621" spans="21:21" x14ac:dyDescent="0.15">
      <c r="U487621" s="4"/>
    </row>
    <row r="487631" spans="21:21" x14ac:dyDescent="0.15">
      <c r="U487631" s="4"/>
    </row>
    <row r="487641" spans="21:21" x14ac:dyDescent="0.15">
      <c r="U487641" s="4"/>
    </row>
    <row r="487651" spans="21:21" x14ac:dyDescent="0.15">
      <c r="U487651" s="4"/>
    </row>
    <row r="487661" spans="21:21" x14ac:dyDescent="0.15">
      <c r="U487661" s="4"/>
    </row>
    <row r="487671" spans="21:21" x14ac:dyDescent="0.15">
      <c r="U487671" s="4"/>
    </row>
    <row r="487681" spans="21:21" x14ac:dyDescent="0.15">
      <c r="U487681" s="4"/>
    </row>
    <row r="487691" spans="21:21" x14ac:dyDescent="0.15">
      <c r="U487691" s="4"/>
    </row>
    <row r="487701" spans="21:21" x14ac:dyDescent="0.15">
      <c r="U487701" s="4"/>
    </row>
    <row r="487711" spans="21:21" x14ac:dyDescent="0.15">
      <c r="U487711" s="4"/>
    </row>
    <row r="487721" spans="21:21" x14ac:dyDescent="0.15">
      <c r="U487721" s="4"/>
    </row>
    <row r="487731" spans="21:21" x14ac:dyDescent="0.15">
      <c r="U487731" s="4"/>
    </row>
    <row r="487741" spans="21:21" x14ac:dyDescent="0.15">
      <c r="U487741" s="4"/>
    </row>
    <row r="487751" spans="21:21" x14ac:dyDescent="0.15">
      <c r="U487751" s="4"/>
    </row>
    <row r="487761" spans="21:21" x14ac:dyDescent="0.15">
      <c r="U487761" s="4"/>
    </row>
    <row r="487771" spans="21:21" x14ac:dyDescent="0.15">
      <c r="U487771" s="4"/>
    </row>
    <row r="487781" spans="21:21" x14ac:dyDescent="0.15">
      <c r="U487781" s="4"/>
    </row>
    <row r="487791" spans="21:21" x14ac:dyDescent="0.15">
      <c r="U487791" s="4"/>
    </row>
    <row r="487801" spans="21:21" x14ac:dyDescent="0.15">
      <c r="U487801" s="4"/>
    </row>
    <row r="487811" spans="21:21" x14ac:dyDescent="0.15">
      <c r="U487811" s="4"/>
    </row>
    <row r="487821" spans="21:21" x14ac:dyDescent="0.15">
      <c r="U487821" s="4"/>
    </row>
    <row r="487831" spans="21:21" x14ac:dyDescent="0.15">
      <c r="U487831" s="4"/>
    </row>
    <row r="487841" spans="21:21" x14ac:dyDescent="0.15">
      <c r="U487841" s="4"/>
    </row>
    <row r="487851" spans="21:21" x14ac:dyDescent="0.15">
      <c r="U487851" s="4"/>
    </row>
    <row r="487861" spans="21:21" x14ac:dyDescent="0.15">
      <c r="U487861" s="4"/>
    </row>
    <row r="487871" spans="21:21" x14ac:dyDescent="0.15">
      <c r="U487871" s="4"/>
    </row>
    <row r="487881" spans="21:21" x14ac:dyDescent="0.15">
      <c r="U487881" s="4"/>
    </row>
    <row r="487891" spans="21:21" x14ac:dyDescent="0.15">
      <c r="U487891" s="4"/>
    </row>
    <row r="487901" spans="21:21" x14ac:dyDescent="0.15">
      <c r="U487901" s="4"/>
    </row>
    <row r="487911" spans="21:21" x14ac:dyDescent="0.15">
      <c r="U487911" s="4"/>
    </row>
    <row r="487921" spans="21:21" x14ac:dyDescent="0.15">
      <c r="U487921" s="4"/>
    </row>
    <row r="487931" spans="21:21" x14ac:dyDescent="0.15">
      <c r="U487931" s="4"/>
    </row>
    <row r="487941" spans="21:21" x14ac:dyDescent="0.15">
      <c r="U487941" s="4"/>
    </row>
    <row r="487951" spans="21:21" x14ac:dyDescent="0.15">
      <c r="U487951" s="4"/>
    </row>
    <row r="487961" spans="21:21" x14ac:dyDescent="0.15">
      <c r="U487961" s="4"/>
    </row>
    <row r="487971" spans="21:21" x14ac:dyDescent="0.15">
      <c r="U487971" s="4"/>
    </row>
    <row r="487981" spans="21:21" x14ac:dyDescent="0.15">
      <c r="U487981" s="4"/>
    </row>
    <row r="487991" spans="21:21" x14ac:dyDescent="0.15">
      <c r="U487991" s="4"/>
    </row>
    <row r="488001" spans="21:21" x14ac:dyDescent="0.15">
      <c r="U488001" s="4"/>
    </row>
    <row r="488011" spans="21:21" x14ac:dyDescent="0.15">
      <c r="U488011" s="4"/>
    </row>
    <row r="488021" spans="21:21" x14ac:dyDescent="0.15">
      <c r="U488021" s="4"/>
    </row>
    <row r="488031" spans="21:21" x14ac:dyDescent="0.15">
      <c r="U488031" s="4"/>
    </row>
    <row r="488041" spans="21:21" x14ac:dyDescent="0.15">
      <c r="U488041" s="4"/>
    </row>
    <row r="488051" spans="21:21" x14ac:dyDescent="0.15">
      <c r="U488051" s="4"/>
    </row>
    <row r="488061" spans="21:21" x14ac:dyDescent="0.15">
      <c r="U488061" s="4"/>
    </row>
    <row r="488071" spans="21:21" x14ac:dyDescent="0.15">
      <c r="U488071" s="4"/>
    </row>
    <row r="488081" spans="21:21" x14ac:dyDescent="0.15">
      <c r="U488081" s="4"/>
    </row>
    <row r="488091" spans="21:21" x14ac:dyDescent="0.15">
      <c r="U488091" s="4"/>
    </row>
    <row r="488101" spans="21:21" x14ac:dyDescent="0.15">
      <c r="U488101" s="4"/>
    </row>
    <row r="488111" spans="21:21" x14ac:dyDescent="0.15">
      <c r="U488111" s="4"/>
    </row>
    <row r="488121" spans="21:21" x14ac:dyDescent="0.15">
      <c r="U488121" s="4"/>
    </row>
    <row r="488131" spans="21:21" x14ac:dyDescent="0.15">
      <c r="U488131" s="4"/>
    </row>
    <row r="488141" spans="21:21" x14ac:dyDescent="0.15">
      <c r="U488141" s="4"/>
    </row>
    <row r="488151" spans="21:21" x14ac:dyDescent="0.15">
      <c r="U488151" s="4"/>
    </row>
    <row r="488161" spans="21:21" x14ac:dyDescent="0.15">
      <c r="U488161" s="4"/>
    </row>
    <row r="488171" spans="21:21" x14ac:dyDescent="0.15">
      <c r="U488171" s="4"/>
    </row>
    <row r="488181" spans="21:21" x14ac:dyDescent="0.15">
      <c r="U488181" s="4"/>
    </row>
    <row r="488191" spans="21:21" x14ac:dyDescent="0.15">
      <c r="U488191" s="4"/>
    </row>
    <row r="488201" spans="21:21" x14ac:dyDescent="0.15">
      <c r="U488201" s="4"/>
    </row>
    <row r="488211" spans="21:21" x14ac:dyDescent="0.15">
      <c r="U488211" s="4"/>
    </row>
    <row r="488221" spans="21:21" x14ac:dyDescent="0.15">
      <c r="U488221" s="4"/>
    </row>
    <row r="488231" spans="21:21" x14ac:dyDescent="0.15">
      <c r="U488231" s="4"/>
    </row>
    <row r="488241" spans="21:21" x14ac:dyDescent="0.15">
      <c r="U488241" s="4"/>
    </row>
    <row r="488251" spans="21:21" x14ac:dyDescent="0.15">
      <c r="U488251" s="4"/>
    </row>
    <row r="488261" spans="21:21" x14ac:dyDescent="0.15">
      <c r="U488261" s="4"/>
    </row>
    <row r="488271" spans="21:21" x14ac:dyDescent="0.15">
      <c r="U488271" s="4"/>
    </row>
    <row r="488281" spans="21:21" x14ac:dyDescent="0.15">
      <c r="U488281" s="4"/>
    </row>
    <row r="488291" spans="21:21" x14ac:dyDescent="0.15">
      <c r="U488291" s="4"/>
    </row>
    <row r="488301" spans="21:21" x14ac:dyDescent="0.15">
      <c r="U488301" s="4"/>
    </row>
    <row r="488311" spans="21:21" x14ac:dyDescent="0.15">
      <c r="U488311" s="4"/>
    </row>
    <row r="488321" spans="21:21" x14ac:dyDescent="0.15">
      <c r="U488321" s="4"/>
    </row>
    <row r="488331" spans="21:21" x14ac:dyDescent="0.15">
      <c r="U488331" s="4"/>
    </row>
    <row r="488341" spans="21:21" x14ac:dyDescent="0.15">
      <c r="U488341" s="4"/>
    </row>
    <row r="488351" spans="21:21" x14ac:dyDescent="0.15">
      <c r="U488351" s="4"/>
    </row>
    <row r="488361" spans="21:21" x14ac:dyDescent="0.15">
      <c r="U488361" s="4"/>
    </row>
    <row r="488371" spans="21:21" x14ac:dyDescent="0.15">
      <c r="U488371" s="4"/>
    </row>
    <row r="488381" spans="21:21" x14ac:dyDescent="0.15">
      <c r="U488381" s="4"/>
    </row>
    <row r="488391" spans="21:21" x14ac:dyDescent="0.15">
      <c r="U488391" s="4"/>
    </row>
    <row r="488401" spans="21:21" x14ac:dyDescent="0.15">
      <c r="U488401" s="4"/>
    </row>
    <row r="488411" spans="21:21" x14ac:dyDescent="0.15">
      <c r="U488411" s="4"/>
    </row>
    <row r="488421" spans="21:21" x14ac:dyDescent="0.15">
      <c r="U488421" s="4"/>
    </row>
    <row r="488431" spans="21:21" x14ac:dyDescent="0.15">
      <c r="U488431" s="4"/>
    </row>
    <row r="488441" spans="21:21" x14ac:dyDescent="0.15">
      <c r="U488441" s="4"/>
    </row>
    <row r="488451" spans="21:21" x14ac:dyDescent="0.15">
      <c r="U488451" s="4"/>
    </row>
    <row r="488461" spans="21:21" x14ac:dyDescent="0.15">
      <c r="U488461" s="4"/>
    </row>
    <row r="488471" spans="21:21" x14ac:dyDescent="0.15">
      <c r="U488471" s="4"/>
    </row>
    <row r="488481" spans="21:21" x14ac:dyDescent="0.15">
      <c r="U488481" s="4"/>
    </row>
    <row r="488491" spans="21:21" x14ac:dyDescent="0.15">
      <c r="U488491" s="4"/>
    </row>
    <row r="488501" spans="21:21" x14ac:dyDescent="0.15">
      <c r="U488501" s="4"/>
    </row>
    <row r="488511" spans="21:21" x14ac:dyDescent="0.15">
      <c r="U488511" s="4"/>
    </row>
    <row r="488521" spans="21:21" x14ac:dyDescent="0.15">
      <c r="U488521" s="4"/>
    </row>
    <row r="488531" spans="21:21" x14ac:dyDescent="0.15">
      <c r="U488531" s="4"/>
    </row>
    <row r="488541" spans="21:21" x14ac:dyDescent="0.15">
      <c r="U488541" s="4"/>
    </row>
    <row r="488551" spans="21:21" x14ac:dyDescent="0.15">
      <c r="U488551" s="4"/>
    </row>
    <row r="488561" spans="21:21" x14ac:dyDescent="0.15">
      <c r="U488561" s="4"/>
    </row>
    <row r="488571" spans="21:21" x14ac:dyDescent="0.15">
      <c r="U488571" s="4"/>
    </row>
    <row r="488581" spans="21:21" x14ac:dyDescent="0.15">
      <c r="U488581" s="4"/>
    </row>
    <row r="488591" spans="21:21" x14ac:dyDescent="0.15">
      <c r="U488591" s="4"/>
    </row>
    <row r="488601" spans="21:21" x14ac:dyDescent="0.15">
      <c r="U488601" s="4"/>
    </row>
    <row r="488611" spans="21:21" x14ac:dyDescent="0.15">
      <c r="U488611" s="4"/>
    </row>
    <row r="488621" spans="21:21" x14ac:dyDescent="0.15">
      <c r="U488621" s="4"/>
    </row>
    <row r="488631" spans="21:21" x14ac:dyDescent="0.15">
      <c r="U488631" s="4"/>
    </row>
    <row r="488641" spans="21:21" x14ac:dyDescent="0.15">
      <c r="U488641" s="4"/>
    </row>
    <row r="488651" spans="21:21" x14ac:dyDescent="0.15">
      <c r="U488651" s="4"/>
    </row>
    <row r="488661" spans="21:21" x14ac:dyDescent="0.15">
      <c r="U488661" s="4"/>
    </row>
    <row r="488671" spans="21:21" x14ac:dyDescent="0.15">
      <c r="U488671" s="4"/>
    </row>
    <row r="488681" spans="21:21" x14ac:dyDescent="0.15">
      <c r="U488681" s="4"/>
    </row>
    <row r="488691" spans="21:21" x14ac:dyDescent="0.15">
      <c r="U488691" s="4"/>
    </row>
    <row r="488701" spans="21:21" x14ac:dyDescent="0.15">
      <c r="U488701" s="4"/>
    </row>
    <row r="488711" spans="21:21" x14ac:dyDescent="0.15">
      <c r="U488711" s="4"/>
    </row>
    <row r="488721" spans="21:21" x14ac:dyDescent="0.15">
      <c r="U488721" s="4"/>
    </row>
    <row r="488731" spans="21:21" x14ac:dyDescent="0.15">
      <c r="U488731" s="4"/>
    </row>
    <row r="488741" spans="21:21" x14ac:dyDescent="0.15">
      <c r="U488741" s="4"/>
    </row>
    <row r="488751" spans="21:21" x14ac:dyDescent="0.15">
      <c r="U488751" s="4"/>
    </row>
    <row r="488761" spans="21:21" x14ac:dyDescent="0.15">
      <c r="U488761" s="4"/>
    </row>
    <row r="488771" spans="21:21" x14ac:dyDescent="0.15">
      <c r="U488771" s="4"/>
    </row>
    <row r="488781" spans="21:21" x14ac:dyDescent="0.15">
      <c r="U488781" s="4"/>
    </row>
    <row r="488791" spans="21:21" x14ac:dyDescent="0.15">
      <c r="U488791" s="4"/>
    </row>
    <row r="488801" spans="21:21" x14ac:dyDescent="0.15">
      <c r="U488801" s="4"/>
    </row>
    <row r="488811" spans="21:21" x14ac:dyDescent="0.15">
      <c r="U488811" s="4"/>
    </row>
    <row r="488821" spans="21:21" x14ac:dyDescent="0.15">
      <c r="U488821" s="4"/>
    </row>
    <row r="488831" spans="21:21" x14ac:dyDescent="0.15">
      <c r="U488831" s="4"/>
    </row>
    <row r="488841" spans="21:21" x14ac:dyDescent="0.15">
      <c r="U488841" s="4"/>
    </row>
    <row r="488851" spans="21:21" x14ac:dyDescent="0.15">
      <c r="U488851" s="4"/>
    </row>
    <row r="488861" spans="21:21" x14ac:dyDescent="0.15">
      <c r="U488861" s="4"/>
    </row>
    <row r="488871" spans="21:21" x14ac:dyDescent="0.15">
      <c r="U488871" s="4"/>
    </row>
    <row r="488881" spans="21:21" x14ac:dyDescent="0.15">
      <c r="U488881" s="4"/>
    </row>
    <row r="488891" spans="21:21" x14ac:dyDescent="0.15">
      <c r="U488891" s="4"/>
    </row>
    <row r="488901" spans="21:21" x14ac:dyDescent="0.15">
      <c r="U488901" s="4"/>
    </row>
    <row r="488911" spans="21:21" x14ac:dyDescent="0.15">
      <c r="U488911" s="4"/>
    </row>
    <row r="488921" spans="21:21" x14ac:dyDescent="0.15">
      <c r="U488921" s="4"/>
    </row>
    <row r="488931" spans="21:21" x14ac:dyDescent="0.15">
      <c r="U488931" s="4"/>
    </row>
    <row r="488941" spans="21:21" x14ac:dyDescent="0.15">
      <c r="U488941" s="4"/>
    </row>
    <row r="488951" spans="21:21" x14ac:dyDescent="0.15">
      <c r="U488951" s="4"/>
    </row>
    <row r="488961" spans="21:21" x14ac:dyDescent="0.15">
      <c r="U488961" s="4"/>
    </row>
    <row r="488971" spans="21:21" x14ac:dyDescent="0.15">
      <c r="U488971" s="4"/>
    </row>
    <row r="488981" spans="21:21" x14ac:dyDescent="0.15">
      <c r="U488981" s="4"/>
    </row>
    <row r="488991" spans="21:21" x14ac:dyDescent="0.15">
      <c r="U488991" s="4"/>
    </row>
    <row r="489001" spans="21:21" x14ac:dyDescent="0.15">
      <c r="U489001" s="4"/>
    </row>
    <row r="489011" spans="21:21" x14ac:dyDescent="0.15">
      <c r="U489011" s="4"/>
    </row>
    <row r="489021" spans="21:21" x14ac:dyDescent="0.15">
      <c r="U489021" s="4"/>
    </row>
    <row r="489031" spans="21:21" x14ac:dyDescent="0.15">
      <c r="U489031" s="4"/>
    </row>
    <row r="489041" spans="21:21" x14ac:dyDescent="0.15">
      <c r="U489041" s="4"/>
    </row>
    <row r="489051" spans="21:21" x14ac:dyDescent="0.15">
      <c r="U489051" s="4"/>
    </row>
    <row r="489061" spans="21:21" x14ac:dyDescent="0.15">
      <c r="U489061" s="4"/>
    </row>
    <row r="489071" spans="21:21" x14ac:dyDescent="0.15">
      <c r="U489071" s="4"/>
    </row>
    <row r="489081" spans="21:21" x14ac:dyDescent="0.15">
      <c r="U489081" s="4"/>
    </row>
    <row r="489091" spans="21:21" x14ac:dyDescent="0.15">
      <c r="U489091" s="4"/>
    </row>
    <row r="489101" spans="21:21" x14ac:dyDescent="0.15">
      <c r="U489101" s="4"/>
    </row>
    <row r="489111" spans="21:21" x14ac:dyDescent="0.15">
      <c r="U489111" s="4"/>
    </row>
    <row r="489121" spans="21:21" x14ac:dyDescent="0.15">
      <c r="U489121" s="4"/>
    </row>
    <row r="489131" spans="21:21" x14ac:dyDescent="0.15">
      <c r="U489131" s="4"/>
    </row>
    <row r="489141" spans="21:21" x14ac:dyDescent="0.15">
      <c r="U489141" s="4"/>
    </row>
    <row r="489151" spans="21:21" x14ac:dyDescent="0.15">
      <c r="U489151" s="4"/>
    </row>
    <row r="489161" spans="21:21" x14ac:dyDescent="0.15">
      <c r="U489161" s="4"/>
    </row>
    <row r="489171" spans="21:21" x14ac:dyDescent="0.15">
      <c r="U489171" s="4"/>
    </row>
    <row r="489181" spans="21:21" x14ac:dyDescent="0.15">
      <c r="U489181" s="4"/>
    </row>
    <row r="489191" spans="21:21" x14ac:dyDescent="0.15">
      <c r="U489191" s="4"/>
    </row>
    <row r="489201" spans="21:21" x14ac:dyDescent="0.15">
      <c r="U489201" s="4"/>
    </row>
    <row r="489211" spans="21:21" x14ac:dyDescent="0.15">
      <c r="U489211" s="4"/>
    </row>
    <row r="489221" spans="21:21" x14ac:dyDescent="0.15">
      <c r="U489221" s="4"/>
    </row>
    <row r="489231" spans="21:21" x14ac:dyDescent="0.15">
      <c r="U489231" s="4"/>
    </row>
    <row r="489241" spans="21:21" x14ac:dyDescent="0.15">
      <c r="U489241" s="4"/>
    </row>
    <row r="489251" spans="21:21" x14ac:dyDescent="0.15">
      <c r="U489251" s="4"/>
    </row>
    <row r="489261" spans="21:21" x14ac:dyDescent="0.15">
      <c r="U489261" s="4"/>
    </row>
    <row r="489271" spans="21:21" x14ac:dyDescent="0.15">
      <c r="U489271" s="4"/>
    </row>
    <row r="489281" spans="21:21" x14ac:dyDescent="0.15">
      <c r="U489281" s="4"/>
    </row>
    <row r="489291" spans="21:21" x14ac:dyDescent="0.15">
      <c r="U489291" s="4"/>
    </row>
    <row r="489301" spans="21:21" x14ac:dyDescent="0.15">
      <c r="U489301" s="4"/>
    </row>
    <row r="489311" spans="21:21" x14ac:dyDescent="0.15">
      <c r="U489311" s="4"/>
    </row>
    <row r="489321" spans="21:21" x14ac:dyDescent="0.15">
      <c r="U489321" s="4"/>
    </row>
    <row r="489331" spans="21:21" x14ac:dyDescent="0.15">
      <c r="U489331" s="4"/>
    </row>
    <row r="489341" spans="21:21" x14ac:dyDescent="0.15">
      <c r="U489341" s="4"/>
    </row>
    <row r="489351" spans="21:21" x14ac:dyDescent="0.15">
      <c r="U489351" s="4"/>
    </row>
    <row r="489361" spans="21:21" x14ac:dyDescent="0.15">
      <c r="U489361" s="4"/>
    </row>
    <row r="489371" spans="21:21" x14ac:dyDescent="0.15">
      <c r="U489371" s="4"/>
    </row>
    <row r="489381" spans="21:21" x14ac:dyDescent="0.15">
      <c r="U489381" s="4"/>
    </row>
    <row r="489391" spans="21:21" x14ac:dyDescent="0.15">
      <c r="U489391" s="4"/>
    </row>
    <row r="489401" spans="21:21" x14ac:dyDescent="0.15">
      <c r="U489401" s="4"/>
    </row>
    <row r="489411" spans="21:21" x14ac:dyDescent="0.15">
      <c r="U489411" s="4"/>
    </row>
    <row r="489421" spans="21:21" x14ac:dyDescent="0.15">
      <c r="U489421" s="4"/>
    </row>
    <row r="489431" spans="21:21" x14ac:dyDescent="0.15">
      <c r="U489431" s="4"/>
    </row>
    <row r="489441" spans="21:21" x14ac:dyDescent="0.15">
      <c r="U489441" s="4"/>
    </row>
    <row r="489451" spans="21:21" x14ac:dyDescent="0.15">
      <c r="U489451" s="4"/>
    </row>
    <row r="489461" spans="21:21" x14ac:dyDescent="0.15">
      <c r="U489461" s="4"/>
    </row>
    <row r="489471" spans="21:21" x14ac:dyDescent="0.15">
      <c r="U489471" s="4"/>
    </row>
    <row r="489481" spans="21:21" x14ac:dyDescent="0.15">
      <c r="U489481" s="4"/>
    </row>
    <row r="489491" spans="21:21" x14ac:dyDescent="0.15">
      <c r="U489491" s="4"/>
    </row>
    <row r="489501" spans="21:21" x14ac:dyDescent="0.15">
      <c r="U489501" s="4"/>
    </row>
    <row r="489511" spans="21:21" x14ac:dyDescent="0.15">
      <c r="U489511" s="4"/>
    </row>
    <row r="489521" spans="21:21" x14ac:dyDescent="0.15">
      <c r="U489521" s="4"/>
    </row>
    <row r="489531" spans="21:21" x14ac:dyDescent="0.15">
      <c r="U489531" s="4"/>
    </row>
    <row r="489541" spans="21:21" x14ac:dyDescent="0.15">
      <c r="U489541" s="4"/>
    </row>
    <row r="489551" spans="21:21" x14ac:dyDescent="0.15">
      <c r="U489551" s="4"/>
    </row>
    <row r="489561" spans="21:21" x14ac:dyDescent="0.15">
      <c r="U489561" s="4"/>
    </row>
    <row r="489571" spans="21:21" x14ac:dyDescent="0.15">
      <c r="U489571" s="4"/>
    </row>
    <row r="489581" spans="21:21" x14ac:dyDescent="0.15">
      <c r="U489581" s="4"/>
    </row>
    <row r="489591" spans="21:21" x14ac:dyDescent="0.15">
      <c r="U489591" s="4"/>
    </row>
    <row r="489601" spans="21:21" x14ac:dyDescent="0.15">
      <c r="U489601" s="4"/>
    </row>
    <row r="489611" spans="21:21" x14ac:dyDescent="0.15">
      <c r="U489611" s="4"/>
    </row>
    <row r="489621" spans="21:21" x14ac:dyDescent="0.15">
      <c r="U489621" s="4"/>
    </row>
    <row r="489631" spans="21:21" x14ac:dyDescent="0.15">
      <c r="U489631" s="4"/>
    </row>
    <row r="489641" spans="21:21" x14ac:dyDescent="0.15">
      <c r="U489641" s="4"/>
    </row>
    <row r="489651" spans="21:21" x14ac:dyDescent="0.15">
      <c r="U489651" s="4"/>
    </row>
    <row r="489661" spans="21:21" x14ac:dyDescent="0.15">
      <c r="U489661" s="4"/>
    </row>
    <row r="489671" spans="21:21" x14ac:dyDescent="0.15">
      <c r="U489671" s="4"/>
    </row>
    <row r="489681" spans="21:21" x14ac:dyDescent="0.15">
      <c r="U489681" s="4"/>
    </row>
    <row r="489691" spans="21:21" x14ac:dyDescent="0.15">
      <c r="U489691" s="4"/>
    </row>
    <row r="489701" spans="21:21" x14ac:dyDescent="0.15">
      <c r="U489701" s="4"/>
    </row>
    <row r="489711" spans="21:21" x14ac:dyDescent="0.15">
      <c r="U489711" s="4"/>
    </row>
    <row r="489721" spans="21:21" x14ac:dyDescent="0.15">
      <c r="U489721" s="4"/>
    </row>
    <row r="489731" spans="21:21" x14ac:dyDescent="0.15">
      <c r="U489731" s="4"/>
    </row>
    <row r="489741" spans="21:21" x14ac:dyDescent="0.15">
      <c r="U489741" s="4"/>
    </row>
    <row r="489751" spans="21:21" x14ac:dyDescent="0.15">
      <c r="U489751" s="4"/>
    </row>
    <row r="489761" spans="21:21" x14ac:dyDescent="0.15">
      <c r="U489761" s="4"/>
    </row>
    <row r="489771" spans="21:21" x14ac:dyDescent="0.15">
      <c r="U489771" s="4"/>
    </row>
    <row r="489781" spans="21:21" x14ac:dyDescent="0.15">
      <c r="U489781" s="4"/>
    </row>
    <row r="489791" spans="21:21" x14ac:dyDescent="0.15">
      <c r="U489791" s="4"/>
    </row>
    <row r="489801" spans="21:21" x14ac:dyDescent="0.15">
      <c r="U489801" s="4"/>
    </row>
    <row r="489811" spans="21:21" x14ac:dyDescent="0.15">
      <c r="U489811" s="4"/>
    </row>
    <row r="489821" spans="21:21" x14ac:dyDescent="0.15">
      <c r="U489821" s="4"/>
    </row>
    <row r="489831" spans="21:21" x14ac:dyDescent="0.15">
      <c r="U489831" s="4"/>
    </row>
    <row r="489841" spans="21:21" x14ac:dyDescent="0.15">
      <c r="U489841" s="4"/>
    </row>
    <row r="489851" spans="21:21" x14ac:dyDescent="0.15">
      <c r="U489851" s="4"/>
    </row>
    <row r="489861" spans="21:21" x14ac:dyDescent="0.15">
      <c r="U489861" s="4"/>
    </row>
    <row r="489871" spans="21:21" x14ac:dyDescent="0.15">
      <c r="U489871" s="4"/>
    </row>
    <row r="489881" spans="21:21" x14ac:dyDescent="0.15">
      <c r="U489881" s="4"/>
    </row>
    <row r="489891" spans="21:21" x14ac:dyDescent="0.15">
      <c r="U489891" s="4"/>
    </row>
    <row r="489901" spans="21:21" x14ac:dyDescent="0.15">
      <c r="U489901" s="4"/>
    </row>
    <row r="489911" spans="21:21" x14ac:dyDescent="0.15">
      <c r="U489911" s="4"/>
    </row>
    <row r="489921" spans="21:21" x14ac:dyDescent="0.15">
      <c r="U489921" s="4"/>
    </row>
    <row r="489931" spans="21:21" x14ac:dyDescent="0.15">
      <c r="U489931" s="4"/>
    </row>
    <row r="489941" spans="21:21" x14ac:dyDescent="0.15">
      <c r="U489941" s="4"/>
    </row>
    <row r="489951" spans="21:21" x14ac:dyDescent="0.15">
      <c r="U489951" s="4"/>
    </row>
    <row r="489961" spans="21:21" x14ac:dyDescent="0.15">
      <c r="U489961" s="4"/>
    </row>
    <row r="489971" spans="21:21" x14ac:dyDescent="0.15">
      <c r="U489971" s="4"/>
    </row>
    <row r="489981" spans="21:21" x14ac:dyDescent="0.15">
      <c r="U489981" s="4"/>
    </row>
    <row r="489991" spans="21:21" x14ac:dyDescent="0.15">
      <c r="U489991" s="4"/>
    </row>
    <row r="490001" spans="21:21" x14ac:dyDescent="0.15">
      <c r="U490001" s="4"/>
    </row>
    <row r="490011" spans="21:21" x14ac:dyDescent="0.15">
      <c r="U490011" s="4"/>
    </row>
    <row r="490021" spans="21:21" x14ac:dyDescent="0.15">
      <c r="U490021" s="4"/>
    </row>
    <row r="490031" spans="21:21" x14ac:dyDescent="0.15">
      <c r="U490031" s="4"/>
    </row>
    <row r="490041" spans="21:21" x14ac:dyDescent="0.15">
      <c r="U490041" s="4"/>
    </row>
    <row r="490051" spans="21:21" x14ac:dyDescent="0.15">
      <c r="U490051" s="4"/>
    </row>
    <row r="490061" spans="21:21" x14ac:dyDescent="0.15">
      <c r="U490061" s="4"/>
    </row>
    <row r="490071" spans="21:21" x14ac:dyDescent="0.15">
      <c r="U490071" s="4"/>
    </row>
    <row r="490081" spans="21:21" x14ac:dyDescent="0.15">
      <c r="U490081" s="4"/>
    </row>
    <row r="490091" spans="21:21" x14ac:dyDescent="0.15">
      <c r="U490091" s="4"/>
    </row>
    <row r="490101" spans="21:21" x14ac:dyDescent="0.15">
      <c r="U490101" s="4"/>
    </row>
    <row r="490111" spans="21:21" x14ac:dyDescent="0.15">
      <c r="U490111" s="4"/>
    </row>
    <row r="490121" spans="21:21" x14ac:dyDescent="0.15">
      <c r="U490121" s="4"/>
    </row>
    <row r="490131" spans="21:21" x14ac:dyDescent="0.15">
      <c r="U490131" s="4"/>
    </row>
    <row r="490141" spans="21:21" x14ac:dyDescent="0.15">
      <c r="U490141" s="4"/>
    </row>
    <row r="490151" spans="21:21" x14ac:dyDescent="0.15">
      <c r="U490151" s="4"/>
    </row>
    <row r="490161" spans="21:21" x14ac:dyDescent="0.15">
      <c r="U490161" s="4"/>
    </row>
    <row r="490171" spans="21:21" x14ac:dyDescent="0.15">
      <c r="U490171" s="4"/>
    </row>
    <row r="490181" spans="21:21" x14ac:dyDescent="0.15">
      <c r="U490181" s="4"/>
    </row>
    <row r="490191" spans="21:21" x14ac:dyDescent="0.15">
      <c r="U490191" s="4"/>
    </row>
    <row r="490201" spans="21:21" x14ac:dyDescent="0.15">
      <c r="U490201" s="4"/>
    </row>
    <row r="490211" spans="21:21" x14ac:dyDescent="0.15">
      <c r="U490211" s="4"/>
    </row>
    <row r="490221" spans="21:21" x14ac:dyDescent="0.15">
      <c r="U490221" s="4"/>
    </row>
    <row r="490231" spans="21:21" x14ac:dyDescent="0.15">
      <c r="U490231" s="4"/>
    </row>
    <row r="490241" spans="21:21" x14ac:dyDescent="0.15">
      <c r="U490241" s="4"/>
    </row>
    <row r="490251" spans="21:21" x14ac:dyDescent="0.15">
      <c r="U490251" s="4"/>
    </row>
    <row r="490261" spans="21:21" x14ac:dyDescent="0.15">
      <c r="U490261" s="4"/>
    </row>
    <row r="490271" spans="21:21" x14ac:dyDescent="0.15">
      <c r="U490271" s="4"/>
    </row>
    <row r="490281" spans="21:21" x14ac:dyDescent="0.15">
      <c r="U490281" s="4"/>
    </row>
    <row r="490291" spans="21:21" x14ac:dyDescent="0.15">
      <c r="U490291" s="4"/>
    </row>
    <row r="490301" spans="21:21" x14ac:dyDescent="0.15">
      <c r="U490301" s="4"/>
    </row>
    <row r="490311" spans="21:21" x14ac:dyDescent="0.15">
      <c r="U490311" s="4"/>
    </row>
    <row r="490321" spans="21:21" x14ac:dyDescent="0.15">
      <c r="U490321" s="4"/>
    </row>
    <row r="490331" spans="21:21" x14ac:dyDescent="0.15">
      <c r="U490331" s="4"/>
    </row>
    <row r="490341" spans="21:21" x14ac:dyDescent="0.15">
      <c r="U490341" s="4"/>
    </row>
    <row r="490351" spans="21:21" x14ac:dyDescent="0.15">
      <c r="U490351" s="4"/>
    </row>
    <row r="490361" spans="21:21" x14ac:dyDescent="0.15">
      <c r="U490361" s="4"/>
    </row>
    <row r="490371" spans="21:21" x14ac:dyDescent="0.15">
      <c r="U490371" s="4"/>
    </row>
    <row r="490381" spans="21:21" x14ac:dyDescent="0.15">
      <c r="U490381" s="4"/>
    </row>
    <row r="490391" spans="21:21" x14ac:dyDescent="0.15">
      <c r="U490391" s="4"/>
    </row>
    <row r="490401" spans="21:21" x14ac:dyDescent="0.15">
      <c r="U490401" s="4"/>
    </row>
    <row r="490411" spans="21:21" x14ac:dyDescent="0.15">
      <c r="U490411" s="4"/>
    </row>
    <row r="490421" spans="21:21" x14ac:dyDescent="0.15">
      <c r="U490421" s="4"/>
    </row>
    <row r="490431" spans="21:21" x14ac:dyDescent="0.15">
      <c r="U490431" s="4"/>
    </row>
    <row r="490441" spans="21:21" x14ac:dyDescent="0.15">
      <c r="U490441" s="4"/>
    </row>
    <row r="490451" spans="21:21" x14ac:dyDescent="0.15">
      <c r="U490451" s="4"/>
    </row>
    <row r="490461" spans="21:21" x14ac:dyDescent="0.15">
      <c r="U490461" s="4"/>
    </row>
    <row r="490471" spans="21:21" x14ac:dyDescent="0.15">
      <c r="U490471" s="4"/>
    </row>
    <row r="490481" spans="21:21" x14ac:dyDescent="0.15">
      <c r="U490481" s="4"/>
    </row>
    <row r="490491" spans="21:21" x14ac:dyDescent="0.15">
      <c r="U490491" s="4"/>
    </row>
    <row r="490501" spans="21:21" x14ac:dyDescent="0.15">
      <c r="U490501" s="4"/>
    </row>
    <row r="490511" spans="21:21" x14ac:dyDescent="0.15">
      <c r="U490511" s="4"/>
    </row>
    <row r="490521" spans="21:21" x14ac:dyDescent="0.15">
      <c r="U490521" s="4"/>
    </row>
    <row r="490531" spans="21:21" x14ac:dyDescent="0.15">
      <c r="U490531" s="4"/>
    </row>
    <row r="490541" spans="21:21" x14ac:dyDescent="0.15">
      <c r="U490541" s="4"/>
    </row>
    <row r="490551" spans="21:21" x14ac:dyDescent="0.15">
      <c r="U490551" s="4"/>
    </row>
    <row r="490561" spans="21:21" x14ac:dyDescent="0.15">
      <c r="U490561" s="4"/>
    </row>
    <row r="490571" spans="21:21" x14ac:dyDescent="0.15">
      <c r="U490571" s="4"/>
    </row>
    <row r="490581" spans="21:21" x14ac:dyDescent="0.15">
      <c r="U490581" s="4"/>
    </row>
    <row r="490591" spans="21:21" x14ac:dyDescent="0.15">
      <c r="U490591" s="4"/>
    </row>
    <row r="490601" spans="21:21" x14ac:dyDescent="0.15">
      <c r="U490601" s="4"/>
    </row>
    <row r="490611" spans="21:21" x14ac:dyDescent="0.15">
      <c r="U490611" s="4"/>
    </row>
    <row r="490621" spans="21:21" x14ac:dyDescent="0.15">
      <c r="U490621" s="4"/>
    </row>
    <row r="490631" spans="21:21" x14ac:dyDescent="0.15">
      <c r="U490631" s="4"/>
    </row>
    <row r="490641" spans="21:21" x14ac:dyDescent="0.15">
      <c r="U490641" s="4"/>
    </row>
    <row r="490651" spans="21:21" x14ac:dyDescent="0.15">
      <c r="U490651" s="4"/>
    </row>
    <row r="490661" spans="21:21" x14ac:dyDescent="0.15">
      <c r="U490661" s="4"/>
    </row>
    <row r="490671" spans="21:21" x14ac:dyDescent="0.15">
      <c r="U490671" s="4"/>
    </row>
    <row r="490681" spans="21:21" x14ac:dyDescent="0.15">
      <c r="U490681" s="4"/>
    </row>
    <row r="490691" spans="21:21" x14ac:dyDescent="0.15">
      <c r="U490691" s="4"/>
    </row>
    <row r="490701" spans="21:21" x14ac:dyDescent="0.15">
      <c r="U490701" s="4"/>
    </row>
    <row r="490711" spans="21:21" x14ac:dyDescent="0.15">
      <c r="U490711" s="4"/>
    </row>
    <row r="490721" spans="21:21" x14ac:dyDescent="0.15">
      <c r="U490721" s="4"/>
    </row>
    <row r="490731" spans="21:21" x14ac:dyDescent="0.15">
      <c r="U490731" s="4"/>
    </row>
    <row r="490741" spans="21:21" x14ac:dyDescent="0.15">
      <c r="U490741" s="4"/>
    </row>
    <row r="490751" spans="21:21" x14ac:dyDescent="0.15">
      <c r="U490751" s="4"/>
    </row>
    <row r="490761" spans="21:21" x14ac:dyDescent="0.15">
      <c r="U490761" s="4"/>
    </row>
    <row r="490771" spans="21:21" x14ac:dyDescent="0.15">
      <c r="U490771" s="4"/>
    </row>
    <row r="490781" spans="21:21" x14ac:dyDescent="0.15">
      <c r="U490781" s="4"/>
    </row>
    <row r="490791" spans="21:21" x14ac:dyDescent="0.15">
      <c r="U490791" s="4"/>
    </row>
    <row r="490801" spans="21:21" x14ac:dyDescent="0.15">
      <c r="U490801" s="4"/>
    </row>
    <row r="490811" spans="21:21" x14ac:dyDescent="0.15">
      <c r="U490811" s="4"/>
    </row>
    <row r="490821" spans="21:21" x14ac:dyDescent="0.15">
      <c r="U490821" s="4"/>
    </row>
    <row r="490831" spans="21:21" x14ac:dyDescent="0.15">
      <c r="U490831" s="4"/>
    </row>
    <row r="490841" spans="21:21" x14ac:dyDescent="0.15">
      <c r="U490841" s="4"/>
    </row>
    <row r="490851" spans="21:21" x14ac:dyDescent="0.15">
      <c r="U490851" s="4"/>
    </row>
    <row r="490861" spans="21:21" x14ac:dyDescent="0.15">
      <c r="U490861" s="4"/>
    </row>
    <row r="490871" spans="21:21" x14ac:dyDescent="0.15">
      <c r="U490871" s="4"/>
    </row>
    <row r="490881" spans="21:21" x14ac:dyDescent="0.15">
      <c r="U490881" s="4"/>
    </row>
    <row r="490891" spans="21:21" x14ac:dyDescent="0.15">
      <c r="U490891" s="4"/>
    </row>
    <row r="490901" spans="21:21" x14ac:dyDescent="0.15">
      <c r="U490901" s="4"/>
    </row>
    <row r="490911" spans="21:21" x14ac:dyDescent="0.15">
      <c r="U490911" s="4"/>
    </row>
    <row r="490921" spans="21:21" x14ac:dyDescent="0.15">
      <c r="U490921" s="4"/>
    </row>
    <row r="490931" spans="21:21" x14ac:dyDescent="0.15">
      <c r="U490931" s="4"/>
    </row>
    <row r="490941" spans="21:21" x14ac:dyDescent="0.15">
      <c r="U490941" s="4"/>
    </row>
    <row r="490951" spans="21:21" x14ac:dyDescent="0.15">
      <c r="U490951" s="4"/>
    </row>
    <row r="490961" spans="21:21" x14ac:dyDescent="0.15">
      <c r="U490961" s="4"/>
    </row>
    <row r="490971" spans="21:21" x14ac:dyDescent="0.15">
      <c r="U490971" s="4"/>
    </row>
    <row r="490981" spans="21:21" x14ac:dyDescent="0.15">
      <c r="U490981" s="4"/>
    </row>
    <row r="490991" spans="21:21" x14ac:dyDescent="0.15">
      <c r="U490991" s="4"/>
    </row>
    <row r="491001" spans="21:21" x14ac:dyDescent="0.15">
      <c r="U491001" s="4"/>
    </row>
    <row r="491011" spans="21:21" x14ac:dyDescent="0.15">
      <c r="U491011" s="4"/>
    </row>
    <row r="491021" spans="21:21" x14ac:dyDescent="0.15">
      <c r="U491021" s="4"/>
    </row>
    <row r="491031" spans="21:21" x14ac:dyDescent="0.15">
      <c r="U491031" s="4"/>
    </row>
    <row r="491041" spans="21:21" x14ac:dyDescent="0.15">
      <c r="U491041" s="4"/>
    </row>
    <row r="491051" spans="21:21" x14ac:dyDescent="0.15">
      <c r="U491051" s="4"/>
    </row>
    <row r="491061" spans="21:21" x14ac:dyDescent="0.15">
      <c r="U491061" s="4"/>
    </row>
    <row r="491071" spans="21:21" x14ac:dyDescent="0.15">
      <c r="U491071" s="4"/>
    </row>
    <row r="491081" spans="21:21" x14ac:dyDescent="0.15">
      <c r="U491081" s="4"/>
    </row>
    <row r="491091" spans="21:21" x14ac:dyDescent="0.15">
      <c r="U491091" s="4"/>
    </row>
    <row r="491101" spans="21:21" x14ac:dyDescent="0.15">
      <c r="U491101" s="4"/>
    </row>
    <row r="491111" spans="21:21" x14ac:dyDescent="0.15">
      <c r="U491111" s="4"/>
    </row>
    <row r="491121" spans="21:21" x14ac:dyDescent="0.15">
      <c r="U491121" s="4"/>
    </row>
    <row r="491131" spans="21:21" x14ac:dyDescent="0.15">
      <c r="U491131" s="4"/>
    </row>
    <row r="491141" spans="21:21" x14ac:dyDescent="0.15">
      <c r="U491141" s="4"/>
    </row>
    <row r="491151" spans="21:21" x14ac:dyDescent="0.15">
      <c r="U491151" s="4"/>
    </row>
    <row r="491161" spans="21:21" x14ac:dyDescent="0.15">
      <c r="U491161" s="4"/>
    </row>
    <row r="491171" spans="21:21" x14ac:dyDescent="0.15">
      <c r="U491171" s="4"/>
    </row>
    <row r="491181" spans="21:21" x14ac:dyDescent="0.15">
      <c r="U491181" s="4"/>
    </row>
    <row r="491191" spans="21:21" x14ac:dyDescent="0.15">
      <c r="U491191" s="4"/>
    </row>
    <row r="491201" spans="21:21" x14ac:dyDescent="0.15">
      <c r="U491201" s="4"/>
    </row>
    <row r="491211" spans="21:21" x14ac:dyDescent="0.15">
      <c r="U491211" s="4"/>
    </row>
    <row r="491221" spans="21:21" x14ac:dyDescent="0.15">
      <c r="U491221" s="4"/>
    </row>
    <row r="491231" spans="21:21" x14ac:dyDescent="0.15">
      <c r="U491231" s="4"/>
    </row>
    <row r="491241" spans="21:21" x14ac:dyDescent="0.15">
      <c r="U491241" s="4"/>
    </row>
    <row r="491251" spans="21:21" x14ac:dyDescent="0.15">
      <c r="U491251" s="4"/>
    </row>
    <row r="491261" spans="21:21" x14ac:dyDescent="0.15">
      <c r="U491261" s="4"/>
    </row>
    <row r="491271" spans="21:21" x14ac:dyDescent="0.15">
      <c r="U491271" s="4"/>
    </row>
    <row r="491281" spans="21:21" x14ac:dyDescent="0.15">
      <c r="U491281" s="4"/>
    </row>
    <row r="491291" spans="21:21" x14ac:dyDescent="0.15">
      <c r="U491291" s="4"/>
    </row>
    <row r="491301" spans="21:21" x14ac:dyDescent="0.15">
      <c r="U491301" s="4"/>
    </row>
    <row r="491311" spans="21:21" x14ac:dyDescent="0.15">
      <c r="U491311" s="4"/>
    </row>
    <row r="491321" spans="21:21" x14ac:dyDescent="0.15">
      <c r="U491321" s="4"/>
    </row>
    <row r="491331" spans="21:21" x14ac:dyDescent="0.15">
      <c r="U491331" s="4"/>
    </row>
    <row r="491341" spans="21:21" x14ac:dyDescent="0.15">
      <c r="U491341" s="4"/>
    </row>
    <row r="491351" spans="21:21" x14ac:dyDescent="0.15">
      <c r="U491351" s="4"/>
    </row>
    <row r="491361" spans="21:21" x14ac:dyDescent="0.15">
      <c r="U491361" s="4"/>
    </row>
    <row r="491371" spans="21:21" x14ac:dyDescent="0.15">
      <c r="U491371" s="4"/>
    </row>
    <row r="491381" spans="21:21" x14ac:dyDescent="0.15">
      <c r="U491381" s="4"/>
    </row>
    <row r="491391" spans="21:21" x14ac:dyDescent="0.15">
      <c r="U491391" s="4"/>
    </row>
    <row r="491401" spans="21:21" x14ac:dyDescent="0.15">
      <c r="U491401" s="4"/>
    </row>
    <row r="491411" spans="21:21" x14ac:dyDescent="0.15">
      <c r="U491411" s="4"/>
    </row>
    <row r="491421" spans="21:21" x14ac:dyDescent="0.15">
      <c r="U491421" s="4"/>
    </row>
    <row r="491431" spans="21:21" x14ac:dyDescent="0.15">
      <c r="U491431" s="4"/>
    </row>
    <row r="491441" spans="21:21" x14ac:dyDescent="0.15">
      <c r="U491441" s="4"/>
    </row>
    <row r="491451" spans="21:21" x14ac:dyDescent="0.15">
      <c r="U491451" s="4"/>
    </row>
    <row r="491461" spans="21:21" x14ac:dyDescent="0.15">
      <c r="U491461" s="4"/>
    </row>
    <row r="491471" spans="21:21" x14ac:dyDescent="0.15">
      <c r="U491471" s="4"/>
    </row>
    <row r="491481" spans="21:21" x14ac:dyDescent="0.15">
      <c r="U491481" s="4"/>
    </row>
    <row r="491491" spans="21:21" x14ac:dyDescent="0.15">
      <c r="U491491" s="4"/>
    </row>
    <row r="491501" spans="21:21" x14ac:dyDescent="0.15">
      <c r="U491501" s="4"/>
    </row>
    <row r="491511" spans="21:21" x14ac:dyDescent="0.15">
      <c r="U491511" s="4"/>
    </row>
    <row r="491521" spans="21:21" x14ac:dyDescent="0.15">
      <c r="U491521" s="4"/>
    </row>
    <row r="491531" spans="21:21" x14ac:dyDescent="0.15">
      <c r="U491531" s="4"/>
    </row>
    <row r="491541" spans="21:21" x14ac:dyDescent="0.15">
      <c r="U491541" s="4"/>
    </row>
    <row r="491551" spans="21:21" x14ac:dyDescent="0.15">
      <c r="U491551" s="4"/>
    </row>
    <row r="491561" spans="21:21" x14ac:dyDescent="0.15">
      <c r="U491561" s="4"/>
    </row>
    <row r="491571" spans="21:21" x14ac:dyDescent="0.15">
      <c r="U491571" s="4"/>
    </row>
    <row r="491581" spans="21:21" x14ac:dyDescent="0.15">
      <c r="U491581" s="4"/>
    </row>
    <row r="491591" spans="21:21" x14ac:dyDescent="0.15">
      <c r="U491591" s="4"/>
    </row>
    <row r="491601" spans="21:21" x14ac:dyDescent="0.15">
      <c r="U491601" s="4"/>
    </row>
    <row r="491611" spans="21:21" x14ac:dyDescent="0.15">
      <c r="U491611" s="4"/>
    </row>
    <row r="491621" spans="21:21" x14ac:dyDescent="0.15">
      <c r="U491621" s="4"/>
    </row>
    <row r="491631" spans="21:21" x14ac:dyDescent="0.15">
      <c r="U491631" s="4"/>
    </row>
    <row r="491641" spans="21:21" x14ac:dyDescent="0.15">
      <c r="U491641" s="4"/>
    </row>
    <row r="491651" spans="21:21" x14ac:dyDescent="0.15">
      <c r="U491651" s="4"/>
    </row>
    <row r="491661" spans="21:21" x14ac:dyDescent="0.15">
      <c r="U491661" s="4"/>
    </row>
    <row r="491671" spans="21:21" x14ac:dyDescent="0.15">
      <c r="U491671" s="4"/>
    </row>
    <row r="491681" spans="21:21" x14ac:dyDescent="0.15">
      <c r="U491681" s="4"/>
    </row>
    <row r="491691" spans="21:21" x14ac:dyDescent="0.15">
      <c r="U491691" s="4"/>
    </row>
    <row r="491701" spans="21:21" x14ac:dyDescent="0.15">
      <c r="U491701" s="4"/>
    </row>
    <row r="491711" spans="21:21" x14ac:dyDescent="0.15">
      <c r="U491711" s="4"/>
    </row>
    <row r="491721" spans="21:21" x14ac:dyDescent="0.15">
      <c r="U491721" s="4"/>
    </row>
    <row r="491731" spans="21:21" x14ac:dyDescent="0.15">
      <c r="U491731" s="4"/>
    </row>
    <row r="491741" spans="21:21" x14ac:dyDescent="0.15">
      <c r="U491741" s="4"/>
    </row>
    <row r="491751" spans="21:21" x14ac:dyDescent="0.15">
      <c r="U491751" s="4"/>
    </row>
    <row r="491761" spans="21:21" x14ac:dyDescent="0.15">
      <c r="U491761" s="4"/>
    </row>
    <row r="491771" spans="21:21" x14ac:dyDescent="0.15">
      <c r="U491771" s="4"/>
    </row>
    <row r="491781" spans="21:21" x14ac:dyDescent="0.15">
      <c r="U491781" s="4"/>
    </row>
    <row r="491791" spans="21:21" x14ac:dyDescent="0.15">
      <c r="U491791" s="4"/>
    </row>
    <row r="491801" spans="21:21" x14ac:dyDescent="0.15">
      <c r="U491801" s="4"/>
    </row>
    <row r="491811" spans="21:21" x14ac:dyDescent="0.15">
      <c r="U491811" s="4"/>
    </row>
    <row r="491821" spans="21:21" x14ac:dyDescent="0.15">
      <c r="U491821" s="4"/>
    </row>
    <row r="491831" spans="21:21" x14ac:dyDescent="0.15">
      <c r="U491831" s="4"/>
    </row>
    <row r="491841" spans="21:21" x14ac:dyDescent="0.15">
      <c r="U491841" s="4"/>
    </row>
    <row r="491851" spans="21:21" x14ac:dyDescent="0.15">
      <c r="U491851" s="4"/>
    </row>
    <row r="491861" spans="21:21" x14ac:dyDescent="0.15">
      <c r="U491861" s="4"/>
    </row>
    <row r="491871" spans="21:21" x14ac:dyDescent="0.15">
      <c r="U491871" s="4"/>
    </row>
    <row r="491881" spans="21:21" x14ac:dyDescent="0.15">
      <c r="U491881" s="4"/>
    </row>
    <row r="491891" spans="21:21" x14ac:dyDescent="0.15">
      <c r="U491891" s="4"/>
    </row>
    <row r="491901" spans="21:21" x14ac:dyDescent="0.15">
      <c r="U491901" s="4"/>
    </row>
    <row r="491911" spans="21:21" x14ac:dyDescent="0.15">
      <c r="U491911" s="4"/>
    </row>
    <row r="491921" spans="21:21" x14ac:dyDescent="0.15">
      <c r="U491921" s="4"/>
    </row>
    <row r="491931" spans="21:21" x14ac:dyDescent="0.15">
      <c r="U491931" s="4"/>
    </row>
    <row r="491941" spans="21:21" x14ac:dyDescent="0.15">
      <c r="U491941" s="4"/>
    </row>
    <row r="491951" spans="21:21" x14ac:dyDescent="0.15">
      <c r="U491951" s="4"/>
    </row>
    <row r="491961" spans="21:21" x14ac:dyDescent="0.15">
      <c r="U491961" s="4"/>
    </row>
    <row r="491971" spans="21:21" x14ac:dyDescent="0.15">
      <c r="U491971" s="4"/>
    </row>
    <row r="491981" spans="21:21" x14ac:dyDescent="0.15">
      <c r="U491981" s="4"/>
    </row>
    <row r="491991" spans="21:21" x14ac:dyDescent="0.15">
      <c r="U491991" s="4"/>
    </row>
    <row r="492001" spans="21:21" x14ac:dyDescent="0.15">
      <c r="U492001" s="4"/>
    </row>
    <row r="492011" spans="21:21" x14ac:dyDescent="0.15">
      <c r="U492011" s="4"/>
    </row>
    <row r="492021" spans="21:21" x14ac:dyDescent="0.15">
      <c r="U492021" s="4"/>
    </row>
    <row r="492031" spans="21:21" x14ac:dyDescent="0.15">
      <c r="U492031" s="4"/>
    </row>
    <row r="492041" spans="21:21" x14ac:dyDescent="0.15">
      <c r="U492041" s="4"/>
    </row>
    <row r="492051" spans="21:21" x14ac:dyDescent="0.15">
      <c r="U492051" s="4"/>
    </row>
    <row r="492061" spans="21:21" x14ac:dyDescent="0.15">
      <c r="U492061" s="4"/>
    </row>
    <row r="492071" spans="21:21" x14ac:dyDescent="0.15">
      <c r="U492071" s="4"/>
    </row>
    <row r="492081" spans="21:21" x14ac:dyDescent="0.15">
      <c r="U492081" s="4"/>
    </row>
    <row r="492091" spans="21:21" x14ac:dyDescent="0.15">
      <c r="U492091" s="4"/>
    </row>
    <row r="492101" spans="21:21" x14ac:dyDescent="0.15">
      <c r="U492101" s="4"/>
    </row>
    <row r="492111" spans="21:21" x14ac:dyDescent="0.15">
      <c r="U492111" s="4"/>
    </row>
    <row r="492121" spans="21:21" x14ac:dyDescent="0.15">
      <c r="U492121" s="4"/>
    </row>
    <row r="492131" spans="21:21" x14ac:dyDescent="0.15">
      <c r="U492131" s="4"/>
    </row>
    <row r="492141" spans="21:21" x14ac:dyDescent="0.15">
      <c r="U492141" s="4"/>
    </row>
    <row r="492151" spans="21:21" x14ac:dyDescent="0.15">
      <c r="U492151" s="4"/>
    </row>
    <row r="492161" spans="21:21" x14ac:dyDescent="0.15">
      <c r="U492161" s="4"/>
    </row>
    <row r="492171" spans="21:21" x14ac:dyDescent="0.15">
      <c r="U492171" s="4"/>
    </row>
    <row r="492181" spans="21:21" x14ac:dyDescent="0.15">
      <c r="U492181" s="4"/>
    </row>
    <row r="492191" spans="21:21" x14ac:dyDescent="0.15">
      <c r="U492191" s="4"/>
    </row>
    <row r="492201" spans="21:21" x14ac:dyDescent="0.15">
      <c r="U492201" s="4"/>
    </row>
    <row r="492211" spans="21:21" x14ac:dyDescent="0.15">
      <c r="U492211" s="4"/>
    </row>
    <row r="492221" spans="21:21" x14ac:dyDescent="0.15">
      <c r="U492221" s="4"/>
    </row>
    <row r="492231" spans="21:21" x14ac:dyDescent="0.15">
      <c r="U492231" s="4"/>
    </row>
    <row r="492241" spans="21:21" x14ac:dyDescent="0.15">
      <c r="U492241" s="4"/>
    </row>
    <row r="492251" spans="21:21" x14ac:dyDescent="0.15">
      <c r="U492251" s="4"/>
    </row>
    <row r="492261" spans="21:21" x14ac:dyDescent="0.15">
      <c r="U492261" s="4"/>
    </row>
    <row r="492271" spans="21:21" x14ac:dyDescent="0.15">
      <c r="U492271" s="4"/>
    </row>
    <row r="492281" spans="21:21" x14ac:dyDescent="0.15">
      <c r="U492281" s="4"/>
    </row>
    <row r="492291" spans="21:21" x14ac:dyDescent="0.15">
      <c r="U492291" s="4"/>
    </row>
    <row r="492301" spans="21:21" x14ac:dyDescent="0.15">
      <c r="U492301" s="4"/>
    </row>
    <row r="492311" spans="21:21" x14ac:dyDescent="0.15">
      <c r="U492311" s="4"/>
    </row>
    <row r="492321" spans="21:21" x14ac:dyDescent="0.15">
      <c r="U492321" s="4"/>
    </row>
    <row r="492331" spans="21:21" x14ac:dyDescent="0.15">
      <c r="U492331" s="4"/>
    </row>
    <row r="492341" spans="21:21" x14ac:dyDescent="0.15">
      <c r="U492341" s="4"/>
    </row>
    <row r="492351" spans="21:21" x14ac:dyDescent="0.15">
      <c r="U492351" s="4"/>
    </row>
    <row r="492361" spans="21:21" x14ac:dyDescent="0.15">
      <c r="U492361" s="4"/>
    </row>
    <row r="492371" spans="21:21" x14ac:dyDescent="0.15">
      <c r="U492371" s="4"/>
    </row>
    <row r="492381" spans="21:21" x14ac:dyDescent="0.15">
      <c r="U492381" s="4"/>
    </row>
    <row r="492391" spans="21:21" x14ac:dyDescent="0.15">
      <c r="U492391" s="4"/>
    </row>
    <row r="492401" spans="21:21" x14ac:dyDescent="0.15">
      <c r="U492401" s="4"/>
    </row>
    <row r="492411" spans="21:21" x14ac:dyDescent="0.15">
      <c r="U492411" s="4"/>
    </row>
    <row r="492421" spans="21:21" x14ac:dyDescent="0.15">
      <c r="U492421" s="4"/>
    </row>
    <row r="492431" spans="21:21" x14ac:dyDescent="0.15">
      <c r="U492431" s="4"/>
    </row>
    <row r="492441" spans="21:21" x14ac:dyDescent="0.15">
      <c r="U492441" s="4"/>
    </row>
    <row r="492451" spans="21:21" x14ac:dyDescent="0.15">
      <c r="U492451" s="4"/>
    </row>
    <row r="492461" spans="21:21" x14ac:dyDescent="0.15">
      <c r="U492461" s="4"/>
    </row>
    <row r="492471" spans="21:21" x14ac:dyDescent="0.15">
      <c r="U492471" s="4"/>
    </row>
    <row r="492481" spans="21:21" x14ac:dyDescent="0.15">
      <c r="U492481" s="4"/>
    </row>
    <row r="492491" spans="21:21" x14ac:dyDescent="0.15">
      <c r="U492491" s="4"/>
    </row>
    <row r="492501" spans="21:21" x14ac:dyDescent="0.15">
      <c r="U492501" s="4"/>
    </row>
    <row r="492511" spans="21:21" x14ac:dyDescent="0.15">
      <c r="U492511" s="4"/>
    </row>
    <row r="492521" spans="21:21" x14ac:dyDescent="0.15">
      <c r="U492521" s="4"/>
    </row>
    <row r="492531" spans="21:21" x14ac:dyDescent="0.15">
      <c r="U492531" s="4"/>
    </row>
    <row r="492541" spans="21:21" x14ac:dyDescent="0.15">
      <c r="U492541" s="4"/>
    </row>
    <row r="492551" spans="21:21" x14ac:dyDescent="0.15">
      <c r="U492551" s="4"/>
    </row>
    <row r="492561" spans="21:21" x14ac:dyDescent="0.15">
      <c r="U492561" s="4"/>
    </row>
    <row r="492571" spans="21:21" x14ac:dyDescent="0.15">
      <c r="U492571" s="4"/>
    </row>
    <row r="492581" spans="21:21" x14ac:dyDescent="0.15">
      <c r="U492581" s="4"/>
    </row>
    <row r="492591" spans="21:21" x14ac:dyDescent="0.15">
      <c r="U492591" s="4"/>
    </row>
    <row r="492601" spans="21:21" x14ac:dyDescent="0.15">
      <c r="U492601" s="4"/>
    </row>
    <row r="492611" spans="21:21" x14ac:dyDescent="0.15">
      <c r="U492611" s="4"/>
    </row>
    <row r="492621" spans="21:21" x14ac:dyDescent="0.15">
      <c r="U492621" s="4"/>
    </row>
    <row r="492631" spans="21:21" x14ac:dyDescent="0.15">
      <c r="U492631" s="4"/>
    </row>
    <row r="492641" spans="21:21" x14ac:dyDescent="0.15">
      <c r="U492641" s="4"/>
    </row>
    <row r="492651" spans="21:21" x14ac:dyDescent="0.15">
      <c r="U492651" s="4"/>
    </row>
    <row r="492661" spans="21:21" x14ac:dyDescent="0.15">
      <c r="U492661" s="4"/>
    </row>
    <row r="492671" spans="21:21" x14ac:dyDescent="0.15">
      <c r="U492671" s="4"/>
    </row>
    <row r="492681" spans="21:21" x14ac:dyDescent="0.15">
      <c r="U492681" s="4"/>
    </row>
    <row r="492691" spans="21:21" x14ac:dyDescent="0.15">
      <c r="U492691" s="4"/>
    </row>
    <row r="492701" spans="21:21" x14ac:dyDescent="0.15">
      <c r="U492701" s="4"/>
    </row>
    <row r="492711" spans="21:21" x14ac:dyDescent="0.15">
      <c r="U492711" s="4"/>
    </row>
    <row r="492721" spans="21:21" x14ac:dyDescent="0.15">
      <c r="U492721" s="4"/>
    </row>
    <row r="492731" spans="21:21" x14ac:dyDescent="0.15">
      <c r="U492731" s="4"/>
    </row>
    <row r="492741" spans="21:21" x14ac:dyDescent="0.15">
      <c r="U492741" s="4"/>
    </row>
    <row r="492751" spans="21:21" x14ac:dyDescent="0.15">
      <c r="U492751" s="4"/>
    </row>
    <row r="492761" spans="21:21" x14ac:dyDescent="0.15">
      <c r="U492761" s="4"/>
    </row>
    <row r="492771" spans="21:21" x14ac:dyDescent="0.15">
      <c r="U492771" s="4"/>
    </row>
    <row r="492781" spans="21:21" x14ac:dyDescent="0.15">
      <c r="U492781" s="4"/>
    </row>
    <row r="492791" spans="21:21" x14ac:dyDescent="0.15">
      <c r="U492791" s="4"/>
    </row>
    <row r="492801" spans="21:21" x14ac:dyDescent="0.15">
      <c r="U492801" s="4"/>
    </row>
    <row r="492811" spans="21:21" x14ac:dyDescent="0.15">
      <c r="U492811" s="4"/>
    </row>
    <row r="492821" spans="21:21" x14ac:dyDescent="0.15">
      <c r="U492821" s="4"/>
    </row>
    <row r="492831" spans="21:21" x14ac:dyDescent="0.15">
      <c r="U492831" s="4"/>
    </row>
    <row r="492841" spans="21:21" x14ac:dyDescent="0.15">
      <c r="U492841" s="4"/>
    </row>
    <row r="492851" spans="21:21" x14ac:dyDescent="0.15">
      <c r="U492851" s="4"/>
    </row>
    <row r="492861" spans="21:21" x14ac:dyDescent="0.15">
      <c r="U492861" s="4"/>
    </row>
    <row r="492871" spans="21:21" x14ac:dyDescent="0.15">
      <c r="U492871" s="4"/>
    </row>
    <row r="492881" spans="21:21" x14ac:dyDescent="0.15">
      <c r="U492881" s="4"/>
    </row>
    <row r="492891" spans="21:21" x14ac:dyDescent="0.15">
      <c r="U492891" s="4"/>
    </row>
    <row r="492901" spans="21:21" x14ac:dyDescent="0.15">
      <c r="U492901" s="4"/>
    </row>
    <row r="492911" spans="21:21" x14ac:dyDescent="0.15">
      <c r="U492911" s="4"/>
    </row>
    <row r="492921" spans="21:21" x14ac:dyDescent="0.15">
      <c r="U492921" s="4"/>
    </row>
    <row r="492931" spans="21:21" x14ac:dyDescent="0.15">
      <c r="U492931" s="4"/>
    </row>
    <row r="492941" spans="21:21" x14ac:dyDescent="0.15">
      <c r="U492941" s="4"/>
    </row>
    <row r="492951" spans="21:21" x14ac:dyDescent="0.15">
      <c r="U492951" s="4"/>
    </row>
    <row r="492961" spans="21:21" x14ac:dyDescent="0.15">
      <c r="U492961" s="4"/>
    </row>
    <row r="492971" spans="21:21" x14ac:dyDescent="0.15">
      <c r="U492971" s="4"/>
    </row>
    <row r="492981" spans="21:21" x14ac:dyDescent="0.15">
      <c r="U492981" s="4"/>
    </row>
    <row r="492991" spans="21:21" x14ac:dyDescent="0.15">
      <c r="U492991" s="4"/>
    </row>
    <row r="493001" spans="21:21" x14ac:dyDescent="0.15">
      <c r="U493001" s="4"/>
    </row>
    <row r="493011" spans="21:21" x14ac:dyDescent="0.15">
      <c r="U493011" s="4"/>
    </row>
    <row r="493021" spans="21:21" x14ac:dyDescent="0.15">
      <c r="U493021" s="4"/>
    </row>
    <row r="493031" spans="21:21" x14ac:dyDescent="0.15">
      <c r="U493031" s="4"/>
    </row>
    <row r="493041" spans="21:21" x14ac:dyDescent="0.15">
      <c r="U493041" s="4"/>
    </row>
    <row r="493051" spans="21:21" x14ac:dyDescent="0.15">
      <c r="U493051" s="4"/>
    </row>
    <row r="493061" spans="21:21" x14ac:dyDescent="0.15">
      <c r="U493061" s="4"/>
    </row>
    <row r="493071" spans="21:21" x14ac:dyDescent="0.15">
      <c r="U493071" s="4"/>
    </row>
    <row r="493081" spans="21:21" x14ac:dyDescent="0.15">
      <c r="U493081" s="4"/>
    </row>
    <row r="493091" spans="21:21" x14ac:dyDescent="0.15">
      <c r="U493091" s="4"/>
    </row>
    <row r="493101" spans="21:21" x14ac:dyDescent="0.15">
      <c r="U493101" s="4"/>
    </row>
    <row r="493111" spans="21:21" x14ac:dyDescent="0.15">
      <c r="U493111" s="4"/>
    </row>
    <row r="493121" spans="21:21" x14ac:dyDescent="0.15">
      <c r="U493121" s="4"/>
    </row>
    <row r="493131" spans="21:21" x14ac:dyDescent="0.15">
      <c r="U493131" s="4"/>
    </row>
    <row r="493141" spans="21:21" x14ac:dyDescent="0.15">
      <c r="U493141" s="4"/>
    </row>
    <row r="493151" spans="21:21" x14ac:dyDescent="0.15">
      <c r="U493151" s="4"/>
    </row>
    <row r="493161" spans="21:21" x14ac:dyDescent="0.15">
      <c r="U493161" s="4"/>
    </row>
    <row r="493171" spans="21:21" x14ac:dyDescent="0.15">
      <c r="U493171" s="4"/>
    </row>
    <row r="493181" spans="21:21" x14ac:dyDescent="0.15">
      <c r="U493181" s="4"/>
    </row>
    <row r="493191" spans="21:21" x14ac:dyDescent="0.15">
      <c r="U493191" s="4"/>
    </row>
    <row r="493201" spans="21:21" x14ac:dyDescent="0.15">
      <c r="U493201" s="4"/>
    </row>
    <row r="493211" spans="21:21" x14ac:dyDescent="0.15">
      <c r="U493211" s="4"/>
    </row>
    <row r="493221" spans="21:21" x14ac:dyDescent="0.15">
      <c r="U493221" s="4"/>
    </row>
    <row r="493231" spans="21:21" x14ac:dyDescent="0.15">
      <c r="U493231" s="4"/>
    </row>
    <row r="493241" spans="21:21" x14ac:dyDescent="0.15">
      <c r="U493241" s="4"/>
    </row>
    <row r="493251" spans="21:21" x14ac:dyDescent="0.15">
      <c r="U493251" s="4"/>
    </row>
    <row r="493261" spans="21:21" x14ac:dyDescent="0.15">
      <c r="U493261" s="4"/>
    </row>
    <row r="493271" spans="21:21" x14ac:dyDescent="0.15">
      <c r="U493271" s="4"/>
    </row>
    <row r="493281" spans="21:21" x14ac:dyDescent="0.15">
      <c r="U493281" s="4"/>
    </row>
    <row r="493291" spans="21:21" x14ac:dyDescent="0.15">
      <c r="U493291" s="4"/>
    </row>
    <row r="493301" spans="21:21" x14ac:dyDescent="0.15">
      <c r="U493301" s="4"/>
    </row>
    <row r="493311" spans="21:21" x14ac:dyDescent="0.15">
      <c r="U493311" s="4"/>
    </row>
    <row r="493321" spans="21:21" x14ac:dyDescent="0.15">
      <c r="U493321" s="4"/>
    </row>
    <row r="493331" spans="21:21" x14ac:dyDescent="0.15">
      <c r="U493331" s="4"/>
    </row>
    <row r="493341" spans="21:21" x14ac:dyDescent="0.15">
      <c r="U493341" s="4"/>
    </row>
    <row r="493351" spans="21:21" x14ac:dyDescent="0.15">
      <c r="U493351" s="4"/>
    </row>
    <row r="493361" spans="21:21" x14ac:dyDescent="0.15">
      <c r="U493361" s="4"/>
    </row>
    <row r="493371" spans="21:21" x14ac:dyDescent="0.15">
      <c r="U493371" s="4"/>
    </row>
    <row r="493381" spans="21:21" x14ac:dyDescent="0.15">
      <c r="U493381" s="4"/>
    </row>
    <row r="493391" spans="21:21" x14ac:dyDescent="0.15">
      <c r="U493391" s="4"/>
    </row>
    <row r="493401" spans="21:21" x14ac:dyDescent="0.15">
      <c r="U493401" s="4"/>
    </row>
    <row r="493411" spans="21:21" x14ac:dyDescent="0.15">
      <c r="U493411" s="4"/>
    </row>
    <row r="493421" spans="21:21" x14ac:dyDescent="0.15">
      <c r="U493421" s="4"/>
    </row>
    <row r="493431" spans="21:21" x14ac:dyDescent="0.15">
      <c r="U493431" s="4"/>
    </row>
    <row r="493441" spans="21:21" x14ac:dyDescent="0.15">
      <c r="U493441" s="4"/>
    </row>
    <row r="493451" spans="21:21" x14ac:dyDescent="0.15">
      <c r="U493451" s="4"/>
    </row>
    <row r="493461" spans="21:21" x14ac:dyDescent="0.15">
      <c r="U493461" s="4"/>
    </row>
    <row r="493471" spans="21:21" x14ac:dyDescent="0.15">
      <c r="U493471" s="4"/>
    </row>
    <row r="493481" spans="21:21" x14ac:dyDescent="0.15">
      <c r="U493481" s="4"/>
    </row>
    <row r="493491" spans="21:21" x14ac:dyDescent="0.15">
      <c r="U493491" s="4"/>
    </row>
    <row r="493501" spans="21:21" x14ac:dyDescent="0.15">
      <c r="U493501" s="4"/>
    </row>
    <row r="493511" spans="21:21" x14ac:dyDescent="0.15">
      <c r="U493511" s="4"/>
    </row>
    <row r="493521" spans="21:21" x14ac:dyDescent="0.15">
      <c r="U493521" s="4"/>
    </row>
    <row r="493531" spans="21:21" x14ac:dyDescent="0.15">
      <c r="U493531" s="4"/>
    </row>
    <row r="493541" spans="21:21" x14ac:dyDescent="0.15">
      <c r="U493541" s="4"/>
    </row>
    <row r="493551" spans="21:21" x14ac:dyDescent="0.15">
      <c r="U493551" s="4"/>
    </row>
    <row r="493561" spans="21:21" x14ac:dyDescent="0.15">
      <c r="U493561" s="4"/>
    </row>
    <row r="493571" spans="21:21" x14ac:dyDescent="0.15">
      <c r="U493571" s="4"/>
    </row>
    <row r="493581" spans="21:21" x14ac:dyDescent="0.15">
      <c r="U493581" s="4"/>
    </row>
    <row r="493591" spans="21:21" x14ac:dyDescent="0.15">
      <c r="U493591" s="4"/>
    </row>
    <row r="493601" spans="21:21" x14ac:dyDescent="0.15">
      <c r="U493601" s="4"/>
    </row>
    <row r="493611" spans="21:21" x14ac:dyDescent="0.15">
      <c r="U493611" s="4"/>
    </row>
    <row r="493621" spans="21:21" x14ac:dyDescent="0.15">
      <c r="U493621" s="4"/>
    </row>
    <row r="493631" spans="21:21" x14ac:dyDescent="0.15">
      <c r="U493631" s="4"/>
    </row>
    <row r="493641" spans="21:21" x14ac:dyDescent="0.15">
      <c r="U493641" s="4"/>
    </row>
    <row r="493651" spans="21:21" x14ac:dyDescent="0.15">
      <c r="U493651" s="4"/>
    </row>
    <row r="493661" spans="21:21" x14ac:dyDescent="0.15">
      <c r="U493661" s="4"/>
    </row>
    <row r="493671" spans="21:21" x14ac:dyDescent="0.15">
      <c r="U493671" s="4"/>
    </row>
    <row r="493681" spans="21:21" x14ac:dyDescent="0.15">
      <c r="U493681" s="4"/>
    </row>
    <row r="493691" spans="21:21" x14ac:dyDescent="0.15">
      <c r="U493691" s="4"/>
    </row>
    <row r="493701" spans="21:21" x14ac:dyDescent="0.15">
      <c r="U493701" s="4"/>
    </row>
    <row r="493711" spans="21:21" x14ac:dyDescent="0.15">
      <c r="U493711" s="4"/>
    </row>
    <row r="493721" spans="21:21" x14ac:dyDescent="0.15">
      <c r="U493721" s="4"/>
    </row>
    <row r="493731" spans="21:21" x14ac:dyDescent="0.15">
      <c r="U493731" s="4"/>
    </row>
    <row r="493741" spans="21:21" x14ac:dyDescent="0.15">
      <c r="U493741" s="4"/>
    </row>
    <row r="493751" spans="21:21" x14ac:dyDescent="0.15">
      <c r="U493751" s="4"/>
    </row>
    <row r="493761" spans="21:21" x14ac:dyDescent="0.15">
      <c r="U493761" s="4"/>
    </row>
    <row r="493771" spans="21:21" x14ac:dyDescent="0.15">
      <c r="U493771" s="4"/>
    </row>
    <row r="493781" spans="21:21" x14ac:dyDescent="0.15">
      <c r="U493781" s="4"/>
    </row>
    <row r="493791" spans="21:21" x14ac:dyDescent="0.15">
      <c r="U493791" s="4"/>
    </row>
    <row r="493801" spans="21:21" x14ac:dyDescent="0.15">
      <c r="U493801" s="4"/>
    </row>
    <row r="493811" spans="21:21" x14ac:dyDescent="0.15">
      <c r="U493811" s="4"/>
    </row>
    <row r="493821" spans="21:21" x14ac:dyDescent="0.15">
      <c r="U493821" s="4"/>
    </row>
    <row r="493831" spans="21:21" x14ac:dyDescent="0.15">
      <c r="U493831" s="4"/>
    </row>
    <row r="493841" spans="21:21" x14ac:dyDescent="0.15">
      <c r="U493841" s="4"/>
    </row>
    <row r="493851" spans="21:21" x14ac:dyDescent="0.15">
      <c r="U493851" s="4"/>
    </row>
    <row r="493861" spans="21:21" x14ac:dyDescent="0.15">
      <c r="U493861" s="4"/>
    </row>
    <row r="493871" spans="21:21" x14ac:dyDescent="0.15">
      <c r="U493871" s="4"/>
    </row>
    <row r="493881" spans="21:21" x14ac:dyDescent="0.15">
      <c r="U493881" s="4"/>
    </row>
    <row r="493891" spans="21:21" x14ac:dyDescent="0.15">
      <c r="U493891" s="4"/>
    </row>
    <row r="493901" spans="21:21" x14ac:dyDescent="0.15">
      <c r="U493901" s="4"/>
    </row>
    <row r="493911" spans="21:21" x14ac:dyDescent="0.15">
      <c r="U493911" s="4"/>
    </row>
    <row r="493921" spans="21:21" x14ac:dyDescent="0.15">
      <c r="U493921" s="4"/>
    </row>
    <row r="493931" spans="21:21" x14ac:dyDescent="0.15">
      <c r="U493931" s="4"/>
    </row>
    <row r="493941" spans="21:21" x14ac:dyDescent="0.15">
      <c r="U493941" s="4"/>
    </row>
    <row r="493951" spans="21:21" x14ac:dyDescent="0.15">
      <c r="U493951" s="4"/>
    </row>
    <row r="493961" spans="21:21" x14ac:dyDescent="0.15">
      <c r="U493961" s="4"/>
    </row>
    <row r="493971" spans="21:21" x14ac:dyDescent="0.15">
      <c r="U493971" s="4"/>
    </row>
    <row r="493981" spans="21:21" x14ac:dyDescent="0.15">
      <c r="U493981" s="4"/>
    </row>
    <row r="493991" spans="21:21" x14ac:dyDescent="0.15">
      <c r="U493991" s="4"/>
    </row>
    <row r="494001" spans="21:21" x14ac:dyDescent="0.15">
      <c r="U494001" s="4"/>
    </row>
    <row r="494011" spans="21:21" x14ac:dyDescent="0.15">
      <c r="U494011" s="4"/>
    </row>
    <row r="494021" spans="21:21" x14ac:dyDescent="0.15">
      <c r="U494021" s="4"/>
    </row>
    <row r="494031" spans="21:21" x14ac:dyDescent="0.15">
      <c r="U494031" s="4"/>
    </row>
    <row r="494041" spans="21:21" x14ac:dyDescent="0.15">
      <c r="U494041" s="4"/>
    </row>
    <row r="494051" spans="21:21" x14ac:dyDescent="0.15">
      <c r="U494051" s="4"/>
    </row>
    <row r="494061" spans="21:21" x14ac:dyDescent="0.15">
      <c r="U494061" s="4"/>
    </row>
    <row r="494071" spans="21:21" x14ac:dyDescent="0.15">
      <c r="U494071" s="4"/>
    </row>
    <row r="494081" spans="21:21" x14ac:dyDescent="0.15">
      <c r="U494081" s="4"/>
    </row>
    <row r="494091" spans="21:21" x14ac:dyDescent="0.15">
      <c r="U494091" s="4"/>
    </row>
    <row r="494101" spans="21:21" x14ac:dyDescent="0.15">
      <c r="U494101" s="4"/>
    </row>
    <row r="494111" spans="21:21" x14ac:dyDescent="0.15">
      <c r="U494111" s="4"/>
    </row>
    <row r="494121" spans="21:21" x14ac:dyDescent="0.15">
      <c r="U494121" s="4"/>
    </row>
    <row r="494131" spans="21:21" x14ac:dyDescent="0.15">
      <c r="U494131" s="4"/>
    </row>
    <row r="494141" spans="21:21" x14ac:dyDescent="0.15">
      <c r="U494141" s="4"/>
    </row>
    <row r="494151" spans="21:21" x14ac:dyDescent="0.15">
      <c r="U494151" s="4"/>
    </row>
    <row r="494161" spans="21:21" x14ac:dyDescent="0.15">
      <c r="U494161" s="4"/>
    </row>
    <row r="494171" spans="21:21" x14ac:dyDescent="0.15">
      <c r="U494171" s="4"/>
    </row>
    <row r="494181" spans="21:21" x14ac:dyDescent="0.15">
      <c r="U494181" s="4"/>
    </row>
    <row r="494191" spans="21:21" x14ac:dyDescent="0.15">
      <c r="U494191" s="4"/>
    </row>
    <row r="494201" spans="21:21" x14ac:dyDescent="0.15">
      <c r="U494201" s="4"/>
    </row>
    <row r="494211" spans="21:21" x14ac:dyDescent="0.15">
      <c r="U494211" s="4"/>
    </row>
    <row r="494221" spans="21:21" x14ac:dyDescent="0.15">
      <c r="U494221" s="4"/>
    </row>
    <row r="494231" spans="21:21" x14ac:dyDescent="0.15">
      <c r="U494231" s="4"/>
    </row>
    <row r="494241" spans="21:21" x14ac:dyDescent="0.15">
      <c r="U494241" s="4"/>
    </row>
    <row r="494251" spans="21:21" x14ac:dyDescent="0.15">
      <c r="U494251" s="4"/>
    </row>
    <row r="494261" spans="21:21" x14ac:dyDescent="0.15">
      <c r="U494261" s="4"/>
    </row>
    <row r="494271" spans="21:21" x14ac:dyDescent="0.15">
      <c r="U494271" s="4"/>
    </row>
    <row r="494281" spans="21:21" x14ac:dyDescent="0.15">
      <c r="U494281" s="4"/>
    </row>
    <row r="494291" spans="21:21" x14ac:dyDescent="0.15">
      <c r="U494291" s="4"/>
    </row>
    <row r="494301" spans="21:21" x14ac:dyDescent="0.15">
      <c r="U494301" s="4"/>
    </row>
    <row r="494311" spans="21:21" x14ac:dyDescent="0.15">
      <c r="U494311" s="4"/>
    </row>
    <row r="494321" spans="21:21" x14ac:dyDescent="0.15">
      <c r="U494321" s="4"/>
    </row>
    <row r="494331" spans="21:21" x14ac:dyDescent="0.15">
      <c r="U494331" s="4"/>
    </row>
    <row r="494341" spans="21:21" x14ac:dyDescent="0.15">
      <c r="U494341" s="4"/>
    </row>
    <row r="494351" spans="21:21" x14ac:dyDescent="0.15">
      <c r="U494351" s="4"/>
    </row>
    <row r="494361" spans="21:21" x14ac:dyDescent="0.15">
      <c r="U494361" s="4"/>
    </row>
    <row r="494371" spans="21:21" x14ac:dyDescent="0.15">
      <c r="U494371" s="4"/>
    </row>
    <row r="494381" spans="21:21" x14ac:dyDescent="0.15">
      <c r="U494381" s="4"/>
    </row>
    <row r="494391" spans="21:21" x14ac:dyDescent="0.15">
      <c r="U494391" s="4"/>
    </row>
    <row r="494401" spans="21:21" x14ac:dyDescent="0.15">
      <c r="U494401" s="4"/>
    </row>
    <row r="494411" spans="21:21" x14ac:dyDescent="0.15">
      <c r="U494411" s="4"/>
    </row>
    <row r="494421" spans="21:21" x14ac:dyDescent="0.15">
      <c r="U494421" s="4"/>
    </row>
    <row r="494431" spans="21:21" x14ac:dyDescent="0.15">
      <c r="U494431" s="4"/>
    </row>
    <row r="494441" spans="21:21" x14ac:dyDescent="0.15">
      <c r="U494441" s="4"/>
    </row>
    <row r="494451" spans="21:21" x14ac:dyDescent="0.15">
      <c r="U494451" s="4"/>
    </row>
    <row r="494461" spans="21:21" x14ac:dyDescent="0.15">
      <c r="U494461" s="4"/>
    </row>
    <row r="494471" spans="21:21" x14ac:dyDescent="0.15">
      <c r="U494471" s="4"/>
    </row>
    <row r="494481" spans="21:21" x14ac:dyDescent="0.15">
      <c r="U494481" s="4"/>
    </row>
    <row r="494491" spans="21:21" x14ac:dyDescent="0.15">
      <c r="U494491" s="4"/>
    </row>
    <row r="494501" spans="21:21" x14ac:dyDescent="0.15">
      <c r="U494501" s="4"/>
    </row>
    <row r="494511" spans="21:21" x14ac:dyDescent="0.15">
      <c r="U494511" s="4"/>
    </row>
    <row r="494521" spans="21:21" x14ac:dyDescent="0.15">
      <c r="U494521" s="4"/>
    </row>
    <row r="494531" spans="21:21" x14ac:dyDescent="0.15">
      <c r="U494531" s="4"/>
    </row>
    <row r="494541" spans="21:21" x14ac:dyDescent="0.15">
      <c r="U494541" s="4"/>
    </row>
    <row r="494551" spans="21:21" x14ac:dyDescent="0.15">
      <c r="U494551" s="4"/>
    </row>
    <row r="494561" spans="21:21" x14ac:dyDescent="0.15">
      <c r="U494561" s="4"/>
    </row>
    <row r="494571" spans="21:21" x14ac:dyDescent="0.15">
      <c r="U494571" s="4"/>
    </row>
    <row r="494581" spans="21:21" x14ac:dyDescent="0.15">
      <c r="U494581" s="4"/>
    </row>
    <row r="494591" spans="21:21" x14ac:dyDescent="0.15">
      <c r="U494591" s="4"/>
    </row>
    <row r="494601" spans="21:21" x14ac:dyDescent="0.15">
      <c r="U494601" s="4"/>
    </row>
    <row r="494611" spans="21:21" x14ac:dyDescent="0.15">
      <c r="U494611" s="4"/>
    </row>
    <row r="494621" spans="21:21" x14ac:dyDescent="0.15">
      <c r="U494621" s="4"/>
    </row>
    <row r="494631" spans="21:21" x14ac:dyDescent="0.15">
      <c r="U494631" s="4"/>
    </row>
    <row r="494641" spans="21:21" x14ac:dyDescent="0.15">
      <c r="U494641" s="4"/>
    </row>
    <row r="494651" spans="21:21" x14ac:dyDescent="0.15">
      <c r="U494651" s="4"/>
    </row>
    <row r="494661" spans="21:21" x14ac:dyDescent="0.15">
      <c r="U494661" s="4"/>
    </row>
    <row r="494671" spans="21:21" x14ac:dyDescent="0.15">
      <c r="U494671" s="4"/>
    </row>
    <row r="494681" spans="21:21" x14ac:dyDescent="0.15">
      <c r="U494681" s="4"/>
    </row>
    <row r="494691" spans="21:21" x14ac:dyDescent="0.15">
      <c r="U494691" s="4"/>
    </row>
    <row r="494701" spans="21:21" x14ac:dyDescent="0.15">
      <c r="U494701" s="4"/>
    </row>
    <row r="494711" spans="21:21" x14ac:dyDescent="0.15">
      <c r="U494711" s="4"/>
    </row>
    <row r="494721" spans="21:21" x14ac:dyDescent="0.15">
      <c r="U494721" s="4"/>
    </row>
    <row r="494731" spans="21:21" x14ac:dyDescent="0.15">
      <c r="U494731" s="4"/>
    </row>
    <row r="494741" spans="21:21" x14ac:dyDescent="0.15">
      <c r="U494741" s="4"/>
    </row>
    <row r="494751" spans="21:21" x14ac:dyDescent="0.15">
      <c r="U494751" s="4"/>
    </row>
    <row r="494761" spans="21:21" x14ac:dyDescent="0.15">
      <c r="U494761" s="4"/>
    </row>
    <row r="494771" spans="21:21" x14ac:dyDescent="0.15">
      <c r="U494771" s="4"/>
    </row>
    <row r="494781" spans="21:21" x14ac:dyDescent="0.15">
      <c r="U494781" s="4"/>
    </row>
    <row r="494791" spans="21:21" x14ac:dyDescent="0.15">
      <c r="U494791" s="4"/>
    </row>
    <row r="494801" spans="21:21" x14ac:dyDescent="0.15">
      <c r="U494801" s="4"/>
    </row>
    <row r="494811" spans="21:21" x14ac:dyDescent="0.15">
      <c r="U494811" s="4"/>
    </row>
    <row r="494821" spans="21:21" x14ac:dyDescent="0.15">
      <c r="U494821" s="4"/>
    </row>
    <row r="494831" spans="21:21" x14ac:dyDescent="0.15">
      <c r="U494831" s="4"/>
    </row>
    <row r="494841" spans="21:21" x14ac:dyDescent="0.15">
      <c r="U494841" s="4"/>
    </row>
    <row r="494851" spans="21:21" x14ac:dyDescent="0.15">
      <c r="U494851" s="4"/>
    </row>
    <row r="494861" spans="21:21" x14ac:dyDescent="0.15">
      <c r="U494861" s="4"/>
    </row>
    <row r="494871" spans="21:21" x14ac:dyDescent="0.15">
      <c r="U494871" s="4"/>
    </row>
    <row r="494881" spans="21:21" x14ac:dyDescent="0.15">
      <c r="U494881" s="4"/>
    </row>
    <row r="494891" spans="21:21" x14ac:dyDescent="0.15">
      <c r="U494891" s="4"/>
    </row>
    <row r="494901" spans="21:21" x14ac:dyDescent="0.15">
      <c r="U494901" s="4"/>
    </row>
    <row r="494911" spans="21:21" x14ac:dyDescent="0.15">
      <c r="U494911" s="4"/>
    </row>
    <row r="494921" spans="21:21" x14ac:dyDescent="0.15">
      <c r="U494921" s="4"/>
    </row>
    <row r="494931" spans="21:21" x14ac:dyDescent="0.15">
      <c r="U494931" s="4"/>
    </row>
    <row r="494941" spans="21:21" x14ac:dyDescent="0.15">
      <c r="U494941" s="4"/>
    </row>
    <row r="494951" spans="21:21" x14ac:dyDescent="0.15">
      <c r="U494951" s="4"/>
    </row>
    <row r="494961" spans="21:21" x14ac:dyDescent="0.15">
      <c r="U494961" s="4"/>
    </row>
    <row r="494971" spans="21:21" x14ac:dyDescent="0.15">
      <c r="U494971" s="4"/>
    </row>
    <row r="494981" spans="21:21" x14ac:dyDescent="0.15">
      <c r="U494981" s="4"/>
    </row>
    <row r="494991" spans="21:21" x14ac:dyDescent="0.15">
      <c r="U494991" s="4"/>
    </row>
    <row r="495001" spans="21:21" x14ac:dyDescent="0.15">
      <c r="U495001" s="4"/>
    </row>
    <row r="495011" spans="21:21" x14ac:dyDescent="0.15">
      <c r="U495011" s="4"/>
    </row>
    <row r="495021" spans="21:21" x14ac:dyDescent="0.15">
      <c r="U495021" s="4"/>
    </row>
    <row r="495031" spans="21:21" x14ac:dyDescent="0.15">
      <c r="U495031" s="4"/>
    </row>
    <row r="495041" spans="21:21" x14ac:dyDescent="0.15">
      <c r="U495041" s="4"/>
    </row>
    <row r="495051" spans="21:21" x14ac:dyDescent="0.15">
      <c r="U495051" s="4"/>
    </row>
    <row r="495061" spans="21:21" x14ac:dyDescent="0.15">
      <c r="U495061" s="4"/>
    </row>
    <row r="495071" spans="21:21" x14ac:dyDescent="0.15">
      <c r="U495071" s="4"/>
    </row>
    <row r="495081" spans="21:21" x14ac:dyDescent="0.15">
      <c r="U495081" s="4"/>
    </row>
    <row r="495091" spans="21:21" x14ac:dyDescent="0.15">
      <c r="U495091" s="4"/>
    </row>
    <row r="495101" spans="21:21" x14ac:dyDescent="0.15">
      <c r="U495101" s="4"/>
    </row>
    <row r="495111" spans="21:21" x14ac:dyDescent="0.15">
      <c r="U495111" s="4"/>
    </row>
    <row r="495121" spans="21:21" x14ac:dyDescent="0.15">
      <c r="U495121" s="4"/>
    </row>
    <row r="495131" spans="21:21" x14ac:dyDescent="0.15">
      <c r="U495131" s="4"/>
    </row>
    <row r="495141" spans="21:21" x14ac:dyDescent="0.15">
      <c r="U495141" s="4"/>
    </row>
    <row r="495151" spans="21:21" x14ac:dyDescent="0.15">
      <c r="U495151" s="4"/>
    </row>
    <row r="495161" spans="21:21" x14ac:dyDescent="0.15">
      <c r="U495161" s="4"/>
    </row>
    <row r="495171" spans="21:21" x14ac:dyDescent="0.15">
      <c r="U495171" s="4"/>
    </row>
    <row r="495181" spans="21:21" x14ac:dyDescent="0.15">
      <c r="U495181" s="4"/>
    </row>
    <row r="495191" spans="21:21" x14ac:dyDescent="0.15">
      <c r="U495191" s="4"/>
    </row>
    <row r="495201" spans="21:21" x14ac:dyDescent="0.15">
      <c r="U495201" s="4"/>
    </row>
    <row r="495211" spans="21:21" x14ac:dyDescent="0.15">
      <c r="U495211" s="4"/>
    </row>
    <row r="495221" spans="21:21" x14ac:dyDescent="0.15">
      <c r="U495221" s="4"/>
    </row>
    <row r="495231" spans="21:21" x14ac:dyDescent="0.15">
      <c r="U495231" s="4"/>
    </row>
    <row r="495241" spans="21:21" x14ac:dyDescent="0.15">
      <c r="U495241" s="4"/>
    </row>
    <row r="495251" spans="21:21" x14ac:dyDescent="0.15">
      <c r="U495251" s="4"/>
    </row>
    <row r="495261" spans="21:21" x14ac:dyDescent="0.15">
      <c r="U495261" s="4"/>
    </row>
    <row r="495271" spans="21:21" x14ac:dyDescent="0.15">
      <c r="U495271" s="4"/>
    </row>
    <row r="495281" spans="21:21" x14ac:dyDescent="0.15">
      <c r="U495281" s="4"/>
    </row>
    <row r="495291" spans="21:21" x14ac:dyDescent="0.15">
      <c r="U495291" s="4"/>
    </row>
    <row r="495301" spans="21:21" x14ac:dyDescent="0.15">
      <c r="U495301" s="4"/>
    </row>
    <row r="495311" spans="21:21" x14ac:dyDescent="0.15">
      <c r="U495311" s="4"/>
    </row>
    <row r="495321" spans="21:21" x14ac:dyDescent="0.15">
      <c r="U495321" s="4"/>
    </row>
    <row r="495331" spans="21:21" x14ac:dyDescent="0.15">
      <c r="U495331" s="4"/>
    </row>
    <row r="495341" spans="21:21" x14ac:dyDescent="0.15">
      <c r="U495341" s="4"/>
    </row>
    <row r="495351" spans="21:21" x14ac:dyDescent="0.15">
      <c r="U495351" s="4"/>
    </row>
    <row r="495361" spans="21:21" x14ac:dyDescent="0.15">
      <c r="U495361" s="4"/>
    </row>
    <row r="495371" spans="21:21" x14ac:dyDescent="0.15">
      <c r="U495371" s="4"/>
    </row>
    <row r="495381" spans="21:21" x14ac:dyDescent="0.15">
      <c r="U495381" s="4"/>
    </row>
    <row r="495391" spans="21:21" x14ac:dyDescent="0.15">
      <c r="U495391" s="4"/>
    </row>
    <row r="495401" spans="21:21" x14ac:dyDescent="0.15">
      <c r="U495401" s="4"/>
    </row>
    <row r="495411" spans="21:21" x14ac:dyDescent="0.15">
      <c r="U495411" s="4"/>
    </row>
    <row r="495421" spans="21:21" x14ac:dyDescent="0.15">
      <c r="U495421" s="4"/>
    </row>
    <row r="495431" spans="21:21" x14ac:dyDescent="0.15">
      <c r="U495431" s="4"/>
    </row>
    <row r="495441" spans="21:21" x14ac:dyDescent="0.15">
      <c r="U495441" s="4"/>
    </row>
    <row r="495451" spans="21:21" x14ac:dyDescent="0.15">
      <c r="U495451" s="4"/>
    </row>
    <row r="495461" spans="21:21" x14ac:dyDescent="0.15">
      <c r="U495461" s="4"/>
    </row>
    <row r="495471" spans="21:21" x14ac:dyDescent="0.15">
      <c r="U495471" s="4"/>
    </row>
    <row r="495481" spans="21:21" x14ac:dyDescent="0.15">
      <c r="U495481" s="4"/>
    </row>
    <row r="495491" spans="21:21" x14ac:dyDescent="0.15">
      <c r="U495491" s="4"/>
    </row>
    <row r="495501" spans="21:21" x14ac:dyDescent="0.15">
      <c r="U495501" s="4"/>
    </row>
    <row r="495511" spans="21:21" x14ac:dyDescent="0.15">
      <c r="U495511" s="4"/>
    </row>
    <row r="495521" spans="21:21" x14ac:dyDescent="0.15">
      <c r="U495521" s="4"/>
    </row>
    <row r="495531" spans="21:21" x14ac:dyDescent="0.15">
      <c r="U495531" s="4"/>
    </row>
    <row r="495541" spans="21:21" x14ac:dyDescent="0.15">
      <c r="U495541" s="4"/>
    </row>
    <row r="495551" spans="21:21" x14ac:dyDescent="0.15">
      <c r="U495551" s="4"/>
    </row>
    <row r="495561" spans="21:21" x14ac:dyDescent="0.15">
      <c r="U495561" s="4"/>
    </row>
    <row r="495571" spans="21:21" x14ac:dyDescent="0.15">
      <c r="U495571" s="4"/>
    </row>
    <row r="495581" spans="21:21" x14ac:dyDescent="0.15">
      <c r="U495581" s="4"/>
    </row>
    <row r="495591" spans="21:21" x14ac:dyDescent="0.15">
      <c r="U495591" s="4"/>
    </row>
    <row r="495601" spans="21:21" x14ac:dyDescent="0.15">
      <c r="U495601" s="4"/>
    </row>
    <row r="495611" spans="21:21" x14ac:dyDescent="0.15">
      <c r="U495611" s="4"/>
    </row>
    <row r="495621" spans="21:21" x14ac:dyDescent="0.15">
      <c r="U495621" s="4"/>
    </row>
    <row r="495631" spans="21:21" x14ac:dyDescent="0.15">
      <c r="U495631" s="4"/>
    </row>
    <row r="495641" spans="21:21" x14ac:dyDescent="0.15">
      <c r="U495641" s="4"/>
    </row>
    <row r="495651" spans="21:21" x14ac:dyDescent="0.15">
      <c r="U495651" s="4"/>
    </row>
    <row r="495661" spans="21:21" x14ac:dyDescent="0.15">
      <c r="U495661" s="4"/>
    </row>
    <row r="495671" spans="21:21" x14ac:dyDescent="0.15">
      <c r="U495671" s="4"/>
    </row>
    <row r="495681" spans="21:21" x14ac:dyDescent="0.15">
      <c r="U495681" s="4"/>
    </row>
    <row r="495691" spans="21:21" x14ac:dyDescent="0.15">
      <c r="U495691" s="4"/>
    </row>
    <row r="495701" spans="21:21" x14ac:dyDescent="0.15">
      <c r="U495701" s="4"/>
    </row>
    <row r="495711" spans="21:21" x14ac:dyDescent="0.15">
      <c r="U495711" s="4"/>
    </row>
    <row r="495721" spans="21:21" x14ac:dyDescent="0.15">
      <c r="U495721" s="4"/>
    </row>
    <row r="495731" spans="21:21" x14ac:dyDescent="0.15">
      <c r="U495731" s="4"/>
    </row>
    <row r="495741" spans="21:21" x14ac:dyDescent="0.15">
      <c r="U495741" s="4"/>
    </row>
    <row r="495751" spans="21:21" x14ac:dyDescent="0.15">
      <c r="U495751" s="4"/>
    </row>
    <row r="495761" spans="21:21" x14ac:dyDescent="0.15">
      <c r="U495761" s="4"/>
    </row>
    <row r="495771" spans="21:21" x14ac:dyDescent="0.15">
      <c r="U495771" s="4"/>
    </row>
    <row r="495781" spans="21:21" x14ac:dyDescent="0.15">
      <c r="U495781" s="4"/>
    </row>
    <row r="495791" spans="21:21" x14ac:dyDescent="0.15">
      <c r="U495791" s="4"/>
    </row>
    <row r="495801" spans="21:21" x14ac:dyDescent="0.15">
      <c r="U495801" s="4"/>
    </row>
    <row r="495811" spans="21:21" x14ac:dyDescent="0.15">
      <c r="U495811" s="4"/>
    </row>
    <row r="495821" spans="21:21" x14ac:dyDescent="0.15">
      <c r="U495821" s="4"/>
    </row>
    <row r="495831" spans="21:21" x14ac:dyDescent="0.15">
      <c r="U495831" s="4"/>
    </row>
    <row r="495841" spans="21:21" x14ac:dyDescent="0.15">
      <c r="U495841" s="4"/>
    </row>
    <row r="495851" spans="21:21" x14ac:dyDescent="0.15">
      <c r="U495851" s="4"/>
    </row>
    <row r="495861" spans="21:21" x14ac:dyDescent="0.15">
      <c r="U495861" s="4"/>
    </row>
    <row r="495871" spans="21:21" x14ac:dyDescent="0.15">
      <c r="U495871" s="4"/>
    </row>
    <row r="495881" spans="21:21" x14ac:dyDescent="0.15">
      <c r="U495881" s="4"/>
    </row>
    <row r="495891" spans="21:21" x14ac:dyDescent="0.15">
      <c r="U495891" s="4"/>
    </row>
    <row r="495901" spans="21:21" x14ac:dyDescent="0.15">
      <c r="U495901" s="4"/>
    </row>
    <row r="495911" spans="21:21" x14ac:dyDescent="0.15">
      <c r="U495911" s="4"/>
    </row>
    <row r="495921" spans="21:21" x14ac:dyDescent="0.15">
      <c r="U495921" s="4"/>
    </row>
    <row r="495931" spans="21:21" x14ac:dyDescent="0.15">
      <c r="U495931" s="4"/>
    </row>
    <row r="495941" spans="21:21" x14ac:dyDescent="0.15">
      <c r="U495941" s="4"/>
    </row>
    <row r="495951" spans="21:21" x14ac:dyDescent="0.15">
      <c r="U495951" s="4"/>
    </row>
    <row r="495961" spans="21:21" x14ac:dyDescent="0.15">
      <c r="U495961" s="4"/>
    </row>
    <row r="495971" spans="21:21" x14ac:dyDescent="0.15">
      <c r="U495971" s="4"/>
    </row>
    <row r="495981" spans="21:21" x14ac:dyDescent="0.15">
      <c r="U495981" s="4"/>
    </row>
    <row r="495991" spans="21:21" x14ac:dyDescent="0.15">
      <c r="U495991" s="4"/>
    </row>
    <row r="496001" spans="21:21" x14ac:dyDescent="0.15">
      <c r="U496001" s="4"/>
    </row>
    <row r="496011" spans="21:21" x14ac:dyDescent="0.15">
      <c r="U496011" s="4"/>
    </row>
    <row r="496021" spans="21:21" x14ac:dyDescent="0.15">
      <c r="U496021" s="4"/>
    </row>
    <row r="496031" spans="21:21" x14ac:dyDescent="0.15">
      <c r="U496031" s="4"/>
    </row>
    <row r="496041" spans="21:21" x14ac:dyDescent="0.15">
      <c r="U496041" s="4"/>
    </row>
    <row r="496051" spans="21:21" x14ac:dyDescent="0.15">
      <c r="U496051" s="4"/>
    </row>
    <row r="496061" spans="21:21" x14ac:dyDescent="0.15">
      <c r="U496061" s="4"/>
    </row>
    <row r="496071" spans="21:21" x14ac:dyDescent="0.15">
      <c r="U496071" s="4"/>
    </row>
    <row r="496081" spans="21:21" x14ac:dyDescent="0.15">
      <c r="U496081" s="4"/>
    </row>
    <row r="496091" spans="21:21" x14ac:dyDescent="0.15">
      <c r="U496091" s="4"/>
    </row>
    <row r="496101" spans="21:21" x14ac:dyDescent="0.15">
      <c r="U496101" s="4"/>
    </row>
    <row r="496111" spans="21:21" x14ac:dyDescent="0.15">
      <c r="U496111" s="4"/>
    </row>
    <row r="496121" spans="21:21" x14ac:dyDescent="0.15">
      <c r="U496121" s="4"/>
    </row>
    <row r="496131" spans="21:21" x14ac:dyDescent="0.15">
      <c r="U496131" s="4"/>
    </row>
    <row r="496141" spans="21:21" x14ac:dyDescent="0.15">
      <c r="U496141" s="4"/>
    </row>
    <row r="496151" spans="21:21" x14ac:dyDescent="0.15">
      <c r="U496151" s="4"/>
    </row>
    <row r="496161" spans="21:21" x14ac:dyDescent="0.15">
      <c r="U496161" s="4"/>
    </row>
    <row r="496171" spans="21:21" x14ac:dyDescent="0.15">
      <c r="U496171" s="4"/>
    </row>
    <row r="496181" spans="21:21" x14ac:dyDescent="0.15">
      <c r="U496181" s="4"/>
    </row>
    <row r="496191" spans="21:21" x14ac:dyDescent="0.15">
      <c r="U496191" s="4"/>
    </row>
    <row r="496201" spans="21:21" x14ac:dyDescent="0.15">
      <c r="U496201" s="4"/>
    </row>
    <row r="496211" spans="21:21" x14ac:dyDescent="0.15">
      <c r="U496211" s="4"/>
    </row>
    <row r="496221" spans="21:21" x14ac:dyDescent="0.15">
      <c r="U496221" s="4"/>
    </row>
    <row r="496231" spans="21:21" x14ac:dyDescent="0.15">
      <c r="U496231" s="4"/>
    </row>
    <row r="496241" spans="21:21" x14ac:dyDescent="0.15">
      <c r="U496241" s="4"/>
    </row>
    <row r="496251" spans="21:21" x14ac:dyDescent="0.15">
      <c r="U496251" s="4"/>
    </row>
    <row r="496261" spans="21:21" x14ac:dyDescent="0.15">
      <c r="U496261" s="4"/>
    </row>
    <row r="496271" spans="21:21" x14ac:dyDescent="0.15">
      <c r="U496271" s="4"/>
    </row>
    <row r="496281" spans="21:21" x14ac:dyDescent="0.15">
      <c r="U496281" s="4"/>
    </row>
    <row r="496291" spans="21:21" x14ac:dyDescent="0.15">
      <c r="U496291" s="4"/>
    </row>
    <row r="496301" spans="21:21" x14ac:dyDescent="0.15">
      <c r="U496301" s="4"/>
    </row>
    <row r="496311" spans="21:21" x14ac:dyDescent="0.15">
      <c r="U496311" s="4"/>
    </row>
    <row r="496321" spans="21:21" x14ac:dyDescent="0.15">
      <c r="U496321" s="4"/>
    </row>
    <row r="496331" spans="21:21" x14ac:dyDescent="0.15">
      <c r="U496331" s="4"/>
    </row>
    <row r="496341" spans="21:21" x14ac:dyDescent="0.15">
      <c r="U496341" s="4"/>
    </row>
    <row r="496351" spans="21:21" x14ac:dyDescent="0.15">
      <c r="U496351" s="4"/>
    </row>
    <row r="496361" spans="21:21" x14ac:dyDescent="0.15">
      <c r="U496361" s="4"/>
    </row>
    <row r="496371" spans="21:21" x14ac:dyDescent="0.15">
      <c r="U496371" s="4"/>
    </row>
    <row r="496381" spans="21:21" x14ac:dyDescent="0.15">
      <c r="U496381" s="4"/>
    </row>
    <row r="496391" spans="21:21" x14ac:dyDescent="0.15">
      <c r="U496391" s="4"/>
    </row>
    <row r="496401" spans="21:21" x14ac:dyDescent="0.15">
      <c r="U496401" s="4"/>
    </row>
    <row r="496411" spans="21:21" x14ac:dyDescent="0.15">
      <c r="U496411" s="4"/>
    </row>
    <row r="496421" spans="21:21" x14ac:dyDescent="0.15">
      <c r="U496421" s="4"/>
    </row>
    <row r="496431" spans="21:21" x14ac:dyDescent="0.15">
      <c r="U496431" s="4"/>
    </row>
    <row r="496441" spans="21:21" x14ac:dyDescent="0.15">
      <c r="U496441" s="4"/>
    </row>
    <row r="496451" spans="21:21" x14ac:dyDescent="0.15">
      <c r="U496451" s="4"/>
    </row>
    <row r="496461" spans="21:21" x14ac:dyDescent="0.15">
      <c r="U496461" s="4"/>
    </row>
    <row r="496471" spans="21:21" x14ac:dyDescent="0.15">
      <c r="U496471" s="4"/>
    </row>
    <row r="496481" spans="21:21" x14ac:dyDescent="0.15">
      <c r="U496481" s="4"/>
    </row>
    <row r="496491" spans="21:21" x14ac:dyDescent="0.15">
      <c r="U496491" s="4"/>
    </row>
    <row r="496501" spans="21:21" x14ac:dyDescent="0.15">
      <c r="U496501" s="4"/>
    </row>
    <row r="496511" spans="21:21" x14ac:dyDescent="0.15">
      <c r="U496511" s="4"/>
    </row>
    <row r="496521" spans="21:21" x14ac:dyDescent="0.15">
      <c r="U496521" s="4"/>
    </row>
    <row r="496531" spans="21:21" x14ac:dyDescent="0.15">
      <c r="U496531" s="4"/>
    </row>
    <row r="496541" spans="21:21" x14ac:dyDescent="0.15">
      <c r="U496541" s="4"/>
    </row>
    <row r="496551" spans="21:21" x14ac:dyDescent="0.15">
      <c r="U496551" s="4"/>
    </row>
    <row r="496561" spans="21:21" x14ac:dyDescent="0.15">
      <c r="U496561" s="4"/>
    </row>
    <row r="496571" spans="21:21" x14ac:dyDescent="0.15">
      <c r="U496571" s="4"/>
    </row>
    <row r="496581" spans="21:21" x14ac:dyDescent="0.15">
      <c r="U496581" s="4"/>
    </row>
    <row r="496591" spans="21:21" x14ac:dyDescent="0.15">
      <c r="U496591" s="4"/>
    </row>
    <row r="496601" spans="21:21" x14ac:dyDescent="0.15">
      <c r="U496601" s="4"/>
    </row>
    <row r="496611" spans="21:21" x14ac:dyDescent="0.15">
      <c r="U496611" s="4"/>
    </row>
    <row r="496621" spans="21:21" x14ac:dyDescent="0.15">
      <c r="U496621" s="4"/>
    </row>
    <row r="496631" spans="21:21" x14ac:dyDescent="0.15">
      <c r="U496631" s="4"/>
    </row>
    <row r="496641" spans="21:21" x14ac:dyDescent="0.15">
      <c r="U496641" s="4"/>
    </row>
    <row r="496651" spans="21:21" x14ac:dyDescent="0.15">
      <c r="U496651" s="4"/>
    </row>
    <row r="496661" spans="21:21" x14ac:dyDescent="0.15">
      <c r="U496661" s="4"/>
    </row>
    <row r="496671" spans="21:21" x14ac:dyDescent="0.15">
      <c r="U496671" s="4"/>
    </row>
    <row r="496681" spans="21:21" x14ac:dyDescent="0.15">
      <c r="U496681" s="4"/>
    </row>
    <row r="496691" spans="21:21" x14ac:dyDescent="0.15">
      <c r="U496691" s="4"/>
    </row>
    <row r="496701" spans="21:21" x14ac:dyDescent="0.15">
      <c r="U496701" s="4"/>
    </row>
    <row r="496711" spans="21:21" x14ac:dyDescent="0.15">
      <c r="U496711" s="4"/>
    </row>
    <row r="496721" spans="21:21" x14ac:dyDescent="0.15">
      <c r="U496721" s="4"/>
    </row>
    <row r="496731" spans="21:21" x14ac:dyDescent="0.15">
      <c r="U496731" s="4"/>
    </row>
    <row r="496741" spans="21:21" x14ac:dyDescent="0.15">
      <c r="U496741" s="4"/>
    </row>
    <row r="496751" spans="21:21" x14ac:dyDescent="0.15">
      <c r="U496751" s="4"/>
    </row>
    <row r="496761" spans="21:21" x14ac:dyDescent="0.15">
      <c r="U496761" s="4"/>
    </row>
    <row r="496771" spans="21:21" x14ac:dyDescent="0.15">
      <c r="U496771" s="4"/>
    </row>
    <row r="496781" spans="21:21" x14ac:dyDescent="0.15">
      <c r="U496781" s="4"/>
    </row>
    <row r="496791" spans="21:21" x14ac:dyDescent="0.15">
      <c r="U496791" s="4"/>
    </row>
    <row r="496801" spans="21:21" x14ac:dyDescent="0.15">
      <c r="U496801" s="4"/>
    </row>
    <row r="496811" spans="21:21" x14ac:dyDescent="0.15">
      <c r="U496811" s="4"/>
    </row>
    <row r="496821" spans="21:21" x14ac:dyDescent="0.15">
      <c r="U496821" s="4"/>
    </row>
    <row r="496831" spans="21:21" x14ac:dyDescent="0.15">
      <c r="U496831" s="4"/>
    </row>
    <row r="496841" spans="21:21" x14ac:dyDescent="0.15">
      <c r="U496841" s="4"/>
    </row>
    <row r="496851" spans="21:21" x14ac:dyDescent="0.15">
      <c r="U496851" s="4"/>
    </row>
    <row r="496861" spans="21:21" x14ac:dyDescent="0.15">
      <c r="U496861" s="4"/>
    </row>
    <row r="496871" spans="21:21" x14ac:dyDescent="0.15">
      <c r="U496871" s="4"/>
    </row>
    <row r="496881" spans="21:21" x14ac:dyDescent="0.15">
      <c r="U496881" s="4"/>
    </row>
    <row r="496891" spans="21:21" x14ac:dyDescent="0.15">
      <c r="U496891" s="4"/>
    </row>
    <row r="496901" spans="21:21" x14ac:dyDescent="0.15">
      <c r="U496901" s="4"/>
    </row>
    <row r="496911" spans="21:21" x14ac:dyDescent="0.15">
      <c r="U496911" s="4"/>
    </row>
    <row r="496921" spans="21:21" x14ac:dyDescent="0.15">
      <c r="U496921" s="4"/>
    </row>
    <row r="496931" spans="21:21" x14ac:dyDescent="0.15">
      <c r="U496931" s="4"/>
    </row>
    <row r="496941" spans="21:21" x14ac:dyDescent="0.15">
      <c r="U496941" s="4"/>
    </row>
    <row r="496951" spans="21:21" x14ac:dyDescent="0.15">
      <c r="U496951" s="4"/>
    </row>
    <row r="496961" spans="21:21" x14ac:dyDescent="0.15">
      <c r="U496961" s="4"/>
    </row>
    <row r="496971" spans="21:21" x14ac:dyDescent="0.15">
      <c r="U496971" s="4"/>
    </row>
    <row r="496981" spans="21:21" x14ac:dyDescent="0.15">
      <c r="U496981" s="4"/>
    </row>
    <row r="496991" spans="21:21" x14ac:dyDescent="0.15">
      <c r="U496991" s="4"/>
    </row>
    <row r="497001" spans="21:21" x14ac:dyDescent="0.15">
      <c r="U497001" s="4"/>
    </row>
    <row r="497011" spans="21:21" x14ac:dyDescent="0.15">
      <c r="U497011" s="4"/>
    </row>
    <row r="497021" spans="21:21" x14ac:dyDescent="0.15">
      <c r="U497021" s="4"/>
    </row>
    <row r="497031" spans="21:21" x14ac:dyDescent="0.15">
      <c r="U497031" s="4"/>
    </row>
    <row r="497041" spans="21:21" x14ac:dyDescent="0.15">
      <c r="U497041" s="4"/>
    </row>
    <row r="497051" spans="21:21" x14ac:dyDescent="0.15">
      <c r="U497051" s="4"/>
    </row>
    <row r="497061" spans="21:21" x14ac:dyDescent="0.15">
      <c r="U497061" s="4"/>
    </row>
    <row r="497071" spans="21:21" x14ac:dyDescent="0.15">
      <c r="U497071" s="4"/>
    </row>
    <row r="497081" spans="21:21" x14ac:dyDescent="0.15">
      <c r="U497081" s="4"/>
    </row>
    <row r="497091" spans="21:21" x14ac:dyDescent="0.15">
      <c r="U497091" s="4"/>
    </row>
    <row r="497101" spans="21:21" x14ac:dyDescent="0.15">
      <c r="U497101" s="4"/>
    </row>
    <row r="497111" spans="21:21" x14ac:dyDescent="0.15">
      <c r="U497111" s="4"/>
    </row>
    <row r="497121" spans="21:21" x14ac:dyDescent="0.15">
      <c r="U497121" s="4"/>
    </row>
    <row r="497131" spans="21:21" x14ac:dyDescent="0.15">
      <c r="U497131" s="4"/>
    </row>
    <row r="497141" spans="21:21" x14ac:dyDescent="0.15">
      <c r="U497141" s="4"/>
    </row>
    <row r="497151" spans="21:21" x14ac:dyDescent="0.15">
      <c r="U497151" s="4"/>
    </row>
    <row r="497161" spans="21:21" x14ac:dyDescent="0.15">
      <c r="U497161" s="4"/>
    </row>
    <row r="497171" spans="21:21" x14ac:dyDescent="0.15">
      <c r="U497171" s="4"/>
    </row>
    <row r="497181" spans="21:21" x14ac:dyDescent="0.15">
      <c r="U497181" s="4"/>
    </row>
    <row r="497191" spans="21:21" x14ac:dyDescent="0.15">
      <c r="U497191" s="4"/>
    </row>
    <row r="497201" spans="21:21" x14ac:dyDescent="0.15">
      <c r="U497201" s="4"/>
    </row>
    <row r="497211" spans="21:21" x14ac:dyDescent="0.15">
      <c r="U497211" s="4"/>
    </row>
    <row r="497221" spans="21:21" x14ac:dyDescent="0.15">
      <c r="U497221" s="4"/>
    </row>
    <row r="497231" spans="21:21" x14ac:dyDescent="0.15">
      <c r="U497231" s="4"/>
    </row>
    <row r="497241" spans="21:21" x14ac:dyDescent="0.15">
      <c r="U497241" s="4"/>
    </row>
    <row r="497251" spans="21:21" x14ac:dyDescent="0.15">
      <c r="U497251" s="4"/>
    </row>
    <row r="497261" spans="21:21" x14ac:dyDescent="0.15">
      <c r="U497261" s="4"/>
    </row>
    <row r="497271" spans="21:21" x14ac:dyDescent="0.15">
      <c r="U497271" s="4"/>
    </row>
    <row r="497281" spans="21:21" x14ac:dyDescent="0.15">
      <c r="U497281" s="4"/>
    </row>
    <row r="497291" spans="21:21" x14ac:dyDescent="0.15">
      <c r="U497291" s="4"/>
    </row>
    <row r="497301" spans="21:21" x14ac:dyDescent="0.15">
      <c r="U497301" s="4"/>
    </row>
    <row r="497311" spans="21:21" x14ac:dyDescent="0.15">
      <c r="U497311" s="4"/>
    </row>
    <row r="497321" spans="21:21" x14ac:dyDescent="0.15">
      <c r="U497321" s="4"/>
    </row>
    <row r="497331" spans="21:21" x14ac:dyDescent="0.15">
      <c r="U497331" s="4"/>
    </row>
    <row r="497341" spans="21:21" x14ac:dyDescent="0.15">
      <c r="U497341" s="4"/>
    </row>
    <row r="497351" spans="21:21" x14ac:dyDescent="0.15">
      <c r="U497351" s="4"/>
    </row>
    <row r="497361" spans="21:21" x14ac:dyDescent="0.15">
      <c r="U497361" s="4"/>
    </row>
    <row r="497371" spans="21:21" x14ac:dyDescent="0.15">
      <c r="U497371" s="4"/>
    </row>
    <row r="497381" spans="21:21" x14ac:dyDescent="0.15">
      <c r="U497381" s="4"/>
    </row>
    <row r="497391" spans="21:21" x14ac:dyDescent="0.15">
      <c r="U497391" s="4"/>
    </row>
    <row r="497401" spans="21:21" x14ac:dyDescent="0.15">
      <c r="U497401" s="4"/>
    </row>
    <row r="497411" spans="21:21" x14ac:dyDescent="0.15">
      <c r="U497411" s="4"/>
    </row>
    <row r="497421" spans="21:21" x14ac:dyDescent="0.15">
      <c r="U497421" s="4"/>
    </row>
    <row r="497431" spans="21:21" x14ac:dyDescent="0.15">
      <c r="U497431" s="4"/>
    </row>
    <row r="497441" spans="21:21" x14ac:dyDescent="0.15">
      <c r="U497441" s="4"/>
    </row>
    <row r="497451" spans="21:21" x14ac:dyDescent="0.15">
      <c r="U497451" s="4"/>
    </row>
    <row r="497461" spans="21:21" x14ac:dyDescent="0.15">
      <c r="U497461" s="4"/>
    </row>
    <row r="497471" spans="21:21" x14ac:dyDescent="0.15">
      <c r="U497471" s="4"/>
    </row>
    <row r="497481" spans="21:21" x14ac:dyDescent="0.15">
      <c r="U497481" s="4"/>
    </row>
    <row r="497491" spans="21:21" x14ac:dyDescent="0.15">
      <c r="U497491" s="4"/>
    </row>
    <row r="497501" spans="21:21" x14ac:dyDescent="0.15">
      <c r="U497501" s="4"/>
    </row>
    <row r="497511" spans="21:21" x14ac:dyDescent="0.15">
      <c r="U497511" s="4"/>
    </row>
    <row r="497521" spans="21:21" x14ac:dyDescent="0.15">
      <c r="U497521" s="4"/>
    </row>
    <row r="497531" spans="21:21" x14ac:dyDescent="0.15">
      <c r="U497531" s="4"/>
    </row>
    <row r="497541" spans="21:21" x14ac:dyDescent="0.15">
      <c r="U497541" s="4"/>
    </row>
    <row r="497551" spans="21:21" x14ac:dyDescent="0.15">
      <c r="U497551" s="4"/>
    </row>
    <row r="497561" spans="21:21" x14ac:dyDescent="0.15">
      <c r="U497561" s="4"/>
    </row>
    <row r="497571" spans="21:21" x14ac:dyDescent="0.15">
      <c r="U497571" s="4"/>
    </row>
    <row r="497581" spans="21:21" x14ac:dyDescent="0.15">
      <c r="U497581" s="4"/>
    </row>
    <row r="497591" spans="21:21" x14ac:dyDescent="0.15">
      <c r="U497591" s="4"/>
    </row>
    <row r="497601" spans="21:21" x14ac:dyDescent="0.15">
      <c r="U497601" s="4"/>
    </row>
    <row r="497611" spans="21:21" x14ac:dyDescent="0.15">
      <c r="U497611" s="4"/>
    </row>
    <row r="497621" spans="21:21" x14ac:dyDescent="0.15">
      <c r="U497621" s="4"/>
    </row>
    <row r="497631" spans="21:21" x14ac:dyDescent="0.15">
      <c r="U497631" s="4"/>
    </row>
    <row r="497641" spans="21:21" x14ac:dyDescent="0.15">
      <c r="U497641" s="4"/>
    </row>
    <row r="497651" spans="21:21" x14ac:dyDescent="0.15">
      <c r="U497651" s="4"/>
    </row>
    <row r="497661" spans="21:21" x14ac:dyDescent="0.15">
      <c r="U497661" s="4"/>
    </row>
    <row r="497671" spans="21:21" x14ac:dyDescent="0.15">
      <c r="U497671" s="4"/>
    </row>
    <row r="497681" spans="21:21" x14ac:dyDescent="0.15">
      <c r="U497681" s="4"/>
    </row>
    <row r="497691" spans="21:21" x14ac:dyDescent="0.15">
      <c r="U497691" s="4"/>
    </row>
    <row r="497701" spans="21:21" x14ac:dyDescent="0.15">
      <c r="U497701" s="4"/>
    </row>
    <row r="497711" spans="21:21" x14ac:dyDescent="0.15">
      <c r="U497711" s="4"/>
    </row>
    <row r="497721" spans="21:21" x14ac:dyDescent="0.15">
      <c r="U497721" s="4"/>
    </row>
    <row r="497731" spans="21:21" x14ac:dyDescent="0.15">
      <c r="U497731" s="4"/>
    </row>
    <row r="497741" spans="21:21" x14ac:dyDescent="0.15">
      <c r="U497741" s="4"/>
    </row>
    <row r="497751" spans="21:21" x14ac:dyDescent="0.15">
      <c r="U497751" s="4"/>
    </row>
    <row r="497761" spans="21:21" x14ac:dyDescent="0.15">
      <c r="U497761" s="4"/>
    </row>
    <row r="497771" spans="21:21" x14ac:dyDescent="0.15">
      <c r="U497771" s="4"/>
    </row>
    <row r="497781" spans="21:21" x14ac:dyDescent="0.15">
      <c r="U497781" s="4"/>
    </row>
    <row r="497791" spans="21:21" x14ac:dyDescent="0.15">
      <c r="U497791" s="4"/>
    </row>
    <row r="497801" spans="21:21" x14ac:dyDescent="0.15">
      <c r="U497801" s="4"/>
    </row>
    <row r="497811" spans="21:21" x14ac:dyDescent="0.15">
      <c r="U497811" s="4"/>
    </row>
    <row r="497821" spans="21:21" x14ac:dyDescent="0.15">
      <c r="U497821" s="4"/>
    </row>
    <row r="497831" spans="21:21" x14ac:dyDescent="0.15">
      <c r="U497831" s="4"/>
    </row>
    <row r="497841" spans="21:21" x14ac:dyDescent="0.15">
      <c r="U497841" s="4"/>
    </row>
    <row r="497851" spans="21:21" x14ac:dyDescent="0.15">
      <c r="U497851" s="4"/>
    </row>
    <row r="497861" spans="21:21" x14ac:dyDescent="0.15">
      <c r="U497861" s="4"/>
    </row>
    <row r="497871" spans="21:21" x14ac:dyDescent="0.15">
      <c r="U497871" s="4"/>
    </row>
    <row r="497881" spans="21:21" x14ac:dyDescent="0.15">
      <c r="U497881" s="4"/>
    </row>
    <row r="497891" spans="21:21" x14ac:dyDescent="0.15">
      <c r="U497891" s="4"/>
    </row>
    <row r="497901" spans="21:21" x14ac:dyDescent="0.15">
      <c r="U497901" s="4"/>
    </row>
    <row r="497911" spans="21:21" x14ac:dyDescent="0.15">
      <c r="U497911" s="4"/>
    </row>
    <row r="497921" spans="21:21" x14ac:dyDescent="0.15">
      <c r="U497921" s="4"/>
    </row>
    <row r="497931" spans="21:21" x14ac:dyDescent="0.15">
      <c r="U497931" s="4"/>
    </row>
    <row r="497941" spans="21:21" x14ac:dyDescent="0.15">
      <c r="U497941" s="4"/>
    </row>
    <row r="497951" spans="21:21" x14ac:dyDescent="0.15">
      <c r="U497951" s="4"/>
    </row>
    <row r="497961" spans="21:21" x14ac:dyDescent="0.15">
      <c r="U497961" s="4"/>
    </row>
    <row r="497971" spans="21:21" x14ac:dyDescent="0.15">
      <c r="U497971" s="4"/>
    </row>
    <row r="497981" spans="21:21" x14ac:dyDescent="0.15">
      <c r="U497981" s="4"/>
    </row>
    <row r="497991" spans="21:21" x14ac:dyDescent="0.15">
      <c r="U497991" s="4"/>
    </row>
    <row r="498001" spans="21:21" x14ac:dyDescent="0.15">
      <c r="U498001" s="4"/>
    </row>
    <row r="498011" spans="21:21" x14ac:dyDescent="0.15">
      <c r="U498011" s="4"/>
    </row>
    <row r="498021" spans="21:21" x14ac:dyDescent="0.15">
      <c r="U498021" s="4"/>
    </row>
    <row r="498031" spans="21:21" x14ac:dyDescent="0.15">
      <c r="U498031" s="4"/>
    </row>
    <row r="498041" spans="21:21" x14ac:dyDescent="0.15">
      <c r="U498041" s="4"/>
    </row>
    <row r="498051" spans="21:21" x14ac:dyDescent="0.15">
      <c r="U498051" s="4"/>
    </row>
    <row r="498061" spans="21:21" x14ac:dyDescent="0.15">
      <c r="U498061" s="4"/>
    </row>
    <row r="498071" spans="21:21" x14ac:dyDescent="0.15">
      <c r="U498071" s="4"/>
    </row>
    <row r="498081" spans="21:21" x14ac:dyDescent="0.15">
      <c r="U498081" s="4"/>
    </row>
    <row r="498091" spans="21:21" x14ac:dyDescent="0.15">
      <c r="U498091" s="4"/>
    </row>
    <row r="498101" spans="21:21" x14ac:dyDescent="0.15">
      <c r="U498101" s="4"/>
    </row>
    <row r="498111" spans="21:21" x14ac:dyDescent="0.15">
      <c r="U498111" s="4"/>
    </row>
    <row r="498121" spans="21:21" x14ac:dyDescent="0.15">
      <c r="U498121" s="4"/>
    </row>
    <row r="498131" spans="21:21" x14ac:dyDescent="0.15">
      <c r="U498131" s="4"/>
    </row>
    <row r="498141" spans="21:21" x14ac:dyDescent="0.15">
      <c r="U498141" s="4"/>
    </row>
    <row r="498151" spans="21:21" x14ac:dyDescent="0.15">
      <c r="U498151" s="4"/>
    </row>
    <row r="498161" spans="21:21" x14ac:dyDescent="0.15">
      <c r="U498161" s="4"/>
    </row>
    <row r="498171" spans="21:21" x14ac:dyDescent="0.15">
      <c r="U498171" s="4"/>
    </row>
    <row r="498181" spans="21:21" x14ac:dyDescent="0.15">
      <c r="U498181" s="4"/>
    </row>
    <row r="498191" spans="21:21" x14ac:dyDescent="0.15">
      <c r="U498191" s="4"/>
    </row>
    <row r="498201" spans="21:21" x14ac:dyDescent="0.15">
      <c r="U498201" s="4"/>
    </row>
    <row r="498211" spans="21:21" x14ac:dyDescent="0.15">
      <c r="U498211" s="4"/>
    </row>
    <row r="498221" spans="21:21" x14ac:dyDescent="0.15">
      <c r="U498221" s="4"/>
    </row>
    <row r="498231" spans="21:21" x14ac:dyDescent="0.15">
      <c r="U498231" s="4"/>
    </row>
    <row r="498241" spans="21:21" x14ac:dyDescent="0.15">
      <c r="U498241" s="4"/>
    </row>
    <row r="498251" spans="21:21" x14ac:dyDescent="0.15">
      <c r="U498251" s="4"/>
    </row>
    <row r="498261" spans="21:21" x14ac:dyDescent="0.15">
      <c r="U498261" s="4"/>
    </row>
    <row r="498271" spans="21:21" x14ac:dyDescent="0.15">
      <c r="U498271" s="4"/>
    </row>
    <row r="498281" spans="21:21" x14ac:dyDescent="0.15">
      <c r="U498281" s="4"/>
    </row>
    <row r="498291" spans="21:21" x14ac:dyDescent="0.15">
      <c r="U498291" s="4"/>
    </row>
    <row r="498301" spans="21:21" x14ac:dyDescent="0.15">
      <c r="U498301" s="4"/>
    </row>
    <row r="498311" spans="21:21" x14ac:dyDescent="0.15">
      <c r="U498311" s="4"/>
    </row>
    <row r="498321" spans="21:21" x14ac:dyDescent="0.15">
      <c r="U498321" s="4"/>
    </row>
    <row r="498331" spans="21:21" x14ac:dyDescent="0.15">
      <c r="U498331" s="4"/>
    </row>
    <row r="498341" spans="21:21" x14ac:dyDescent="0.15">
      <c r="U498341" s="4"/>
    </row>
    <row r="498351" spans="21:21" x14ac:dyDescent="0.15">
      <c r="U498351" s="4"/>
    </row>
    <row r="498361" spans="21:21" x14ac:dyDescent="0.15">
      <c r="U498361" s="4"/>
    </row>
    <row r="498371" spans="21:21" x14ac:dyDescent="0.15">
      <c r="U498371" s="4"/>
    </row>
    <row r="498381" spans="21:21" x14ac:dyDescent="0.15">
      <c r="U498381" s="4"/>
    </row>
    <row r="498391" spans="21:21" x14ac:dyDescent="0.15">
      <c r="U498391" s="4"/>
    </row>
    <row r="498401" spans="21:21" x14ac:dyDescent="0.15">
      <c r="U498401" s="4"/>
    </row>
    <row r="498411" spans="21:21" x14ac:dyDescent="0.15">
      <c r="U498411" s="4"/>
    </row>
    <row r="498421" spans="21:21" x14ac:dyDescent="0.15">
      <c r="U498421" s="4"/>
    </row>
    <row r="498431" spans="21:21" x14ac:dyDescent="0.15">
      <c r="U498431" s="4"/>
    </row>
    <row r="498441" spans="21:21" x14ac:dyDescent="0.15">
      <c r="U498441" s="4"/>
    </row>
    <row r="498451" spans="21:21" x14ac:dyDescent="0.15">
      <c r="U498451" s="4"/>
    </row>
    <row r="498461" spans="21:21" x14ac:dyDescent="0.15">
      <c r="U498461" s="4"/>
    </row>
    <row r="498471" spans="21:21" x14ac:dyDescent="0.15">
      <c r="U498471" s="4"/>
    </row>
    <row r="498481" spans="21:21" x14ac:dyDescent="0.15">
      <c r="U498481" s="4"/>
    </row>
    <row r="498491" spans="21:21" x14ac:dyDescent="0.15">
      <c r="U498491" s="4"/>
    </row>
    <row r="498501" spans="21:21" x14ac:dyDescent="0.15">
      <c r="U498501" s="4"/>
    </row>
    <row r="498511" spans="21:21" x14ac:dyDescent="0.15">
      <c r="U498511" s="4"/>
    </row>
    <row r="498521" spans="21:21" x14ac:dyDescent="0.15">
      <c r="U498521" s="4"/>
    </row>
    <row r="498531" spans="21:21" x14ac:dyDescent="0.15">
      <c r="U498531" s="4"/>
    </row>
    <row r="498541" spans="21:21" x14ac:dyDescent="0.15">
      <c r="U498541" s="4"/>
    </row>
    <row r="498551" spans="21:21" x14ac:dyDescent="0.15">
      <c r="U498551" s="4"/>
    </row>
    <row r="498561" spans="21:21" x14ac:dyDescent="0.15">
      <c r="U498561" s="4"/>
    </row>
    <row r="498571" spans="21:21" x14ac:dyDescent="0.15">
      <c r="U498571" s="4"/>
    </row>
    <row r="498581" spans="21:21" x14ac:dyDescent="0.15">
      <c r="U498581" s="4"/>
    </row>
    <row r="498591" spans="21:21" x14ac:dyDescent="0.15">
      <c r="U498591" s="4"/>
    </row>
    <row r="498601" spans="21:21" x14ac:dyDescent="0.15">
      <c r="U498601" s="4"/>
    </row>
    <row r="498611" spans="21:21" x14ac:dyDescent="0.15">
      <c r="U498611" s="4"/>
    </row>
    <row r="498621" spans="21:21" x14ac:dyDescent="0.15">
      <c r="U498621" s="4"/>
    </row>
    <row r="498631" spans="21:21" x14ac:dyDescent="0.15">
      <c r="U498631" s="4"/>
    </row>
    <row r="498641" spans="21:21" x14ac:dyDescent="0.15">
      <c r="U498641" s="4"/>
    </row>
    <row r="498651" spans="21:21" x14ac:dyDescent="0.15">
      <c r="U498651" s="4"/>
    </row>
    <row r="498661" spans="21:21" x14ac:dyDescent="0.15">
      <c r="U498661" s="4"/>
    </row>
    <row r="498671" spans="21:21" x14ac:dyDescent="0.15">
      <c r="U498671" s="4"/>
    </row>
    <row r="498681" spans="21:21" x14ac:dyDescent="0.15">
      <c r="U498681" s="4"/>
    </row>
    <row r="498691" spans="21:21" x14ac:dyDescent="0.15">
      <c r="U498691" s="4"/>
    </row>
    <row r="498701" spans="21:21" x14ac:dyDescent="0.15">
      <c r="U498701" s="4"/>
    </row>
    <row r="498711" spans="21:21" x14ac:dyDescent="0.15">
      <c r="U498711" s="4"/>
    </row>
    <row r="498721" spans="21:21" x14ac:dyDescent="0.15">
      <c r="U498721" s="4"/>
    </row>
    <row r="498731" spans="21:21" x14ac:dyDescent="0.15">
      <c r="U498731" s="4"/>
    </row>
    <row r="498741" spans="21:21" x14ac:dyDescent="0.15">
      <c r="U498741" s="4"/>
    </row>
    <row r="498751" spans="21:21" x14ac:dyDescent="0.15">
      <c r="U498751" s="4"/>
    </row>
    <row r="498761" spans="21:21" x14ac:dyDescent="0.15">
      <c r="U498761" s="4"/>
    </row>
    <row r="498771" spans="21:21" x14ac:dyDescent="0.15">
      <c r="U498771" s="4"/>
    </row>
    <row r="498781" spans="21:21" x14ac:dyDescent="0.15">
      <c r="U498781" s="4"/>
    </row>
    <row r="498791" spans="21:21" x14ac:dyDescent="0.15">
      <c r="U498791" s="4"/>
    </row>
    <row r="498801" spans="21:21" x14ac:dyDescent="0.15">
      <c r="U498801" s="4"/>
    </row>
    <row r="498811" spans="21:21" x14ac:dyDescent="0.15">
      <c r="U498811" s="4"/>
    </row>
    <row r="498821" spans="21:21" x14ac:dyDescent="0.15">
      <c r="U498821" s="4"/>
    </row>
    <row r="498831" spans="21:21" x14ac:dyDescent="0.15">
      <c r="U498831" s="4"/>
    </row>
    <row r="498841" spans="21:21" x14ac:dyDescent="0.15">
      <c r="U498841" s="4"/>
    </row>
    <row r="498851" spans="21:21" x14ac:dyDescent="0.15">
      <c r="U498851" s="4"/>
    </row>
    <row r="498861" spans="21:21" x14ac:dyDescent="0.15">
      <c r="U498861" s="4"/>
    </row>
    <row r="498871" spans="21:21" x14ac:dyDescent="0.15">
      <c r="U498871" s="4"/>
    </row>
    <row r="498881" spans="21:21" x14ac:dyDescent="0.15">
      <c r="U498881" s="4"/>
    </row>
    <row r="498891" spans="21:21" x14ac:dyDescent="0.15">
      <c r="U498891" s="4"/>
    </row>
    <row r="498901" spans="21:21" x14ac:dyDescent="0.15">
      <c r="U498901" s="4"/>
    </row>
    <row r="498911" spans="21:21" x14ac:dyDescent="0.15">
      <c r="U498911" s="4"/>
    </row>
    <row r="498921" spans="21:21" x14ac:dyDescent="0.15">
      <c r="U498921" s="4"/>
    </row>
    <row r="498931" spans="21:21" x14ac:dyDescent="0.15">
      <c r="U498931" s="4"/>
    </row>
    <row r="498941" spans="21:21" x14ac:dyDescent="0.15">
      <c r="U498941" s="4"/>
    </row>
    <row r="498951" spans="21:21" x14ac:dyDescent="0.15">
      <c r="U498951" s="4"/>
    </row>
    <row r="498961" spans="21:21" x14ac:dyDescent="0.15">
      <c r="U498961" s="4"/>
    </row>
    <row r="498971" spans="21:21" x14ac:dyDescent="0.15">
      <c r="U498971" s="4"/>
    </row>
    <row r="498981" spans="21:21" x14ac:dyDescent="0.15">
      <c r="U498981" s="4"/>
    </row>
    <row r="498991" spans="21:21" x14ac:dyDescent="0.15">
      <c r="U498991" s="4"/>
    </row>
    <row r="499001" spans="21:21" x14ac:dyDescent="0.15">
      <c r="U499001" s="4"/>
    </row>
    <row r="499011" spans="21:21" x14ac:dyDescent="0.15">
      <c r="U499011" s="4"/>
    </row>
    <row r="499021" spans="21:21" x14ac:dyDescent="0.15">
      <c r="U499021" s="4"/>
    </row>
    <row r="499031" spans="21:21" x14ac:dyDescent="0.15">
      <c r="U499031" s="4"/>
    </row>
    <row r="499041" spans="21:21" x14ac:dyDescent="0.15">
      <c r="U499041" s="4"/>
    </row>
    <row r="499051" spans="21:21" x14ac:dyDescent="0.15">
      <c r="U499051" s="4"/>
    </row>
    <row r="499061" spans="21:21" x14ac:dyDescent="0.15">
      <c r="U499061" s="4"/>
    </row>
    <row r="499071" spans="21:21" x14ac:dyDescent="0.15">
      <c r="U499071" s="4"/>
    </row>
    <row r="499081" spans="21:21" x14ac:dyDescent="0.15">
      <c r="U499081" s="4"/>
    </row>
    <row r="499091" spans="21:21" x14ac:dyDescent="0.15">
      <c r="U499091" s="4"/>
    </row>
    <row r="499101" spans="21:21" x14ac:dyDescent="0.15">
      <c r="U499101" s="4"/>
    </row>
    <row r="499111" spans="21:21" x14ac:dyDescent="0.15">
      <c r="U499111" s="4"/>
    </row>
    <row r="499121" spans="21:21" x14ac:dyDescent="0.15">
      <c r="U499121" s="4"/>
    </row>
    <row r="499131" spans="21:21" x14ac:dyDescent="0.15">
      <c r="U499131" s="4"/>
    </row>
    <row r="499141" spans="21:21" x14ac:dyDescent="0.15">
      <c r="U499141" s="4"/>
    </row>
    <row r="499151" spans="21:21" x14ac:dyDescent="0.15">
      <c r="U499151" s="4"/>
    </row>
    <row r="499161" spans="21:21" x14ac:dyDescent="0.15">
      <c r="U499161" s="4"/>
    </row>
    <row r="499171" spans="21:21" x14ac:dyDescent="0.15">
      <c r="U499171" s="4"/>
    </row>
    <row r="499181" spans="21:21" x14ac:dyDescent="0.15">
      <c r="U499181" s="4"/>
    </row>
    <row r="499191" spans="21:21" x14ac:dyDescent="0.15">
      <c r="U499191" s="4"/>
    </row>
    <row r="499201" spans="21:21" x14ac:dyDescent="0.15">
      <c r="U499201" s="4"/>
    </row>
    <row r="499211" spans="21:21" x14ac:dyDescent="0.15">
      <c r="U499211" s="4"/>
    </row>
    <row r="499221" spans="21:21" x14ac:dyDescent="0.15">
      <c r="U499221" s="4"/>
    </row>
    <row r="499231" spans="21:21" x14ac:dyDescent="0.15">
      <c r="U499231" s="4"/>
    </row>
    <row r="499241" spans="21:21" x14ac:dyDescent="0.15">
      <c r="U499241" s="4"/>
    </row>
    <row r="499251" spans="21:21" x14ac:dyDescent="0.15">
      <c r="U499251" s="4"/>
    </row>
    <row r="499261" spans="21:21" x14ac:dyDescent="0.15">
      <c r="U499261" s="4"/>
    </row>
    <row r="499271" spans="21:21" x14ac:dyDescent="0.15">
      <c r="U499271" s="4"/>
    </row>
    <row r="499281" spans="21:21" x14ac:dyDescent="0.15">
      <c r="U499281" s="4"/>
    </row>
    <row r="499291" spans="21:21" x14ac:dyDescent="0.15">
      <c r="U499291" s="4"/>
    </row>
    <row r="499301" spans="21:21" x14ac:dyDescent="0.15">
      <c r="U499301" s="4"/>
    </row>
    <row r="499311" spans="21:21" x14ac:dyDescent="0.15">
      <c r="U499311" s="4"/>
    </row>
    <row r="499321" spans="21:21" x14ac:dyDescent="0.15">
      <c r="U499321" s="4"/>
    </row>
    <row r="499331" spans="21:21" x14ac:dyDescent="0.15">
      <c r="U499331" s="4"/>
    </row>
    <row r="499341" spans="21:21" x14ac:dyDescent="0.15">
      <c r="U499341" s="4"/>
    </row>
    <row r="499351" spans="21:21" x14ac:dyDescent="0.15">
      <c r="U499351" s="4"/>
    </row>
    <row r="499361" spans="21:21" x14ac:dyDescent="0.15">
      <c r="U499361" s="4"/>
    </row>
    <row r="499371" spans="21:21" x14ac:dyDescent="0.15">
      <c r="U499371" s="4"/>
    </row>
    <row r="499381" spans="21:21" x14ac:dyDescent="0.15">
      <c r="U499381" s="4"/>
    </row>
    <row r="499391" spans="21:21" x14ac:dyDescent="0.15">
      <c r="U499391" s="4"/>
    </row>
    <row r="499401" spans="21:21" x14ac:dyDescent="0.15">
      <c r="U499401" s="4"/>
    </row>
    <row r="499411" spans="21:21" x14ac:dyDescent="0.15">
      <c r="U499411" s="4"/>
    </row>
    <row r="499421" spans="21:21" x14ac:dyDescent="0.15">
      <c r="U499421" s="4"/>
    </row>
    <row r="499431" spans="21:21" x14ac:dyDescent="0.15">
      <c r="U499431" s="4"/>
    </row>
    <row r="499441" spans="21:21" x14ac:dyDescent="0.15">
      <c r="U499441" s="4"/>
    </row>
    <row r="499451" spans="21:21" x14ac:dyDescent="0.15">
      <c r="U499451" s="4"/>
    </row>
    <row r="499461" spans="21:21" x14ac:dyDescent="0.15">
      <c r="U499461" s="4"/>
    </row>
    <row r="499471" spans="21:21" x14ac:dyDescent="0.15">
      <c r="U499471" s="4"/>
    </row>
    <row r="499481" spans="21:21" x14ac:dyDescent="0.15">
      <c r="U499481" s="4"/>
    </row>
    <row r="499491" spans="21:21" x14ac:dyDescent="0.15">
      <c r="U499491" s="4"/>
    </row>
    <row r="499501" spans="21:21" x14ac:dyDescent="0.15">
      <c r="U499501" s="4"/>
    </row>
    <row r="499511" spans="21:21" x14ac:dyDescent="0.15">
      <c r="U499511" s="4"/>
    </row>
    <row r="499521" spans="21:21" x14ac:dyDescent="0.15">
      <c r="U499521" s="4"/>
    </row>
    <row r="499531" spans="21:21" x14ac:dyDescent="0.15">
      <c r="U499531" s="4"/>
    </row>
    <row r="499541" spans="21:21" x14ac:dyDescent="0.15">
      <c r="U499541" s="4"/>
    </row>
    <row r="499551" spans="21:21" x14ac:dyDescent="0.15">
      <c r="U499551" s="4"/>
    </row>
    <row r="499561" spans="21:21" x14ac:dyDescent="0.15">
      <c r="U499561" s="4"/>
    </row>
    <row r="499571" spans="21:21" x14ac:dyDescent="0.15">
      <c r="U499571" s="4"/>
    </row>
    <row r="499581" spans="21:21" x14ac:dyDescent="0.15">
      <c r="U499581" s="4"/>
    </row>
    <row r="499591" spans="21:21" x14ac:dyDescent="0.15">
      <c r="U499591" s="4"/>
    </row>
    <row r="499601" spans="21:21" x14ac:dyDescent="0.15">
      <c r="U499601" s="4"/>
    </row>
    <row r="499611" spans="21:21" x14ac:dyDescent="0.15">
      <c r="U499611" s="4"/>
    </row>
    <row r="499621" spans="21:21" x14ac:dyDescent="0.15">
      <c r="U499621" s="4"/>
    </row>
    <row r="499631" spans="21:21" x14ac:dyDescent="0.15">
      <c r="U499631" s="4"/>
    </row>
    <row r="499641" spans="21:21" x14ac:dyDescent="0.15">
      <c r="U499641" s="4"/>
    </row>
    <row r="499651" spans="21:21" x14ac:dyDescent="0.15">
      <c r="U499651" s="4"/>
    </row>
    <row r="499661" spans="21:21" x14ac:dyDescent="0.15">
      <c r="U499661" s="4"/>
    </row>
    <row r="499671" spans="21:21" x14ac:dyDescent="0.15">
      <c r="U499671" s="4"/>
    </row>
    <row r="499681" spans="21:21" x14ac:dyDescent="0.15">
      <c r="U499681" s="4"/>
    </row>
    <row r="499691" spans="21:21" x14ac:dyDescent="0.15">
      <c r="U499691" s="4"/>
    </row>
    <row r="499701" spans="21:21" x14ac:dyDescent="0.15">
      <c r="U499701" s="4"/>
    </row>
    <row r="499711" spans="21:21" x14ac:dyDescent="0.15">
      <c r="U499711" s="4"/>
    </row>
    <row r="499721" spans="21:21" x14ac:dyDescent="0.15">
      <c r="U499721" s="4"/>
    </row>
    <row r="499731" spans="21:21" x14ac:dyDescent="0.15">
      <c r="U499731" s="4"/>
    </row>
    <row r="499741" spans="21:21" x14ac:dyDescent="0.15">
      <c r="U499741" s="4"/>
    </row>
    <row r="499751" spans="21:21" x14ac:dyDescent="0.15">
      <c r="U499751" s="4"/>
    </row>
    <row r="499761" spans="21:21" x14ac:dyDescent="0.15">
      <c r="U499761" s="4"/>
    </row>
    <row r="499771" spans="21:21" x14ac:dyDescent="0.15">
      <c r="U499771" s="4"/>
    </row>
    <row r="499781" spans="21:21" x14ac:dyDescent="0.15">
      <c r="U499781" s="4"/>
    </row>
    <row r="499791" spans="21:21" x14ac:dyDescent="0.15">
      <c r="U499791" s="4"/>
    </row>
    <row r="499801" spans="21:21" x14ac:dyDescent="0.15">
      <c r="U499801" s="4"/>
    </row>
    <row r="499811" spans="21:21" x14ac:dyDescent="0.15">
      <c r="U499811" s="4"/>
    </row>
    <row r="499821" spans="21:21" x14ac:dyDescent="0.15">
      <c r="U499821" s="4"/>
    </row>
    <row r="499831" spans="21:21" x14ac:dyDescent="0.15">
      <c r="U499831" s="4"/>
    </row>
    <row r="499841" spans="21:21" x14ac:dyDescent="0.15">
      <c r="U499841" s="4"/>
    </row>
    <row r="499851" spans="21:21" x14ac:dyDescent="0.15">
      <c r="U499851" s="4"/>
    </row>
    <row r="499861" spans="21:21" x14ac:dyDescent="0.15">
      <c r="U499861" s="4"/>
    </row>
    <row r="499871" spans="21:21" x14ac:dyDescent="0.15">
      <c r="U499871" s="4"/>
    </row>
    <row r="499881" spans="21:21" x14ac:dyDescent="0.15">
      <c r="U499881" s="4"/>
    </row>
    <row r="499891" spans="21:21" x14ac:dyDescent="0.15">
      <c r="U499891" s="4"/>
    </row>
    <row r="499901" spans="21:21" x14ac:dyDescent="0.15">
      <c r="U499901" s="4"/>
    </row>
    <row r="499911" spans="21:21" x14ac:dyDescent="0.15">
      <c r="U499911" s="4"/>
    </row>
    <row r="499921" spans="21:21" x14ac:dyDescent="0.15">
      <c r="U499921" s="4"/>
    </row>
    <row r="499931" spans="21:21" x14ac:dyDescent="0.15">
      <c r="U499931" s="4"/>
    </row>
    <row r="499941" spans="21:21" x14ac:dyDescent="0.15">
      <c r="U499941" s="4"/>
    </row>
    <row r="499951" spans="21:21" x14ac:dyDescent="0.15">
      <c r="U499951" s="4"/>
    </row>
    <row r="499961" spans="21:21" x14ac:dyDescent="0.15">
      <c r="U499961" s="4"/>
    </row>
    <row r="499971" spans="21:21" x14ac:dyDescent="0.15">
      <c r="U499971" s="4"/>
    </row>
    <row r="499981" spans="21:21" x14ac:dyDescent="0.15">
      <c r="U499981" s="4"/>
    </row>
    <row r="499991" spans="21:21" x14ac:dyDescent="0.15">
      <c r="U499991" s="4"/>
    </row>
    <row r="500001" spans="21:21" x14ac:dyDescent="0.15">
      <c r="U500001" s="4"/>
    </row>
    <row r="500011" spans="21:21" x14ac:dyDescent="0.15">
      <c r="U500011" s="4"/>
    </row>
    <row r="500021" spans="21:21" x14ac:dyDescent="0.15">
      <c r="U500021" s="4"/>
    </row>
    <row r="500031" spans="21:21" x14ac:dyDescent="0.15">
      <c r="U500031" s="4"/>
    </row>
    <row r="500041" spans="21:21" x14ac:dyDescent="0.15">
      <c r="U500041" s="4"/>
    </row>
    <row r="500051" spans="21:21" x14ac:dyDescent="0.15">
      <c r="U500051" s="4"/>
    </row>
    <row r="500061" spans="21:21" x14ac:dyDescent="0.15">
      <c r="U500061" s="4"/>
    </row>
    <row r="500071" spans="21:21" x14ac:dyDescent="0.15">
      <c r="U500071" s="4"/>
    </row>
    <row r="500081" spans="21:21" x14ac:dyDescent="0.15">
      <c r="U500081" s="4"/>
    </row>
    <row r="500091" spans="21:21" x14ac:dyDescent="0.15">
      <c r="U500091" s="4"/>
    </row>
    <row r="500101" spans="21:21" x14ac:dyDescent="0.15">
      <c r="U500101" s="4"/>
    </row>
    <row r="500111" spans="21:21" x14ac:dyDescent="0.15">
      <c r="U500111" s="4"/>
    </row>
    <row r="500121" spans="21:21" x14ac:dyDescent="0.15">
      <c r="U500121" s="4"/>
    </row>
    <row r="500131" spans="21:21" x14ac:dyDescent="0.15">
      <c r="U500131" s="4"/>
    </row>
    <row r="500141" spans="21:21" x14ac:dyDescent="0.15">
      <c r="U500141" s="4"/>
    </row>
    <row r="500151" spans="21:21" x14ac:dyDescent="0.15">
      <c r="U500151" s="4"/>
    </row>
    <row r="500161" spans="21:21" x14ac:dyDescent="0.15">
      <c r="U500161" s="4"/>
    </row>
    <row r="500171" spans="21:21" x14ac:dyDescent="0.15">
      <c r="U500171" s="4"/>
    </row>
    <row r="500181" spans="21:21" x14ac:dyDescent="0.15">
      <c r="U500181" s="4"/>
    </row>
    <row r="500191" spans="21:21" x14ac:dyDescent="0.15">
      <c r="U500191" s="4"/>
    </row>
    <row r="500201" spans="21:21" x14ac:dyDescent="0.15">
      <c r="U500201" s="4"/>
    </row>
    <row r="500211" spans="21:21" x14ac:dyDescent="0.15">
      <c r="U500211" s="4"/>
    </row>
    <row r="500221" spans="21:21" x14ac:dyDescent="0.15">
      <c r="U500221" s="4"/>
    </row>
    <row r="500231" spans="21:21" x14ac:dyDescent="0.15">
      <c r="U500231" s="4"/>
    </row>
    <row r="500241" spans="21:21" x14ac:dyDescent="0.15">
      <c r="U500241" s="4"/>
    </row>
    <row r="500251" spans="21:21" x14ac:dyDescent="0.15">
      <c r="U500251" s="4"/>
    </row>
    <row r="500261" spans="21:21" x14ac:dyDescent="0.15">
      <c r="U500261" s="4"/>
    </row>
    <row r="500271" spans="21:21" x14ac:dyDescent="0.15">
      <c r="U500271" s="4"/>
    </row>
    <row r="500281" spans="21:21" x14ac:dyDescent="0.15">
      <c r="U500281" s="4"/>
    </row>
    <row r="500291" spans="21:21" x14ac:dyDescent="0.15">
      <c r="U500291" s="4"/>
    </row>
    <row r="500301" spans="21:21" x14ac:dyDescent="0.15">
      <c r="U500301" s="4"/>
    </row>
    <row r="500311" spans="21:21" x14ac:dyDescent="0.15">
      <c r="U500311" s="4"/>
    </row>
    <row r="500321" spans="21:21" x14ac:dyDescent="0.15">
      <c r="U500321" s="4"/>
    </row>
    <row r="500331" spans="21:21" x14ac:dyDescent="0.15">
      <c r="U500331" s="4"/>
    </row>
    <row r="500341" spans="21:21" x14ac:dyDescent="0.15">
      <c r="U500341" s="4"/>
    </row>
    <row r="500351" spans="21:21" x14ac:dyDescent="0.15">
      <c r="U500351" s="4"/>
    </row>
    <row r="500361" spans="21:21" x14ac:dyDescent="0.15">
      <c r="U500361" s="4"/>
    </row>
    <row r="500371" spans="21:21" x14ac:dyDescent="0.15">
      <c r="U500371" s="4"/>
    </row>
    <row r="500381" spans="21:21" x14ac:dyDescent="0.15">
      <c r="U500381" s="4"/>
    </row>
    <row r="500391" spans="21:21" x14ac:dyDescent="0.15">
      <c r="U500391" s="4"/>
    </row>
    <row r="500401" spans="21:21" x14ac:dyDescent="0.15">
      <c r="U500401" s="4"/>
    </row>
    <row r="500411" spans="21:21" x14ac:dyDescent="0.15">
      <c r="U500411" s="4"/>
    </row>
    <row r="500421" spans="21:21" x14ac:dyDescent="0.15">
      <c r="U500421" s="4"/>
    </row>
    <row r="500431" spans="21:21" x14ac:dyDescent="0.15">
      <c r="U500431" s="4"/>
    </row>
    <row r="500441" spans="21:21" x14ac:dyDescent="0.15">
      <c r="U500441" s="4"/>
    </row>
    <row r="500451" spans="21:21" x14ac:dyDescent="0.15">
      <c r="U500451" s="4"/>
    </row>
    <row r="500461" spans="21:21" x14ac:dyDescent="0.15">
      <c r="U500461" s="4"/>
    </row>
    <row r="500471" spans="21:21" x14ac:dyDescent="0.15">
      <c r="U500471" s="4"/>
    </row>
    <row r="500481" spans="21:21" x14ac:dyDescent="0.15">
      <c r="U500481" s="4"/>
    </row>
    <row r="500491" spans="21:21" x14ac:dyDescent="0.15">
      <c r="U500491" s="4"/>
    </row>
    <row r="500501" spans="21:21" x14ac:dyDescent="0.15">
      <c r="U500501" s="4"/>
    </row>
    <row r="500511" spans="21:21" x14ac:dyDescent="0.15">
      <c r="U500511" s="4"/>
    </row>
    <row r="500521" spans="21:21" x14ac:dyDescent="0.15">
      <c r="U500521" s="4"/>
    </row>
    <row r="500531" spans="21:21" x14ac:dyDescent="0.15">
      <c r="U500531" s="4"/>
    </row>
    <row r="500541" spans="21:21" x14ac:dyDescent="0.15">
      <c r="U500541" s="4"/>
    </row>
    <row r="500551" spans="21:21" x14ac:dyDescent="0.15">
      <c r="U500551" s="4"/>
    </row>
    <row r="500561" spans="21:21" x14ac:dyDescent="0.15">
      <c r="U500561" s="4"/>
    </row>
    <row r="500571" spans="21:21" x14ac:dyDescent="0.15">
      <c r="U500571" s="4"/>
    </row>
    <row r="500581" spans="21:21" x14ac:dyDescent="0.15">
      <c r="U500581" s="4"/>
    </row>
    <row r="500591" spans="21:21" x14ac:dyDescent="0.15">
      <c r="U500591" s="4"/>
    </row>
    <row r="500601" spans="21:21" x14ac:dyDescent="0.15">
      <c r="U500601" s="4"/>
    </row>
    <row r="500611" spans="21:21" x14ac:dyDescent="0.15">
      <c r="U500611" s="4"/>
    </row>
    <row r="500621" spans="21:21" x14ac:dyDescent="0.15">
      <c r="U500621" s="4"/>
    </row>
    <row r="500631" spans="21:21" x14ac:dyDescent="0.15">
      <c r="U500631" s="4"/>
    </row>
    <row r="500641" spans="21:21" x14ac:dyDescent="0.15">
      <c r="U500641" s="4"/>
    </row>
    <row r="500651" spans="21:21" x14ac:dyDescent="0.15">
      <c r="U500651" s="4"/>
    </row>
    <row r="500661" spans="21:21" x14ac:dyDescent="0.15">
      <c r="U500661" s="4"/>
    </row>
    <row r="500671" spans="21:21" x14ac:dyDescent="0.15">
      <c r="U500671" s="4"/>
    </row>
    <row r="500681" spans="21:21" x14ac:dyDescent="0.15">
      <c r="U500681" s="4"/>
    </row>
    <row r="500691" spans="21:21" x14ac:dyDescent="0.15">
      <c r="U500691" s="4"/>
    </row>
    <row r="500701" spans="21:21" x14ac:dyDescent="0.15">
      <c r="U500701" s="4"/>
    </row>
    <row r="500711" spans="21:21" x14ac:dyDescent="0.15">
      <c r="U500711" s="4"/>
    </row>
    <row r="500721" spans="21:21" x14ac:dyDescent="0.15">
      <c r="U500721" s="4"/>
    </row>
    <row r="500731" spans="21:21" x14ac:dyDescent="0.15">
      <c r="U500731" s="4"/>
    </row>
    <row r="500741" spans="21:21" x14ac:dyDescent="0.15">
      <c r="U500741" s="4"/>
    </row>
    <row r="500751" spans="21:21" x14ac:dyDescent="0.15">
      <c r="U500751" s="4"/>
    </row>
    <row r="500761" spans="21:21" x14ac:dyDescent="0.15">
      <c r="U500761" s="4"/>
    </row>
    <row r="500771" spans="21:21" x14ac:dyDescent="0.15">
      <c r="U500771" s="4"/>
    </row>
    <row r="500781" spans="21:21" x14ac:dyDescent="0.15">
      <c r="U500781" s="4"/>
    </row>
    <row r="500791" spans="21:21" x14ac:dyDescent="0.15">
      <c r="U500791" s="4"/>
    </row>
    <row r="500801" spans="21:21" x14ac:dyDescent="0.15">
      <c r="U500801" s="4"/>
    </row>
    <row r="500811" spans="21:21" x14ac:dyDescent="0.15">
      <c r="U500811" s="4"/>
    </row>
    <row r="500821" spans="21:21" x14ac:dyDescent="0.15">
      <c r="U500821" s="4"/>
    </row>
    <row r="500831" spans="21:21" x14ac:dyDescent="0.15">
      <c r="U500831" s="4"/>
    </row>
    <row r="500841" spans="21:21" x14ac:dyDescent="0.15">
      <c r="U500841" s="4"/>
    </row>
    <row r="500851" spans="21:21" x14ac:dyDescent="0.15">
      <c r="U500851" s="4"/>
    </row>
    <row r="500861" spans="21:21" x14ac:dyDescent="0.15">
      <c r="U500861" s="4"/>
    </row>
    <row r="500871" spans="21:21" x14ac:dyDescent="0.15">
      <c r="U500871" s="4"/>
    </row>
    <row r="500881" spans="21:21" x14ac:dyDescent="0.15">
      <c r="U500881" s="4"/>
    </row>
    <row r="500891" spans="21:21" x14ac:dyDescent="0.15">
      <c r="U500891" s="4"/>
    </row>
    <row r="500901" spans="21:21" x14ac:dyDescent="0.15">
      <c r="U500901" s="4"/>
    </row>
    <row r="500911" spans="21:21" x14ac:dyDescent="0.15">
      <c r="U500911" s="4"/>
    </row>
    <row r="500921" spans="21:21" x14ac:dyDescent="0.15">
      <c r="U500921" s="4"/>
    </row>
    <row r="500931" spans="21:21" x14ac:dyDescent="0.15">
      <c r="U500931" s="4"/>
    </row>
    <row r="500941" spans="21:21" x14ac:dyDescent="0.15">
      <c r="U500941" s="4"/>
    </row>
    <row r="500951" spans="21:21" x14ac:dyDescent="0.15">
      <c r="U500951" s="4"/>
    </row>
    <row r="500961" spans="21:21" x14ac:dyDescent="0.15">
      <c r="U500961" s="4"/>
    </row>
    <row r="500971" spans="21:21" x14ac:dyDescent="0.15">
      <c r="U500971" s="4"/>
    </row>
    <row r="500981" spans="21:21" x14ac:dyDescent="0.15">
      <c r="U500981" s="4"/>
    </row>
    <row r="500991" spans="21:21" x14ac:dyDescent="0.15">
      <c r="U500991" s="4"/>
    </row>
    <row r="501001" spans="21:21" x14ac:dyDescent="0.15">
      <c r="U501001" s="4"/>
    </row>
    <row r="501011" spans="21:21" x14ac:dyDescent="0.15">
      <c r="U501011" s="4"/>
    </row>
    <row r="501021" spans="21:21" x14ac:dyDescent="0.15">
      <c r="U501021" s="4"/>
    </row>
    <row r="501031" spans="21:21" x14ac:dyDescent="0.15">
      <c r="U501031" s="4"/>
    </row>
    <row r="501041" spans="21:21" x14ac:dyDescent="0.15">
      <c r="U501041" s="4"/>
    </row>
    <row r="501051" spans="21:21" x14ac:dyDescent="0.15">
      <c r="U501051" s="4"/>
    </row>
    <row r="501061" spans="21:21" x14ac:dyDescent="0.15">
      <c r="U501061" s="4"/>
    </row>
    <row r="501071" spans="21:21" x14ac:dyDescent="0.15">
      <c r="U501071" s="4"/>
    </row>
    <row r="501081" spans="21:21" x14ac:dyDescent="0.15">
      <c r="U501081" s="4"/>
    </row>
    <row r="501091" spans="21:21" x14ac:dyDescent="0.15">
      <c r="U501091" s="4"/>
    </row>
    <row r="501101" spans="21:21" x14ac:dyDescent="0.15">
      <c r="U501101" s="4"/>
    </row>
    <row r="501111" spans="21:21" x14ac:dyDescent="0.15">
      <c r="U501111" s="4"/>
    </row>
    <row r="501121" spans="21:21" x14ac:dyDescent="0.15">
      <c r="U501121" s="4"/>
    </row>
    <row r="501131" spans="21:21" x14ac:dyDescent="0.15">
      <c r="U501131" s="4"/>
    </row>
    <row r="501141" spans="21:21" x14ac:dyDescent="0.15">
      <c r="U501141" s="4"/>
    </row>
    <row r="501151" spans="21:21" x14ac:dyDescent="0.15">
      <c r="U501151" s="4"/>
    </row>
    <row r="501161" spans="21:21" x14ac:dyDescent="0.15">
      <c r="U501161" s="4"/>
    </row>
    <row r="501171" spans="21:21" x14ac:dyDescent="0.15">
      <c r="U501171" s="4"/>
    </row>
    <row r="501181" spans="21:21" x14ac:dyDescent="0.15">
      <c r="U501181" s="4"/>
    </row>
    <row r="501191" spans="21:21" x14ac:dyDescent="0.15">
      <c r="U501191" s="4"/>
    </row>
    <row r="501201" spans="21:21" x14ac:dyDescent="0.15">
      <c r="U501201" s="4"/>
    </row>
    <row r="501211" spans="21:21" x14ac:dyDescent="0.15">
      <c r="U501211" s="4"/>
    </row>
    <row r="501221" spans="21:21" x14ac:dyDescent="0.15">
      <c r="U501221" s="4"/>
    </row>
    <row r="501231" spans="21:21" x14ac:dyDescent="0.15">
      <c r="U501231" s="4"/>
    </row>
    <row r="501241" spans="21:21" x14ac:dyDescent="0.15">
      <c r="U501241" s="4"/>
    </row>
    <row r="501251" spans="21:21" x14ac:dyDescent="0.15">
      <c r="U501251" s="4"/>
    </row>
    <row r="501261" spans="21:21" x14ac:dyDescent="0.15">
      <c r="U501261" s="4"/>
    </row>
    <row r="501271" spans="21:21" x14ac:dyDescent="0.15">
      <c r="U501271" s="4"/>
    </row>
    <row r="501281" spans="21:21" x14ac:dyDescent="0.15">
      <c r="U501281" s="4"/>
    </row>
    <row r="501291" spans="21:21" x14ac:dyDescent="0.15">
      <c r="U501291" s="4"/>
    </row>
    <row r="501301" spans="21:21" x14ac:dyDescent="0.15">
      <c r="U501301" s="4"/>
    </row>
    <row r="501311" spans="21:21" x14ac:dyDescent="0.15">
      <c r="U501311" s="4"/>
    </row>
    <row r="501321" spans="21:21" x14ac:dyDescent="0.15">
      <c r="U501321" s="4"/>
    </row>
    <row r="501331" spans="21:21" x14ac:dyDescent="0.15">
      <c r="U501331" s="4"/>
    </row>
    <row r="501341" spans="21:21" x14ac:dyDescent="0.15">
      <c r="U501341" s="4"/>
    </row>
    <row r="501351" spans="21:21" x14ac:dyDescent="0.15">
      <c r="U501351" s="4"/>
    </row>
    <row r="501361" spans="21:21" x14ac:dyDescent="0.15">
      <c r="U501361" s="4"/>
    </row>
    <row r="501371" spans="21:21" x14ac:dyDescent="0.15">
      <c r="U501371" s="4"/>
    </row>
    <row r="501381" spans="21:21" x14ac:dyDescent="0.15">
      <c r="U501381" s="4"/>
    </row>
    <row r="501391" spans="21:21" x14ac:dyDescent="0.15">
      <c r="U501391" s="4"/>
    </row>
    <row r="501401" spans="21:21" x14ac:dyDescent="0.15">
      <c r="U501401" s="4"/>
    </row>
    <row r="501411" spans="21:21" x14ac:dyDescent="0.15">
      <c r="U501411" s="4"/>
    </row>
    <row r="501421" spans="21:21" x14ac:dyDescent="0.15">
      <c r="U501421" s="4"/>
    </row>
    <row r="501431" spans="21:21" x14ac:dyDescent="0.15">
      <c r="U501431" s="4"/>
    </row>
    <row r="501441" spans="21:21" x14ac:dyDescent="0.15">
      <c r="U501441" s="4"/>
    </row>
    <row r="501451" spans="21:21" x14ac:dyDescent="0.15">
      <c r="U501451" s="4"/>
    </row>
    <row r="501461" spans="21:21" x14ac:dyDescent="0.15">
      <c r="U501461" s="4"/>
    </row>
    <row r="501471" spans="21:21" x14ac:dyDescent="0.15">
      <c r="U501471" s="4"/>
    </row>
    <row r="501481" spans="21:21" x14ac:dyDescent="0.15">
      <c r="U501481" s="4"/>
    </row>
    <row r="501491" spans="21:21" x14ac:dyDescent="0.15">
      <c r="U501491" s="4"/>
    </row>
    <row r="501501" spans="21:21" x14ac:dyDescent="0.15">
      <c r="U501501" s="4"/>
    </row>
    <row r="501511" spans="21:21" x14ac:dyDescent="0.15">
      <c r="U501511" s="4"/>
    </row>
    <row r="501521" spans="21:21" x14ac:dyDescent="0.15">
      <c r="U501521" s="4"/>
    </row>
    <row r="501531" spans="21:21" x14ac:dyDescent="0.15">
      <c r="U501531" s="4"/>
    </row>
    <row r="501541" spans="21:21" x14ac:dyDescent="0.15">
      <c r="U501541" s="4"/>
    </row>
    <row r="501551" spans="21:21" x14ac:dyDescent="0.15">
      <c r="U501551" s="4"/>
    </row>
    <row r="501561" spans="21:21" x14ac:dyDescent="0.15">
      <c r="U501561" s="4"/>
    </row>
    <row r="501571" spans="21:21" x14ac:dyDescent="0.15">
      <c r="U501571" s="4"/>
    </row>
    <row r="501581" spans="21:21" x14ac:dyDescent="0.15">
      <c r="U501581" s="4"/>
    </row>
    <row r="501591" spans="21:21" x14ac:dyDescent="0.15">
      <c r="U501591" s="4"/>
    </row>
    <row r="501601" spans="21:21" x14ac:dyDescent="0.15">
      <c r="U501601" s="4"/>
    </row>
    <row r="501611" spans="21:21" x14ac:dyDescent="0.15">
      <c r="U501611" s="4"/>
    </row>
    <row r="501621" spans="21:21" x14ac:dyDescent="0.15">
      <c r="U501621" s="4"/>
    </row>
    <row r="501631" spans="21:21" x14ac:dyDescent="0.15">
      <c r="U501631" s="4"/>
    </row>
    <row r="501641" spans="21:21" x14ac:dyDescent="0.15">
      <c r="U501641" s="4"/>
    </row>
    <row r="501651" spans="21:21" x14ac:dyDescent="0.15">
      <c r="U501651" s="4"/>
    </row>
    <row r="501661" spans="21:21" x14ac:dyDescent="0.15">
      <c r="U501661" s="4"/>
    </row>
    <row r="501671" spans="21:21" x14ac:dyDescent="0.15">
      <c r="U501671" s="4"/>
    </row>
    <row r="501681" spans="21:21" x14ac:dyDescent="0.15">
      <c r="U501681" s="4"/>
    </row>
    <row r="501691" spans="21:21" x14ac:dyDescent="0.15">
      <c r="U501691" s="4"/>
    </row>
    <row r="501701" spans="21:21" x14ac:dyDescent="0.15">
      <c r="U501701" s="4"/>
    </row>
    <row r="501711" spans="21:21" x14ac:dyDescent="0.15">
      <c r="U501711" s="4"/>
    </row>
    <row r="501721" spans="21:21" x14ac:dyDescent="0.15">
      <c r="U501721" s="4"/>
    </row>
    <row r="501731" spans="21:21" x14ac:dyDescent="0.15">
      <c r="U501731" s="4"/>
    </row>
    <row r="501741" spans="21:21" x14ac:dyDescent="0.15">
      <c r="U501741" s="4"/>
    </row>
    <row r="501751" spans="21:21" x14ac:dyDescent="0.15">
      <c r="U501751" s="4"/>
    </row>
    <row r="501761" spans="21:21" x14ac:dyDescent="0.15">
      <c r="U501761" s="4"/>
    </row>
    <row r="501771" spans="21:21" x14ac:dyDescent="0.15">
      <c r="U501771" s="4"/>
    </row>
    <row r="501781" spans="21:21" x14ac:dyDescent="0.15">
      <c r="U501781" s="4"/>
    </row>
    <row r="501791" spans="21:21" x14ac:dyDescent="0.15">
      <c r="U501791" s="4"/>
    </row>
    <row r="501801" spans="21:21" x14ac:dyDescent="0.15">
      <c r="U501801" s="4"/>
    </row>
    <row r="501811" spans="21:21" x14ac:dyDescent="0.15">
      <c r="U501811" s="4"/>
    </row>
    <row r="501821" spans="21:21" x14ac:dyDescent="0.15">
      <c r="U501821" s="4"/>
    </row>
    <row r="501831" spans="21:21" x14ac:dyDescent="0.15">
      <c r="U501831" s="4"/>
    </row>
    <row r="501841" spans="21:21" x14ac:dyDescent="0.15">
      <c r="U501841" s="4"/>
    </row>
    <row r="501851" spans="21:21" x14ac:dyDescent="0.15">
      <c r="U501851" s="4"/>
    </row>
    <row r="501861" spans="21:21" x14ac:dyDescent="0.15">
      <c r="U501861" s="4"/>
    </row>
    <row r="501871" spans="21:21" x14ac:dyDescent="0.15">
      <c r="U501871" s="4"/>
    </row>
    <row r="501881" spans="21:21" x14ac:dyDescent="0.15">
      <c r="U501881" s="4"/>
    </row>
    <row r="501891" spans="21:21" x14ac:dyDescent="0.15">
      <c r="U501891" s="4"/>
    </row>
    <row r="501901" spans="21:21" x14ac:dyDescent="0.15">
      <c r="U501901" s="4"/>
    </row>
    <row r="501911" spans="21:21" x14ac:dyDescent="0.15">
      <c r="U501911" s="4"/>
    </row>
    <row r="501921" spans="21:21" x14ac:dyDescent="0.15">
      <c r="U501921" s="4"/>
    </row>
    <row r="501931" spans="21:21" x14ac:dyDescent="0.15">
      <c r="U501931" s="4"/>
    </row>
    <row r="501941" spans="21:21" x14ac:dyDescent="0.15">
      <c r="U501941" s="4"/>
    </row>
    <row r="501951" spans="21:21" x14ac:dyDescent="0.15">
      <c r="U501951" s="4"/>
    </row>
    <row r="501961" spans="21:21" x14ac:dyDescent="0.15">
      <c r="U501961" s="4"/>
    </row>
    <row r="501971" spans="21:21" x14ac:dyDescent="0.15">
      <c r="U501971" s="4"/>
    </row>
    <row r="501981" spans="21:21" x14ac:dyDescent="0.15">
      <c r="U501981" s="4"/>
    </row>
    <row r="501991" spans="21:21" x14ac:dyDescent="0.15">
      <c r="U501991" s="4"/>
    </row>
    <row r="502001" spans="21:21" x14ac:dyDescent="0.15">
      <c r="U502001" s="4"/>
    </row>
    <row r="502011" spans="21:21" x14ac:dyDescent="0.15">
      <c r="U502011" s="4"/>
    </row>
    <row r="502021" spans="21:21" x14ac:dyDescent="0.15">
      <c r="U502021" s="4"/>
    </row>
    <row r="502031" spans="21:21" x14ac:dyDescent="0.15">
      <c r="U502031" s="4"/>
    </row>
    <row r="502041" spans="21:21" x14ac:dyDescent="0.15">
      <c r="U502041" s="4"/>
    </row>
    <row r="502051" spans="21:21" x14ac:dyDescent="0.15">
      <c r="U502051" s="4"/>
    </row>
    <row r="502061" spans="21:21" x14ac:dyDescent="0.15">
      <c r="U502061" s="4"/>
    </row>
    <row r="502071" spans="21:21" x14ac:dyDescent="0.15">
      <c r="U502071" s="4"/>
    </row>
    <row r="502081" spans="21:21" x14ac:dyDescent="0.15">
      <c r="U502081" s="4"/>
    </row>
    <row r="502091" spans="21:21" x14ac:dyDescent="0.15">
      <c r="U502091" s="4"/>
    </row>
    <row r="502101" spans="21:21" x14ac:dyDescent="0.15">
      <c r="U502101" s="4"/>
    </row>
    <row r="502111" spans="21:21" x14ac:dyDescent="0.15">
      <c r="U502111" s="4"/>
    </row>
    <row r="502121" spans="21:21" x14ac:dyDescent="0.15">
      <c r="U502121" s="4"/>
    </row>
    <row r="502131" spans="21:21" x14ac:dyDescent="0.15">
      <c r="U502131" s="4"/>
    </row>
    <row r="502141" spans="21:21" x14ac:dyDescent="0.15">
      <c r="U502141" s="4"/>
    </row>
    <row r="502151" spans="21:21" x14ac:dyDescent="0.15">
      <c r="U502151" s="4"/>
    </row>
    <row r="502161" spans="21:21" x14ac:dyDescent="0.15">
      <c r="U502161" s="4"/>
    </row>
    <row r="502171" spans="21:21" x14ac:dyDescent="0.15">
      <c r="U502171" s="4"/>
    </row>
    <row r="502181" spans="21:21" x14ac:dyDescent="0.15">
      <c r="U502181" s="4"/>
    </row>
    <row r="502191" spans="21:21" x14ac:dyDescent="0.15">
      <c r="U502191" s="4"/>
    </row>
    <row r="502201" spans="21:21" x14ac:dyDescent="0.15">
      <c r="U502201" s="4"/>
    </row>
    <row r="502211" spans="21:21" x14ac:dyDescent="0.15">
      <c r="U502211" s="4"/>
    </row>
    <row r="502221" spans="21:21" x14ac:dyDescent="0.15">
      <c r="U502221" s="4"/>
    </row>
    <row r="502231" spans="21:21" x14ac:dyDescent="0.15">
      <c r="U502231" s="4"/>
    </row>
    <row r="502241" spans="21:21" x14ac:dyDescent="0.15">
      <c r="U502241" s="4"/>
    </row>
    <row r="502251" spans="21:21" x14ac:dyDescent="0.15">
      <c r="U502251" s="4"/>
    </row>
    <row r="502261" spans="21:21" x14ac:dyDescent="0.15">
      <c r="U502261" s="4"/>
    </row>
    <row r="502271" spans="21:21" x14ac:dyDescent="0.15">
      <c r="U502271" s="4"/>
    </row>
    <row r="502281" spans="21:21" x14ac:dyDescent="0.15">
      <c r="U502281" s="4"/>
    </row>
    <row r="502291" spans="21:21" x14ac:dyDescent="0.15">
      <c r="U502291" s="4"/>
    </row>
    <row r="502301" spans="21:21" x14ac:dyDescent="0.15">
      <c r="U502301" s="4"/>
    </row>
    <row r="502311" spans="21:21" x14ac:dyDescent="0.15">
      <c r="U502311" s="4"/>
    </row>
    <row r="502321" spans="21:21" x14ac:dyDescent="0.15">
      <c r="U502321" s="4"/>
    </row>
    <row r="502331" spans="21:21" x14ac:dyDescent="0.15">
      <c r="U502331" s="4"/>
    </row>
    <row r="502341" spans="21:21" x14ac:dyDescent="0.15">
      <c r="U502341" s="4"/>
    </row>
    <row r="502351" spans="21:21" x14ac:dyDescent="0.15">
      <c r="U502351" s="4"/>
    </row>
    <row r="502361" spans="21:21" x14ac:dyDescent="0.15">
      <c r="U502361" s="4"/>
    </row>
    <row r="502371" spans="21:21" x14ac:dyDescent="0.15">
      <c r="U502371" s="4"/>
    </row>
    <row r="502381" spans="21:21" x14ac:dyDescent="0.15">
      <c r="U502381" s="4"/>
    </row>
    <row r="502391" spans="21:21" x14ac:dyDescent="0.15">
      <c r="U502391" s="4"/>
    </row>
    <row r="502401" spans="21:21" x14ac:dyDescent="0.15">
      <c r="U502401" s="4"/>
    </row>
    <row r="502411" spans="21:21" x14ac:dyDescent="0.15">
      <c r="U502411" s="4"/>
    </row>
    <row r="502421" spans="21:21" x14ac:dyDescent="0.15">
      <c r="U502421" s="4"/>
    </row>
    <row r="502431" spans="21:21" x14ac:dyDescent="0.15">
      <c r="U502431" s="4"/>
    </row>
    <row r="502441" spans="21:21" x14ac:dyDescent="0.15">
      <c r="U502441" s="4"/>
    </row>
    <row r="502451" spans="21:21" x14ac:dyDescent="0.15">
      <c r="U502451" s="4"/>
    </row>
    <row r="502461" spans="21:21" x14ac:dyDescent="0.15">
      <c r="U502461" s="4"/>
    </row>
    <row r="502471" spans="21:21" x14ac:dyDescent="0.15">
      <c r="U502471" s="4"/>
    </row>
    <row r="502481" spans="21:21" x14ac:dyDescent="0.15">
      <c r="U502481" s="4"/>
    </row>
    <row r="502491" spans="21:21" x14ac:dyDescent="0.15">
      <c r="U502491" s="4"/>
    </row>
    <row r="502501" spans="21:21" x14ac:dyDescent="0.15">
      <c r="U502501" s="4"/>
    </row>
    <row r="502511" spans="21:21" x14ac:dyDescent="0.15">
      <c r="U502511" s="4"/>
    </row>
    <row r="502521" spans="21:21" x14ac:dyDescent="0.15">
      <c r="U502521" s="4"/>
    </row>
    <row r="502531" spans="21:21" x14ac:dyDescent="0.15">
      <c r="U502531" s="4"/>
    </row>
    <row r="502541" spans="21:21" x14ac:dyDescent="0.15">
      <c r="U502541" s="4"/>
    </row>
    <row r="502551" spans="21:21" x14ac:dyDescent="0.15">
      <c r="U502551" s="4"/>
    </row>
    <row r="502561" spans="21:21" x14ac:dyDescent="0.15">
      <c r="U502561" s="4"/>
    </row>
    <row r="502571" spans="21:21" x14ac:dyDescent="0.15">
      <c r="U502571" s="4"/>
    </row>
    <row r="502581" spans="21:21" x14ac:dyDescent="0.15">
      <c r="U502581" s="4"/>
    </row>
    <row r="502591" spans="21:21" x14ac:dyDescent="0.15">
      <c r="U502591" s="4"/>
    </row>
    <row r="502601" spans="21:21" x14ac:dyDescent="0.15">
      <c r="U502601" s="4"/>
    </row>
    <row r="502611" spans="21:21" x14ac:dyDescent="0.15">
      <c r="U502611" s="4"/>
    </row>
    <row r="502621" spans="21:21" x14ac:dyDescent="0.15">
      <c r="U502621" s="4"/>
    </row>
    <row r="502631" spans="21:21" x14ac:dyDescent="0.15">
      <c r="U502631" s="4"/>
    </row>
    <row r="502641" spans="21:21" x14ac:dyDescent="0.15">
      <c r="U502641" s="4"/>
    </row>
    <row r="502651" spans="21:21" x14ac:dyDescent="0.15">
      <c r="U502651" s="4"/>
    </row>
    <row r="502661" spans="21:21" x14ac:dyDescent="0.15">
      <c r="U502661" s="4"/>
    </row>
    <row r="502671" spans="21:21" x14ac:dyDescent="0.15">
      <c r="U502671" s="4"/>
    </row>
    <row r="502681" spans="21:21" x14ac:dyDescent="0.15">
      <c r="U502681" s="4"/>
    </row>
    <row r="502691" spans="21:21" x14ac:dyDescent="0.15">
      <c r="U502691" s="4"/>
    </row>
    <row r="502701" spans="21:21" x14ac:dyDescent="0.15">
      <c r="U502701" s="4"/>
    </row>
    <row r="502711" spans="21:21" x14ac:dyDescent="0.15">
      <c r="U502711" s="4"/>
    </row>
    <row r="502721" spans="21:21" x14ac:dyDescent="0.15">
      <c r="U502721" s="4"/>
    </row>
    <row r="502731" spans="21:21" x14ac:dyDescent="0.15">
      <c r="U502731" s="4"/>
    </row>
    <row r="502741" spans="21:21" x14ac:dyDescent="0.15">
      <c r="U502741" s="4"/>
    </row>
    <row r="502751" spans="21:21" x14ac:dyDescent="0.15">
      <c r="U502751" s="4"/>
    </row>
    <row r="502761" spans="21:21" x14ac:dyDescent="0.15">
      <c r="U502761" s="4"/>
    </row>
    <row r="502771" spans="21:21" x14ac:dyDescent="0.15">
      <c r="U502771" s="4"/>
    </row>
    <row r="502781" spans="21:21" x14ac:dyDescent="0.15">
      <c r="U502781" s="4"/>
    </row>
    <row r="502791" spans="21:21" x14ac:dyDescent="0.15">
      <c r="U502791" s="4"/>
    </row>
    <row r="502801" spans="21:21" x14ac:dyDescent="0.15">
      <c r="U502801" s="4"/>
    </row>
    <row r="502811" spans="21:21" x14ac:dyDescent="0.15">
      <c r="U502811" s="4"/>
    </row>
    <row r="502821" spans="21:21" x14ac:dyDescent="0.15">
      <c r="U502821" s="4"/>
    </row>
    <row r="502831" spans="21:21" x14ac:dyDescent="0.15">
      <c r="U502831" s="4"/>
    </row>
    <row r="502841" spans="21:21" x14ac:dyDescent="0.15">
      <c r="U502841" s="4"/>
    </row>
    <row r="502851" spans="21:21" x14ac:dyDescent="0.15">
      <c r="U502851" s="4"/>
    </row>
    <row r="502861" spans="21:21" x14ac:dyDescent="0.15">
      <c r="U502861" s="4"/>
    </row>
    <row r="502871" spans="21:21" x14ac:dyDescent="0.15">
      <c r="U502871" s="4"/>
    </row>
    <row r="502881" spans="21:21" x14ac:dyDescent="0.15">
      <c r="U502881" s="4"/>
    </row>
    <row r="502891" spans="21:21" x14ac:dyDescent="0.15">
      <c r="U502891" s="4"/>
    </row>
    <row r="502901" spans="21:21" x14ac:dyDescent="0.15">
      <c r="U502901" s="4"/>
    </row>
    <row r="502911" spans="21:21" x14ac:dyDescent="0.15">
      <c r="U502911" s="4"/>
    </row>
    <row r="502921" spans="21:21" x14ac:dyDescent="0.15">
      <c r="U502921" s="4"/>
    </row>
    <row r="502931" spans="21:21" x14ac:dyDescent="0.15">
      <c r="U502931" s="4"/>
    </row>
    <row r="502941" spans="21:21" x14ac:dyDescent="0.15">
      <c r="U502941" s="4"/>
    </row>
    <row r="502951" spans="21:21" x14ac:dyDescent="0.15">
      <c r="U502951" s="4"/>
    </row>
    <row r="502961" spans="21:21" x14ac:dyDescent="0.15">
      <c r="U502961" s="4"/>
    </row>
    <row r="502971" spans="21:21" x14ac:dyDescent="0.15">
      <c r="U502971" s="4"/>
    </row>
    <row r="502981" spans="21:21" x14ac:dyDescent="0.15">
      <c r="U502981" s="4"/>
    </row>
    <row r="502991" spans="21:21" x14ac:dyDescent="0.15">
      <c r="U502991" s="4"/>
    </row>
    <row r="503001" spans="21:21" x14ac:dyDescent="0.15">
      <c r="U503001" s="4"/>
    </row>
    <row r="503011" spans="21:21" x14ac:dyDescent="0.15">
      <c r="U503011" s="4"/>
    </row>
    <row r="503021" spans="21:21" x14ac:dyDescent="0.15">
      <c r="U503021" s="4"/>
    </row>
    <row r="503031" spans="21:21" x14ac:dyDescent="0.15">
      <c r="U503031" s="4"/>
    </row>
    <row r="503041" spans="21:21" x14ac:dyDescent="0.15">
      <c r="U503041" s="4"/>
    </row>
    <row r="503051" spans="21:21" x14ac:dyDescent="0.15">
      <c r="U503051" s="4"/>
    </row>
    <row r="503061" spans="21:21" x14ac:dyDescent="0.15">
      <c r="U503061" s="4"/>
    </row>
    <row r="503071" spans="21:21" x14ac:dyDescent="0.15">
      <c r="U503071" s="4"/>
    </row>
    <row r="503081" spans="21:21" x14ac:dyDescent="0.15">
      <c r="U503081" s="4"/>
    </row>
    <row r="503091" spans="21:21" x14ac:dyDescent="0.15">
      <c r="U503091" s="4"/>
    </row>
    <row r="503101" spans="21:21" x14ac:dyDescent="0.15">
      <c r="U503101" s="4"/>
    </row>
    <row r="503111" spans="21:21" x14ac:dyDescent="0.15">
      <c r="U503111" s="4"/>
    </row>
    <row r="503121" spans="21:21" x14ac:dyDescent="0.15">
      <c r="U503121" s="4"/>
    </row>
    <row r="503131" spans="21:21" x14ac:dyDescent="0.15">
      <c r="U503131" s="4"/>
    </row>
    <row r="503141" spans="21:21" x14ac:dyDescent="0.15">
      <c r="U503141" s="4"/>
    </row>
    <row r="503151" spans="21:21" x14ac:dyDescent="0.15">
      <c r="U503151" s="4"/>
    </row>
    <row r="503161" spans="21:21" x14ac:dyDescent="0.15">
      <c r="U503161" s="4"/>
    </row>
    <row r="503171" spans="21:21" x14ac:dyDescent="0.15">
      <c r="U503171" s="4"/>
    </row>
    <row r="503181" spans="21:21" x14ac:dyDescent="0.15">
      <c r="U503181" s="4"/>
    </row>
    <row r="503191" spans="21:21" x14ac:dyDescent="0.15">
      <c r="U503191" s="4"/>
    </row>
    <row r="503201" spans="21:21" x14ac:dyDescent="0.15">
      <c r="U503201" s="4"/>
    </row>
    <row r="503211" spans="21:21" x14ac:dyDescent="0.15">
      <c r="U503211" s="4"/>
    </row>
    <row r="503221" spans="21:21" x14ac:dyDescent="0.15">
      <c r="U503221" s="4"/>
    </row>
    <row r="503231" spans="21:21" x14ac:dyDescent="0.15">
      <c r="U503231" s="4"/>
    </row>
    <row r="503241" spans="21:21" x14ac:dyDescent="0.15">
      <c r="U503241" s="4"/>
    </row>
    <row r="503251" spans="21:21" x14ac:dyDescent="0.15">
      <c r="U503251" s="4"/>
    </row>
    <row r="503261" spans="21:21" x14ac:dyDescent="0.15">
      <c r="U503261" s="4"/>
    </row>
    <row r="503271" spans="21:21" x14ac:dyDescent="0.15">
      <c r="U503271" s="4"/>
    </row>
    <row r="503281" spans="21:21" x14ac:dyDescent="0.15">
      <c r="U503281" s="4"/>
    </row>
    <row r="503291" spans="21:21" x14ac:dyDescent="0.15">
      <c r="U503291" s="4"/>
    </row>
    <row r="503301" spans="21:21" x14ac:dyDescent="0.15">
      <c r="U503301" s="4"/>
    </row>
    <row r="503311" spans="21:21" x14ac:dyDescent="0.15">
      <c r="U503311" s="4"/>
    </row>
    <row r="503321" spans="21:21" x14ac:dyDescent="0.15">
      <c r="U503321" s="4"/>
    </row>
    <row r="503331" spans="21:21" x14ac:dyDescent="0.15">
      <c r="U503331" s="4"/>
    </row>
    <row r="503341" spans="21:21" x14ac:dyDescent="0.15">
      <c r="U503341" s="4"/>
    </row>
    <row r="503351" spans="21:21" x14ac:dyDescent="0.15">
      <c r="U503351" s="4"/>
    </row>
    <row r="503361" spans="21:21" x14ac:dyDescent="0.15">
      <c r="U503361" s="4"/>
    </row>
    <row r="503371" spans="21:21" x14ac:dyDescent="0.15">
      <c r="U503371" s="4"/>
    </row>
    <row r="503381" spans="21:21" x14ac:dyDescent="0.15">
      <c r="U503381" s="4"/>
    </row>
    <row r="503391" spans="21:21" x14ac:dyDescent="0.15">
      <c r="U503391" s="4"/>
    </row>
    <row r="503401" spans="21:21" x14ac:dyDescent="0.15">
      <c r="U503401" s="4"/>
    </row>
    <row r="503411" spans="21:21" x14ac:dyDescent="0.15">
      <c r="U503411" s="4"/>
    </row>
    <row r="503421" spans="21:21" x14ac:dyDescent="0.15">
      <c r="U503421" s="4"/>
    </row>
    <row r="503431" spans="21:21" x14ac:dyDescent="0.15">
      <c r="U503431" s="4"/>
    </row>
    <row r="503441" spans="21:21" x14ac:dyDescent="0.15">
      <c r="U503441" s="4"/>
    </row>
    <row r="503451" spans="21:21" x14ac:dyDescent="0.15">
      <c r="U503451" s="4"/>
    </row>
    <row r="503461" spans="21:21" x14ac:dyDescent="0.15">
      <c r="U503461" s="4"/>
    </row>
    <row r="503471" spans="21:21" x14ac:dyDescent="0.15">
      <c r="U503471" s="4"/>
    </row>
    <row r="503481" spans="21:21" x14ac:dyDescent="0.15">
      <c r="U503481" s="4"/>
    </row>
    <row r="503491" spans="21:21" x14ac:dyDescent="0.15">
      <c r="U503491" s="4"/>
    </row>
    <row r="503501" spans="21:21" x14ac:dyDescent="0.15">
      <c r="U503501" s="4"/>
    </row>
    <row r="503511" spans="21:21" x14ac:dyDescent="0.15">
      <c r="U503511" s="4"/>
    </row>
    <row r="503521" spans="21:21" x14ac:dyDescent="0.15">
      <c r="U503521" s="4"/>
    </row>
    <row r="503531" spans="21:21" x14ac:dyDescent="0.15">
      <c r="U503531" s="4"/>
    </row>
    <row r="503541" spans="21:21" x14ac:dyDescent="0.15">
      <c r="U503541" s="4"/>
    </row>
    <row r="503551" spans="21:21" x14ac:dyDescent="0.15">
      <c r="U503551" s="4"/>
    </row>
    <row r="503561" spans="21:21" x14ac:dyDescent="0.15">
      <c r="U503561" s="4"/>
    </row>
    <row r="503571" spans="21:21" x14ac:dyDescent="0.15">
      <c r="U503571" s="4"/>
    </row>
    <row r="503581" spans="21:21" x14ac:dyDescent="0.15">
      <c r="U503581" s="4"/>
    </row>
    <row r="503591" spans="21:21" x14ac:dyDescent="0.15">
      <c r="U503591" s="4"/>
    </row>
    <row r="503601" spans="21:21" x14ac:dyDescent="0.15">
      <c r="U503601" s="4"/>
    </row>
    <row r="503611" spans="21:21" x14ac:dyDescent="0.15">
      <c r="U503611" s="4"/>
    </row>
    <row r="503621" spans="21:21" x14ac:dyDescent="0.15">
      <c r="U503621" s="4"/>
    </row>
    <row r="503631" spans="21:21" x14ac:dyDescent="0.15">
      <c r="U503631" s="4"/>
    </row>
    <row r="503641" spans="21:21" x14ac:dyDescent="0.15">
      <c r="U503641" s="4"/>
    </row>
    <row r="503651" spans="21:21" x14ac:dyDescent="0.15">
      <c r="U503651" s="4"/>
    </row>
    <row r="503661" spans="21:21" x14ac:dyDescent="0.15">
      <c r="U503661" s="4"/>
    </row>
    <row r="503671" spans="21:21" x14ac:dyDescent="0.15">
      <c r="U503671" s="4"/>
    </row>
    <row r="503681" spans="21:21" x14ac:dyDescent="0.15">
      <c r="U503681" s="4"/>
    </row>
    <row r="503691" spans="21:21" x14ac:dyDescent="0.15">
      <c r="U503691" s="4"/>
    </row>
    <row r="503701" spans="21:21" x14ac:dyDescent="0.15">
      <c r="U503701" s="4"/>
    </row>
    <row r="503711" spans="21:21" x14ac:dyDescent="0.15">
      <c r="U503711" s="4"/>
    </row>
    <row r="503721" spans="21:21" x14ac:dyDescent="0.15">
      <c r="U503721" s="4"/>
    </row>
    <row r="503731" spans="21:21" x14ac:dyDescent="0.15">
      <c r="U503731" s="4"/>
    </row>
    <row r="503741" spans="21:21" x14ac:dyDescent="0.15">
      <c r="U503741" s="4"/>
    </row>
    <row r="503751" spans="21:21" x14ac:dyDescent="0.15">
      <c r="U503751" s="4"/>
    </row>
    <row r="503761" spans="21:21" x14ac:dyDescent="0.15">
      <c r="U503761" s="4"/>
    </row>
    <row r="503771" spans="21:21" x14ac:dyDescent="0.15">
      <c r="U503771" s="4"/>
    </row>
    <row r="503781" spans="21:21" x14ac:dyDescent="0.15">
      <c r="U503781" s="4"/>
    </row>
    <row r="503791" spans="21:21" x14ac:dyDescent="0.15">
      <c r="U503791" s="4"/>
    </row>
    <row r="503801" spans="21:21" x14ac:dyDescent="0.15">
      <c r="U503801" s="4"/>
    </row>
    <row r="503811" spans="21:21" x14ac:dyDescent="0.15">
      <c r="U503811" s="4"/>
    </row>
    <row r="503821" spans="21:21" x14ac:dyDescent="0.15">
      <c r="U503821" s="4"/>
    </row>
    <row r="503831" spans="21:21" x14ac:dyDescent="0.15">
      <c r="U503831" s="4"/>
    </row>
    <row r="503841" spans="21:21" x14ac:dyDescent="0.15">
      <c r="U503841" s="4"/>
    </row>
    <row r="503851" spans="21:21" x14ac:dyDescent="0.15">
      <c r="U503851" s="4"/>
    </row>
    <row r="503861" spans="21:21" x14ac:dyDescent="0.15">
      <c r="U503861" s="4"/>
    </row>
    <row r="503871" spans="21:21" x14ac:dyDescent="0.15">
      <c r="U503871" s="4"/>
    </row>
    <row r="503881" spans="21:21" x14ac:dyDescent="0.15">
      <c r="U503881" s="4"/>
    </row>
    <row r="503891" spans="21:21" x14ac:dyDescent="0.15">
      <c r="U503891" s="4"/>
    </row>
    <row r="503901" spans="21:21" x14ac:dyDescent="0.15">
      <c r="U503901" s="4"/>
    </row>
    <row r="503911" spans="21:21" x14ac:dyDescent="0.15">
      <c r="U503911" s="4"/>
    </row>
    <row r="503921" spans="21:21" x14ac:dyDescent="0.15">
      <c r="U503921" s="4"/>
    </row>
    <row r="503931" spans="21:21" x14ac:dyDescent="0.15">
      <c r="U503931" s="4"/>
    </row>
    <row r="503941" spans="21:21" x14ac:dyDescent="0.15">
      <c r="U503941" s="4"/>
    </row>
    <row r="503951" spans="21:21" x14ac:dyDescent="0.15">
      <c r="U503951" s="4"/>
    </row>
    <row r="503961" spans="21:21" x14ac:dyDescent="0.15">
      <c r="U503961" s="4"/>
    </row>
    <row r="503971" spans="21:21" x14ac:dyDescent="0.15">
      <c r="U503971" s="4"/>
    </row>
    <row r="503981" spans="21:21" x14ac:dyDescent="0.15">
      <c r="U503981" s="4"/>
    </row>
    <row r="503991" spans="21:21" x14ac:dyDescent="0.15">
      <c r="U503991" s="4"/>
    </row>
    <row r="504001" spans="21:21" x14ac:dyDescent="0.15">
      <c r="U504001" s="4"/>
    </row>
    <row r="504011" spans="21:21" x14ac:dyDescent="0.15">
      <c r="U504011" s="4"/>
    </row>
    <row r="504021" spans="21:21" x14ac:dyDescent="0.15">
      <c r="U504021" s="4"/>
    </row>
    <row r="504031" spans="21:21" x14ac:dyDescent="0.15">
      <c r="U504031" s="4"/>
    </row>
    <row r="504041" spans="21:21" x14ac:dyDescent="0.15">
      <c r="U504041" s="4"/>
    </row>
    <row r="504051" spans="21:21" x14ac:dyDescent="0.15">
      <c r="U504051" s="4"/>
    </row>
    <row r="504061" spans="21:21" x14ac:dyDescent="0.15">
      <c r="U504061" s="4"/>
    </row>
    <row r="504071" spans="21:21" x14ac:dyDescent="0.15">
      <c r="U504071" s="4"/>
    </row>
    <row r="504081" spans="21:21" x14ac:dyDescent="0.15">
      <c r="U504081" s="4"/>
    </row>
    <row r="504091" spans="21:21" x14ac:dyDescent="0.15">
      <c r="U504091" s="4"/>
    </row>
    <row r="504101" spans="21:21" x14ac:dyDescent="0.15">
      <c r="U504101" s="4"/>
    </row>
    <row r="504111" spans="21:21" x14ac:dyDescent="0.15">
      <c r="U504111" s="4"/>
    </row>
    <row r="504121" spans="21:21" x14ac:dyDescent="0.15">
      <c r="U504121" s="4"/>
    </row>
    <row r="504131" spans="21:21" x14ac:dyDescent="0.15">
      <c r="U504131" s="4"/>
    </row>
    <row r="504141" spans="21:21" x14ac:dyDescent="0.15">
      <c r="U504141" s="4"/>
    </row>
    <row r="504151" spans="21:21" x14ac:dyDescent="0.15">
      <c r="U504151" s="4"/>
    </row>
    <row r="504161" spans="21:21" x14ac:dyDescent="0.15">
      <c r="U504161" s="4"/>
    </row>
    <row r="504171" spans="21:21" x14ac:dyDescent="0.15">
      <c r="U504171" s="4"/>
    </row>
    <row r="504181" spans="21:21" x14ac:dyDescent="0.15">
      <c r="U504181" s="4"/>
    </row>
    <row r="504191" spans="21:21" x14ac:dyDescent="0.15">
      <c r="U504191" s="4"/>
    </row>
    <row r="504201" spans="21:21" x14ac:dyDescent="0.15">
      <c r="U504201" s="4"/>
    </row>
    <row r="504211" spans="21:21" x14ac:dyDescent="0.15">
      <c r="U504211" s="4"/>
    </row>
    <row r="504221" spans="21:21" x14ac:dyDescent="0.15">
      <c r="U504221" s="4"/>
    </row>
    <row r="504231" spans="21:21" x14ac:dyDescent="0.15">
      <c r="U504231" s="4"/>
    </row>
    <row r="504241" spans="21:21" x14ac:dyDescent="0.15">
      <c r="U504241" s="4"/>
    </row>
    <row r="504251" spans="21:21" x14ac:dyDescent="0.15">
      <c r="U504251" s="4"/>
    </row>
    <row r="504261" spans="21:21" x14ac:dyDescent="0.15">
      <c r="U504261" s="4"/>
    </row>
    <row r="504271" spans="21:21" x14ac:dyDescent="0.15">
      <c r="U504271" s="4"/>
    </row>
    <row r="504281" spans="21:21" x14ac:dyDescent="0.15">
      <c r="U504281" s="4"/>
    </row>
    <row r="504291" spans="21:21" x14ac:dyDescent="0.15">
      <c r="U504291" s="4"/>
    </row>
    <row r="504301" spans="21:21" x14ac:dyDescent="0.15">
      <c r="U504301" s="4"/>
    </row>
    <row r="504311" spans="21:21" x14ac:dyDescent="0.15">
      <c r="U504311" s="4"/>
    </row>
    <row r="504321" spans="21:21" x14ac:dyDescent="0.15">
      <c r="U504321" s="4"/>
    </row>
    <row r="504331" spans="21:21" x14ac:dyDescent="0.15">
      <c r="U504331" s="4"/>
    </row>
    <row r="504341" spans="21:21" x14ac:dyDescent="0.15">
      <c r="U504341" s="4"/>
    </row>
    <row r="504351" spans="21:21" x14ac:dyDescent="0.15">
      <c r="U504351" s="4"/>
    </row>
    <row r="504361" spans="21:21" x14ac:dyDescent="0.15">
      <c r="U504361" s="4"/>
    </row>
    <row r="504371" spans="21:21" x14ac:dyDescent="0.15">
      <c r="U504371" s="4"/>
    </row>
    <row r="504381" spans="21:21" x14ac:dyDescent="0.15">
      <c r="U504381" s="4"/>
    </row>
    <row r="504391" spans="21:21" x14ac:dyDescent="0.15">
      <c r="U504391" s="4"/>
    </row>
    <row r="504401" spans="21:21" x14ac:dyDescent="0.15">
      <c r="U504401" s="4"/>
    </row>
    <row r="504411" spans="21:21" x14ac:dyDescent="0.15">
      <c r="U504411" s="4"/>
    </row>
    <row r="504421" spans="21:21" x14ac:dyDescent="0.15">
      <c r="U504421" s="4"/>
    </row>
    <row r="504431" spans="21:21" x14ac:dyDescent="0.15">
      <c r="U504431" s="4"/>
    </row>
    <row r="504441" spans="21:21" x14ac:dyDescent="0.15">
      <c r="U504441" s="4"/>
    </row>
    <row r="504451" spans="21:21" x14ac:dyDescent="0.15">
      <c r="U504451" s="4"/>
    </row>
    <row r="504461" spans="21:21" x14ac:dyDescent="0.15">
      <c r="U504461" s="4"/>
    </row>
    <row r="504471" spans="21:21" x14ac:dyDescent="0.15">
      <c r="U504471" s="4"/>
    </row>
    <row r="504481" spans="21:21" x14ac:dyDescent="0.15">
      <c r="U504481" s="4"/>
    </row>
    <row r="504491" spans="21:21" x14ac:dyDescent="0.15">
      <c r="U504491" s="4"/>
    </row>
    <row r="504501" spans="21:21" x14ac:dyDescent="0.15">
      <c r="U504501" s="4"/>
    </row>
    <row r="504511" spans="21:21" x14ac:dyDescent="0.15">
      <c r="U504511" s="4"/>
    </row>
    <row r="504521" spans="21:21" x14ac:dyDescent="0.15">
      <c r="U504521" s="4"/>
    </row>
    <row r="504531" spans="21:21" x14ac:dyDescent="0.15">
      <c r="U504531" s="4"/>
    </row>
    <row r="504541" spans="21:21" x14ac:dyDescent="0.15">
      <c r="U504541" s="4"/>
    </row>
    <row r="504551" spans="21:21" x14ac:dyDescent="0.15">
      <c r="U504551" s="4"/>
    </row>
    <row r="504561" spans="21:21" x14ac:dyDescent="0.15">
      <c r="U504561" s="4"/>
    </row>
    <row r="504571" spans="21:21" x14ac:dyDescent="0.15">
      <c r="U504571" s="4"/>
    </row>
    <row r="504581" spans="21:21" x14ac:dyDescent="0.15">
      <c r="U504581" s="4"/>
    </row>
    <row r="504591" spans="21:21" x14ac:dyDescent="0.15">
      <c r="U504591" s="4"/>
    </row>
    <row r="504601" spans="21:21" x14ac:dyDescent="0.15">
      <c r="U504601" s="4"/>
    </row>
    <row r="504611" spans="21:21" x14ac:dyDescent="0.15">
      <c r="U504611" s="4"/>
    </row>
    <row r="504621" spans="21:21" x14ac:dyDescent="0.15">
      <c r="U504621" s="4"/>
    </row>
    <row r="504631" spans="21:21" x14ac:dyDescent="0.15">
      <c r="U504631" s="4"/>
    </row>
    <row r="504641" spans="21:21" x14ac:dyDescent="0.15">
      <c r="U504641" s="4"/>
    </row>
    <row r="504651" spans="21:21" x14ac:dyDescent="0.15">
      <c r="U504651" s="4"/>
    </row>
    <row r="504661" spans="21:21" x14ac:dyDescent="0.15">
      <c r="U504661" s="4"/>
    </row>
    <row r="504671" spans="21:21" x14ac:dyDescent="0.15">
      <c r="U504671" s="4"/>
    </row>
    <row r="504681" spans="21:21" x14ac:dyDescent="0.15">
      <c r="U504681" s="4"/>
    </row>
    <row r="504691" spans="21:21" x14ac:dyDescent="0.15">
      <c r="U504691" s="4"/>
    </row>
    <row r="504701" spans="21:21" x14ac:dyDescent="0.15">
      <c r="U504701" s="4"/>
    </row>
    <row r="504711" spans="21:21" x14ac:dyDescent="0.15">
      <c r="U504711" s="4"/>
    </row>
    <row r="504721" spans="21:21" x14ac:dyDescent="0.15">
      <c r="U504721" s="4"/>
    </row>
    <row r="504731" spans="21:21" x14ac:dyDescent="0.15">
      <c r="U504731" s="4"/>
    </row>
    <row r="504741" spans="21:21" x14ac:dyDescent="0.15">
      <c r="U504741" s="4"/>
    </row>
    <row r="504751" spans="21:21" x14ac:dyDescent="0.15">
      <c r="U504751" s="4"/>
    </row>
    <row r="504761" spans="21:21" x14ac:dyDescent="0.15">
      <c r="U504761" s="4"/>
    </row>
    <row r="504771" spans="21:21" x14ac:dyDescent="0.15">
      <c r="U504771" s="4"/>
    </row>
    <row r="504781" spans="21:21" x14ac:dyDescent="0.15">
      <c r="U504781" s="4"/>
    </row>
    <row r="504791" spans="21:21" x14ac:dyDescent="0.15">
      <c r="U504791" s="4"/>
    </row>
    <row r="504801" spans="21:21" x14ac:dyDescent="0.15">
      <c r="U504801" s="4"/>
    </row>
    <row r="504811" spans="21:21" x14ac:dyDescent="0.15">
      <c r="U504811" s="4"/>
    </row>
    <row r="504821" spans="21:21" x14ac:dyDescent="0.15">
      <c r="U504821" s="4"/>
    </row>
    <row r="504831" spans="21:21" x14ac:dyDescent="0.15">
      <c r="U504831" s="4"/>
    </row>
    <row r="504841" spans="21:21" x14ac:dyDescent="0.15">
      <c r="U504841" s="4"/>
    </row>
    <row r="504851" spans="21:21" x14ac:dyDescent="0.15">
      <c r="U504851" s="4"/>
    </row>
    <row r="504861" spans="21:21" x14ac:dyDescent="0.15">
      <c r="U504861" s="4"/>
    </row>
    <row r="504871" spans="21:21" x14ac:dyDescent="0.15">
      <c r="U504871" s="4"/>
    </row>
    <row r="504881" spans="21:21" x14ac:dyDescent="0.15">
      <c r="U504881" s="4"/>
    </row>
    <row r="504891" spans="21:21" x14ac:dyDescent="0.15">
      <c r="U504891" s="4"/>
    </row>
    <row r="504901" spans="21:21" x14ac:dyDescent="0.15">
      <c r="U504901" s="4"/>
    </row>
    <row r="504911" spans="21:21" x14ac:dyDescent="0.15">
      <c r="U504911" s="4"/>
    </row>
    <row r="504921" spans="21:21" x14ac:dyDescent="0.15">
      <c r="U504921" s="4"/>
    </row>
    <row r="504931" spans="21:21" x14ac:dyDescent="0.15">
      <c r="U504931" s="4"/>
    </row>
    <row r="504941" spans="21:21" x14ac:dyDescent="0.15">
      <c r="U504941" s="4"/>
    </row>
    <row r="504951" spans="21:21" x14ac:dyDescent="0.15">
      <c r="U504951" s="4"/>
    </row>
    <row r="504961" spans="21:21" x14ac:dyDescent="0.15">
      <c r="U504961" s="4"/>
    </row>
    <row r="504971" spans="21:21" x14ac:dyDescent="0.15">
      <c r="U504971" s="4"/>
    </row>
    <row r="504981" spans="21:21" x14ac:dyDescent="0.15">
      <c r="U504981" s="4"/>
    </row>
    <row r="504991" spans="21:21" x14ac:dyDescent="0.15">
      <c r="U504991" s="4"/>
    </row>
    <row r="505001" spans="21:21" x14ac:dyDescent="0.15">
      <c r="U505001" s="4"/>
    </row>
    <row r="505011" spans="21:21" x14ac:dyDescent="0.15">
      <c r="U505011" s="4"/>
    </row>
    <row r="505021" spans="21:21" x14ac:dyDescent="0.15">
      <c r="U505021" s="4"/>
    </row>
    <row r="505031" spans="21:21" x14ac:dyDescent="0.15">
      <c r="U505031" s="4"/>
    </row>
    <row r="505041" spans="21:21" x14ac:dyDescent="0.15">
      <c r="U505041" s="4"/>
    </row>
    <row r="505051" spans="21:21" x14ac:dyDescent="0.15">
      <c r="U505051" s="4"/>
    </row>
    <row r="505061" spans="21:21" x14ac:dyDescent="0.15">
      <c r="U505061" s="4"/>
    </row>
    <row r="505071" spans="21:21" x14ac:dyDescent="0.15">
      <c r="U505071" s="4"/>
    </row>
    <row r="505081" spans="21:21" x14ac:dyDescent="0.15">
      <c r="U505081" s="4"/>
    </row>
    <row r="505091" spans="21:21" x14ac:dyDescent="0.15">
      <c r="U505091" s="4"/>
    </row>
    <row r="505101" spans="21:21" x14ac:dyDescent="0.15">
      <c r="U505101" s="4"/>
    </row>
    <row r="505111" spans="21:21" x14ac:dyDescent="0.15">
      <c r="U505111" s="4"/>
    </row>
    <row r="505121" spans="21:21" x14ac:dyDescent="0.15">
      <c r="U505121" s="4"/>
    </row>
    <row r="505131" spans="21:21" x14ac:dyDescent="0.15">
      <c r="U505131" s="4"/>
    </row>
    <row r="505141" spans="21:21" x14ac:dyDescent="0.15">
      <c r="U505141" s="4"/>
    </row>
    <row r="505151" spans="21:21" x14ac:dyDescent="0.15">
      <c r="U505151" s="4"/>
    </row>
    <row r="505161" spans="21:21" x14ac:dyDescent="0.15">
      <c r="U505161" s="4"/>
    </row>
    <row r="505171" spans="21:21" x14ac:dyDescent="0.15">
      <c r="U505171" s="4"/>
    </row>
    <row r="505181" spans="21:21" x14ac:dyDescent="0.15">
      <c r="U505181" s="4"/>
    </row>
    <row r="505191" spans="21:21" x14ac:dyDescent="0.15">
      <c r="U505191" s="4"/>
    </row>
    <row r="505201" spans="21:21" x14ac:dyDescent="0.15">
      <c r="U505201" s="4"/>
    </row>
    <row r="505211" spans="21:21" x14ac:dyDescent="0.15">
      <c r="U505211" s="4"/>
    </row>
    <row r="505221" spans="21:21" x14ac:dyDescent="0.15">
      <c r="U505221" s="4"/>
    </row>
    <row r="505231" spans="21:21" x14ac:dyDescent="0.15">
      <c r="U505231" s="4"/>
    </row>
    <row r="505241" spans="21:21" x14ac:dyDescent="0.15">
      <c r="U505241" s="4"/>
    </row>
    <row r="505251" spans="21:21" x14ac:dyDescent="0.15">
      <c r="U505251" s="4"/>
    </row>
    <row r="505261" spans="21:21" x14ac:dyDescent="0.15">
      <c r="U505261" s="4"/>
    </row>
    <row r="505271" spans="21:21" x14ac:dyDescent="0.15">
      <c r="U505271" s="4"/>
    </row>
    <row r="505281" spans="21:21" x14ac:dyDescent="0.15">
      <c r="U505281" s="4"/>
    </row>
    <row r="505291" spans="21:21" x14ac:dyDescent="0.15">
      <c r="U505291" s="4"/>
    </row>
    <row r="505301" spans="21:21" x14ac:dyDescent="0.15">
      <c r="U505301" s="4"/>
    </row>
    <row r="505311" spans="21:21" x14ac:dyDescent="0.15">
      <c r="U505311" s="4"/>
    </row>
    <row r="505321" spans="21:21" x14ac:dyDescent="0.15">
      <c r="U505321" s="4"/>
    </row>
    <row r="505331" spans="21:21" x14ac:dyDescent="0.15">
      <c r="U505331" s="4"/>
    </row>
    <row r="505341" spans="21:21" x14ac:dyDescent="0.15">
      <c r="U505341" s="4"/>
    </row>
    <row r="505351" spans="21:21" x14ac:dyDescent="0.15">
      <c r="U505351" s="4"/>
    </row>
    <row r="505361" spans="21:21" x14ac:dyDescent="0.15">
      <c r="U505361" s="4"/>
    </row>
    <row r="505371" spans="21:21" x14ac:dyDescent="0.15">
      <c r="U505371" s="4"/>
    </row>
    <row r="505381" spans="21:21" x14ac:dyDescent="0.15">
      <c r="U505381" s="4"/>
    </row>
    <row r="505391" spans="21:21" x14ac:dyDescent="0.15">
      <c r="U505391" s="4"/>
    </row>
    <row r="505401" spans="21:21" x14ac:dyDescent="0.15">
      <c r="U505401" s="4"/>
    </row>
    <row r="505411" spans="21:21" x14ac:dyDescent="0.15">
      <c r="U505411" s="4"/>
    </row>
    <row r="505421" spans="21:21" x14ac:dyDescent="0.15">
      <c r="U505421" s="4"/>
    </row>
    <row r="505431" spans="21:21" x14ac:dyDescent="0.15">
      <c r="U505431" s="4"/>
    </row>
    <row r="505441" spans="21:21" x14ac:dyDescent="0.15">
      <c r="U505441" s="4"/>
    </row>
    <row r="505451" spans="21:21" x14ac:dyDescent="0.15">
      <c r="U505451" s="4"/>
    </row>
    <row r="505461" spans="21:21" x14ac:dyDescent="0.15">
      <c r="U505461" s="4"/>
    </row>
    <row r="505471" spans="21:21" x14ac:dyDescent="0.15">
      <c r="U505471" s="4"/>
    </row>
    <row r="505481" spans="21:21" x14ac:dyDescent="0.15">
      <c r="U505481" s="4"/>
    </row>
    <row r="505491" spans="21:21" x14ac:dyDescent="0.15">
      <c r="U505491" s="4"/>
    </row>
    <row r="505501" spans="21:21" x14ac:dyDescent="0.15">
      <c r="U505501" s="4"/>
    </row>
    <row r="505511" spans="21:21" x14ac:dyDescent="0.15">
      <c r="U505511" s="4"/>
    </row>
    <row r="505521" spans="21:21" x14ac:dyDescent="0.15">
      <c r="U505521" s="4"/>
    </row>
    <row r="505531" spans="21:21" x14ac:dyDescent="0.15">
      <c r="U505531" s="4"/>
    </row>
    <row r="505541" spans="21:21" x14ac:dyDescent="0.15">
      <c r="U505541" s="4"/>
    </row>
    <row r="505551" spans="21:21" x14ac:dyDescent="0.15">
      <c r="U505551" s="4"/>
    </row>
    <row r="505561" spans="21:21" x14ac:dyDescent="0.15">
      <c r="U505561" s="4"/>
    </row>
    <row r="505571" spans="21:21" x14ac:dyDescent="0.15">
      <c r="U505571" s="4"/>
    </row>
    <row r="505581" spans="21:21" x14ac:dyDescent="0.15">
      <c r="U505581" s="4"/>
    </row>
    <row r="505591" spans="21:21" x14ac:dyDescent="0.15">
      <c r="U505591" s="4"/>
    </row>
    <row r="505601" spans="21:21" x14ac:dyDescent="0.15">
      <c r="U505601" s="4"/>
    </row>
    <row r="505611" spans="21:21" x14ac:dyDescent="0.15">
      <c r="U505611" s="4"/>
    </row>
    <row r="505621" spans="21:21" x14ac:dyDescent="0.15">
      <c r="U505621" s="4"/>
    </row>
    <row r="505631" spans="21:21" x14ac:dyDescent="0.15">
      <c r="U505631" s="4"/>
    </row>
    <row r="505641" spans="21:21" x14ac:dyDescent="0.15">
      <c r="U505641" s="4"/>
    </row>
    <row r="505651" spans="21:21" x14ac:dyDescent="0.15">
      <c r="U505651" s="4"/>
    </row>
    <row r="505661" spans="21:21" x14ac:dyDescent="0.15">
      <c r="U505661" s="4"/>
    </row>
    <row r="505671" spans="21:21" x14ac:dyDescent="0.15">
      <c r="U505671" s="4"/>
    </row>
    <row r="505681" spans="21:21" x14ac:dyDescent="0.15">
      <c r="U505681" s="4"/>
    </row>
    <row r="505691" spans="21:21" x14ac:dyDescent="0.15">
      <c r="U505691" s="4"/>
    </row>
    <row r="505701" spans="21:21" x14ac:dyDescent="0.15">
      <c r="U505701" s="4"/>
    </row>
    <row r="505711" spans="21:21" x14ac:dyDescent="0.15">
      <c r="U505711" s="4"/>
    </row>
    <row r="505721" spans="21:21" x14ac:dyDescent="0.15">
      <c r="U505721" s="4"/>
    </row>
    <row r="505731" spans="21:21" x14ac:dyDescent="0.15">
      <c r="U505731" s="4"/>
    </row>
    <row r="505741" spans="21:21" x14ac:dyDescent="0.15">
      <c r="U505741" s="4"/>
    </row>
    <row r="505751" spans="21:21" x14ac:dyDescent="0.15">
      <c r="U505751" s="4"/>
    </row>
    <row r="505761" spans="21:21" x14ac:dyDescent="0.15">
      <c r="U505761" s="4"/>
    </row>
    <row r="505771" spans="21:21" x14ac:dyDescent="0.15">
      <c r="U505771" s="4"/>
    </row>
    <row r="505781" spans="21:21" x14ac:dyDescent="0.15">
      <c r="U505781" s="4"/>
    </row>
    <row r="505791" spans="21:21" x14ac:dyDescent="0.15">
      <c r="U505791" s="4"/>
    </row>
    <row r="505801" spans="21:21" x14ac:dyDescent="0.15">
      <c r="U505801" s="4"/>
    </row>
    <row r="505811" spans="21:21" x14ac:dyDescent="0.15">
      <c r="U505811" s="4"/>
    </row>
    <row r="505821" spans="21:21" x14ac:dyDescent="0.15">
      <c r="U505821" s="4"/>
    </row>
    <row r="505831" spans="21:21" x14ac:dyDescent="0.15">
      <c r="U505831" s="4"/>
    </row>
    <row r="505841" spans="21:21" x14ac:dyDescent="0.15">
      <c r="U505841" s="4"/>
    </row>
    <row r="505851" spans="21:21" x14ac:dyDescent="0.15">
      <c r="U505851" s="4"/>
    </row>
    <row r="505861" spans="21:21" x14ac:dyDescent="0.15">
      <c r="U505861" s="4"/>
    </row>
    <row r="505871" spans="21:21" x14ac:dyDescent="0.15">
      <c r="U505871" s="4"/>
    </row>
    <row r="505881" spans="21:21" x14ac:dyDescent="0.15">
      <c r="U505881" s="4"/>
    </row>
    <row r="505891" spans="21:21" x14ac:dyDescent="0.15">
      <c r="U505891" s="4"/>
    </row>
    <row r="505901" spans="21:21" x14ac:dyDescent="0.15">
      <c r="U505901" s="4"/>
    </row>
    <row r="505911" spans="21:21" x14ac:dyDescent="0.15">
      <c r="U505911" s="4"/>
    </row>
    <row r="505921" spans="21:21" x14ac:dyDescent="0.15">
      <c r="U505921" s="4"/>
    </row>
    <row r="505931" spans="21:21" x14ac:dyDescent="0.15">
      <c r="U505931" s="4"/>
    </row>
    <row r="505941" spans="21:21" x14ac:dyDescent="0.15">
      <c r="U505941" s="4"/>
    </row>
    <row r="505951" spans="21:21" x14ac:dyDescent="0.15">
      <c r="U505951" s="4"/>
    </row>
    <row r="505961" spans="21:21" x14ac:dyDescent="0.15">
      <c r="U505961" s="4"/>
    </row>
    <row r="505971" spans="21:21" x14ac:dyDescent="0.15">
      <c r="U505971" s="4"/>
    </row>
    <row r="505981" spans="21:21" x14ac:dyDescent="0.15">
      <c r="U505981" s="4"/>
    </row>
    <row r="505991" spans="21:21" x14ac:dyDescent="0.15">
      <c r="U505991" s="4"/>
    </row>
    <row r="506001" spans="21:21" x14ac:dyDescent="0.15">
      <c r="U506001" s="4"/>
    </row>
    <row r="506011" spans="21:21" x14ac:dyDescent="0.15">
      <c r="U506011" s="4"/>
    </row>
    <row r="506021" spans="21:21" x14ac:dyDescent="0.15">
      <c r="U506021" s="4"/>
    </row>
    <row r="506031" spans="21:21" x14ac:dyDescent="0.15">
      <c r="U506031" s="4"/>
    </row>
    <row r="506041" spans="21:21" x14ac:dyDescent="0.15">
      <c r="U506041" s="4"/>
    </row>
    <row r="506051" spans="21:21" x14ac:dyDescent="0.15">
      <c r="U506051" s="4"/>
    </row>
    <row r="506061" spans="21:21" x14ac:dyDescent="0.15">
      <c r="U506061" s="4"/>
    </row>
    <row r="506071" spans="21:21" x14ac:dyDescent="0.15">
      <c r="U506071" s="4"/>
    </row>
    <row r="506081" spans="21:21" x14ac:dyDescent="0.15">
      <c r="U506081" s="4"/>
    </row>
    <row r="506091" spans="21:21" x14ac:dyDescent="0.15">
      <c r="U506091" s="4"/>
    </row>
    <row r="506101" spans="21:21" x14ac:dyDescent="0.15">
      <c r="U506101" s="4"/>
    </row>
    <row r="506111" spans="21:21" x14ac:dyDescent="0.15">
      <c r="U506111" s="4"/>
    </row>
    <row r="506121" spans="21:21" x14ac:dyDescent="0.15">
      <c r="U506121" s="4"/>
    </row>
    <row r="506131" spans="21:21" x14ac:dyDescent="0.15">
      <c r="U506131" s="4"/>
    </row>
    <row r="506141" spans="21:21" x14ac:dyDescent="0.15">
      <c r="U506141" s="4"/>
    </row>
    <row r="506151" spans="21:21" x14ac:dyDescent="0.15">
      <c r="U506151" s="4"/>
    </row>
    <row r="506161" spans="21:21" x14ac:dyDescent="0.15">
      <c r="U506161" s="4"/>
    </row>
    <row r="506171" spans="21:21" x14ac:dyDescent="0.15">
      <c r="U506171" s="4"/>
    </row>
    <row r="506181" spans="21:21" x14ac:dyDescent="0.15">
      <c r="U506181" s="4"/>
    </row>
    <row r="506191" spans="21:21" x14ac:dyDescent="0.15">
      <c r="U506191" s="4"/>
    </row>
    <row r="506201" spans="21:21" x14ac:dyDescent="0.15">
      <c r="U506201" s="4"/>
    </row>
    <row r="506211" spans="21:21" x14ac:dyDescent="0.15">
      <c r="U506211" s="4"/>
    </row>
    <row r="506221" spans="21:21" x14ac:dyDescent="0.15">
      <c r="U506221" s="4"/>
    </row>
    <row r="506231" spans="21:21" x14ac:dyDescent="0.15">
      <c r="U506231" s="4"/>
    </row>
    <row r="506241" spans="21:21" x14ac:dyDescent="0.15">
      <c r="U506241" s="4"/>
    </row>
    <row r="506251" spans="21:21" x14ac:dyDescent="0.15">
      <c r="U506251" s="4"/>
    </row>
    <row r="506261" spans="21:21" x14ac:dyDescent="0.15">
      <c r="U506261" s="4"/>
    </row>
    <row r="506271" spans="21:21" x14ac:dyDescent="0.15">
      <c r="U506271" s="4"/>
    </row>
    <row r="506281" spans="21:21" x14ac:dyDescent="0.15">
      <c r="U506281" s="4"/>
    </row>
    <row r="506291" spans="21:21" x14ac:dyDescent="0.15">
      <c r="U506291" s="4"/>
    </row>
    <row r="506301" spans="21:21" x14ac:dyDescent="0.15">
      <c r="U506301" s="4"/>
    </row>
    <row r="506311" spans="21:21" x14ac:dyDescent="0.15">
      <c r="U506311" s="4"/>
    </row>
    <row r="506321" spans="21:21" x14ac:dyDescent="0.15">
      <c r="U506321" s="4"/>
    </row>
    <row r="506331" spans="21:21" x14ac:dyDescent="0.15">
      <c r="U506331" s="4"/>
    </row>
    <row r="506341" spans="21:21" x14ac:dyDescent="0.15">
      <c r="U506341" s="4"/>
    </row>
    <row r="506351" spans="21:21" x14ac:dyDescent="0.15">
      <c r="U506351" s="4"/>
    </row>
    <row r="506361" spans="21:21" x14ac:dyDescent="0.15">
      <c r="U506361" s="4"/>
    </row>
    <row r="506371" spans="21:21" x14ac:dyDescent="0.15">
      <c r="U506371" s="4"/>
    </row>
    <row r="506381" spans="21:21" x14ac:dyDescent="0.15">
      <c r="U506381" s="4"/>
    </row>
    <row r="506391" spans="21:21" x14ac:dyDescent="0.15">
      <c r="U506391" s="4"/>
    </row>
    <row r="506401" spans="21:21" x14ac:dyDescent="0.15">
      <c r="U506401" s="4"/>
    </row>
    <row r="506411" spans="21:21" x14ac:dyDescent="0.15">
      <c r="U506411" s="4"/>
    </row>
    <row r="506421" spans="21:21" x14ac:dyDescent="0.15">
      <c r="U506421" s="4"/>
    </row>
    <row r="506431" spans="21:21" x14ac:dyDescent="0.15">
      <c r="U506431" s="4"/>
    </row>
    <row r="506441" spans="21:21" x14ac:dyDescent="0.15">
      <c r="U506441" s="4"/>
    </row>
    <row r="506451" spans="21:21" x14ac:dyDescent="0.15">
      <c r="U506451" s="4"/>
    </row>
    <row r="506461" spans="21:21" x14ac:dyDescent="0.15">
      <c r="U506461" s="4"/>
    </row>
    <row r="506471" spans="21:21" x14ac:dyDescent="0.15">
      <c r="U506471" s="4"/>
    </row>
    <row r="506481" spans="21:21" x14ac:dyDescent="0.15">
      <c r="U506481" s="4"/>
    </row>
    <row r="506491" spans="21:21" x14ac:dyDescent="0.15">
      <c r="U506491" s="4"/>
    </row>
    <row r="506501" spans="21:21" x14ac:dyDescent="0.15">
      <c r="U506501" s="4"/>
    </row>
    <row r="506511" spans="21:21" x14ac:dyDescent="0.15">
      <c r="U506511" s="4"/>
    </row>
    <row r="506521" spans="21:21" x14ac:dyDescent="0.15">
      <c r="U506521" s="4"/>
    </row>
    <row r="506531" spans="21:21" x14ac:dyDescent="0.15">
      <c r="U506531" s="4"/>
    </row>
    <row r="506541" spans="21:21" x14ac:dyDescent="0.15">
      <c r="U506541" s="4"/>
    </row>
    <row r="506551" spans="21:21" x14ac:dyDescent="0.15">
      <c r="U506551" s="4"/>
    </row>
    <row r="506561" spans="21:21" x14ac:dyDescent="0.15">
      <c r="U506561" s="4"/>
    </row>
    <row r="506571" spans="21:21" x14ac:dyDescent="0.15">
      <c r="U506571" s="4"/>
    </row>
    <row r="506581" spans="21:21" x14ac:dyDescent="0.15">
      <c r="U506581" s="4"/>
    </row>
    <row r="506591" spans="21:21" x14ac:dyDescent="0.15">
      <c r="U506591" s="4"/>
    </row>
    <row r="506601" spans="21:21" x14ac:dyDescent="0.15">
      <c r="U506601" s="4"/>
    </row>
    <row r="506611" spans="21:21" x14ac:dyDescent="0.15">
      <c r="U506611" s="4"/>
    </row>
    <row r="506621" spans="21:21" x14ac:dyDescent="0.15">
      <c r="U506621" s="4"/>
    </row>
    <row r="506631" spans="21:21" x14ac:dyDescent="0.15">
      <c r="U506631" s="4"/>
    </row>
    <row r="506641" spans="21:21" x14ac:dyDescent="0.15">
      <c r="U506641" s="4"/>
    </row>
    <row r="506651" spans="21:21" x14ac:dyDescent="0.15">
      <c r="U506651" s="4"/>
    </row>
    <row r="506661" spans="21:21" x14ac:dyDescent="0.15">
      <c r="U506661" s="4"/>
    </row>
    <row r="506671" spans="21:21" x14ac:dyDescent="0.15">
      <c r="U506671" s="4"/>
    </row>
    <row r="506681" spans="21:21" x14ac:dyDescent="0.15">
      <c r="U506681" s="4"/>
    </row>
    <row r="506691" spans="21:21" x14ac:dyDescent="0.15">
      <c r="U506691" s="4"/>
    </row>
    <row r="506701" spans="21:21" x14ac:dyDescent="0.15">
      <c r="U506701" s="4"/>
    </row>
    <row r="506711" spans="21:21" x14ac:dyDescent="0.15">
      <c r="U506711" s="4"/>
    </row>
    <row r="506721" spans="21:21" x14ac:dyDescent="0.15">
      <c r="U506721" s="4"/>
    </row>
    <row r="506731" spans="21:21" x14ac:dyDescent="0.15">
      <c r="U506731" s="4"/>
    </row>
    <row r="506741" spans="21:21" x14ac:dyDescent="0.15">
      <c r="U506741" s="4"/>
    </row>
    <row r="506751" spans="21:21" x14ac:dyDescent="0.15">
      <c r="U506751" s="4"/>
    </row>
    <row r="506761" spans="21:21" x14ac:dyDescent="0.15">
      <c r="U506761" s="4"/>
    </row>
    <row r="506771" spans="21:21" x14ac:dyDescent="0.15">
      <c r="U506771" s="4"/>
    </row>
    <row r="506781" spans="21:21" x14ac:dyDescent="0.15">
      <c r="U506781" s="4"/>
    </row>
    <row r="506791" spans="21:21" x14ac:dyDescent="0.15">
      <c r="U506791" s="4"/>
    </row>
    <row r="506801" spans="21:21" x14ac:dyDescent="0.15">
      <c r="U506801" s="4"/>
    </row>
    <row r="506811" spans="21:21" x14ac:dyDescent="0.15">
      <c r="U506811" s="4"/>
    </row>
    <row r="506821" spans="21:21" x14ac:dyDescent="0.15">
      <c r="U506821" s="4"/>
    </row>
    <row r="506831" spans="21:21" x14ac:dyDescent="0.15">
      <c r="U506831" s="4"/>
    </row>
    <row r="506841" spans="21:21" x14ac:dyDescent="0.15">
      <c r="U506841" s="4"/>
    </row>
    <row r="506851" spans="21:21" x14ac:dyDescent="0.15">
      <c r="U506851" s="4"/>
    </row>
    <row r="506861" spans="21:21" x14ac:dyDescent="0.15">
      <c r="U506861" s="4"/>
    </row>
    <row r="506871" spans="21:21" x14ac:dyDescent="0.15">
      <c r="U506871" s="4"/>
    </row>
    <row r="506881" spans="21:21" x14ac:dyDescent="0.15">
      <c r="U506881" s="4"/>
    </row>
    <row r="506891" spans="21:21" x14ac:dyDescent="0.15">
      <c r="U506891" s="4"/>
    </row>
    <row r="506901" spans="21:21" x14ac:dyDescent="0.15">
      <c r="U506901" s="4"/>
    </row>
    <row r="506911" spans="21:21" x14ac:dyDescent="0.15">
      <c r="U506911" s="4"/>
    </row>
    <row r="506921" spans="21:21" x14ac:dyDescent="0.15">
      <c r="U506921" s="4"/>
    </row>
    <row r="506931" spans="21:21" x14ac:dyDescent="0.15">
      <c r="U506931" s="4"/>
    </row>
    <row r="506941" spans="21:21" x14ac:dyDescent="0.15">
      <c r="U506941" s="4"/>
    </row>
    <row r="506951" spans="21:21" x14ac:dyDescent="0.15">
      <c r="U506951" s="4"/>
    </row>
    <row r="506961" spans="21:21" x14ac:dyDescent="0.15">
      <c r="U506961" s="4"/>
    </row>
    <row r="506971" spans="21:21" x14ac:dyDescent="0.15">
      <c r="U506971" s="4"/>
    </row>
    <row r="506981" spans="21:21" x14ac:dyDescent="0.15">
      <c r="U506981" s="4"/>
    </row>
    <row r="506991" spans="21:21" x14ac:dyDescent="0.15">
      <c r="U506991" s="4"/>
    </row>
    <row r="507001" spans="21:21" x14ac:dyDescent="0.15">
      <c r="U507001" s="4"/>
    </row>
    <row r="507011" spans="21:21" x14ac:dyDescent="0.15">
      <c r="U507011" s="4"/>
    </row>
    <row r="507021" spans="21:21" x14ac:dyDescent="0.15">
      <c r="U507021" s="4"/>
    </row>
    <row r="507031" spans="21:21" x14ac:dyDescent="0.15">
      <c r="U507031" s="4"/>
    </row>
    <row r="507041" spans="21:21" x14ac:dyDescent="0.15">
      <c r="U507041" s="4"/>
    </row>
    <row r="507051" spans="21:21" x14ac:dyDescent="0.15">
      <c r="U507051" s="4"/>
    </row>
    <row r="507061" spans="21:21" x14ac:dyDescent="0.15">
      <c r="U507061" s="4"/>
    </row>
    <row r="507071" spans="21:21" x14ac:dyDescent="0.15">
      <c r="U507071" s="4"/>
    </row>
    <row r="507081" spans="21:21" x14ac:dyDescent="0.15">
      <c r="U507081" s="4"/>
    </row>
    <row r="507091" spans="21:21" x14ac:dyDescent="0.15">
      <c r="U507091" s="4"/>
    </row>
    <row r="507101" spans="21:21" x14ac:dyDescent="0.15">
      <c r="U507101" s="4"/>
    </row>
    <row r="507111" spans="21:21" x14ac:dyDescent="0.15">
      <c r="U507111" s="4"/>
    </row>
    <row r="507121" spans="21:21" x14ac:dyDescent="0.15">
      <c r="U507121" s="4"/>
    </row>
    <row r="507131" spans="21:21" x14ac:dyDescent="0.15">
      <c r="U507131" s="4"/>
    </row>
    <row r="507141" spans="21:21" x14ac:dyDescent="0.15">
      <c r="U507141" s="4"/>
    </row>
    <row r="507151" spans="21:21" x14ac:dyDescent="0.15">
      <c r="U507151" s="4"/>
    </row>
    <row r="507161" spans="21:21" x14ac:dyDescent="0.15">
      <c r="U507161" s="4"/>
    </row>
    <row r="507171" spans="21:21" x14ac:dyDescent="0.15">
      <c r="U507171" s="4"/>
    </row>
    <row r="507181" spans="21:21" x14ac:dyDescent="0.15">
      <c r="U507181" s="4"/>
    </row>
    <row r="507191" spans="21:21" x14ac:dyDescent="0.15">
      <c r="U507191" s="4"/>
    </row>
    <row r="507201" spans="21:21" x14ac:dyDescent="0.15">
      <c r="U507201" s="4"/>
    </row>
    <row r="507211" spans="21:21" x14ac:dyDescent="0.15">
      <c r="U507211" s="4"/>
    </row>
    <row r="507221" spans="21:21" x14ac:dyDescent="0.15">
      <c r="U507221" s="4"/>
    </row>
    <row r="507231" spans="21:21" x14ac:dyDescent="0.15">
      <c r="U507231" s="4"/>
    </row>
    <row r="507241" spans="21:21" x14ac:dyDescent="0.15">
      <c r="U507241" s="4"/>
    </row>
    <row r="507251" spans="21:21" x14ac:dyDescent="0.15">
      <c r="U507251" s="4"/>
    </row>
    <row r="507261" spans="21:21" x14ac:dyDescent="0.15">
      <c r="U507261" s="4"/>
    </row>
    <row r="507271" spans="21:21" x14ac:dyDescent="0.15">
      <c r="U507271" s="4"/>
    </row>
    <row r="507281" spans="21:21" x14ac:dyDescent="0.15">
      <c r="U507281" s="4"/>
    </row>
    <row r="507291" spans="21:21" x14ac:dyDescent="0.15">
      <c r="U507291" s="4"/>
    </row>
    <row r="507301" spans="21:21" x14ac:dyDescent="0.15">
      <c r="U507301" s="4"/>
    </row>
    <row r="507311" spans="21:21" x14ac:dyDescent="0.15">
      <c r="U507311" s="4"/>
    </row>
    <row r="507321" spans="21:21" x14ac:dyDescent="0.15">
      <c r="U507321" s="4"/>
    </row>
    <row r="507331" spans="21:21" x14ac:dyDescent="0.15">
      <c r="U507331" s="4"/>
    </row>
    <row r="507341" spans="21:21" x14ac:dyDescent="0.15">
      <c r="U507341" s="4"/>
    </row>
    <row r="507351" spans="21:21" x14ac:dyDescent="0.15">
      <c r="U507351" s="4"/>
    </row>
    <row r="507361" spans="21:21" x14ac:dyDescent="0.15">
      <c r="U507361" s="4"/>
    </row>
    <row r="507371" spans="21:21" x14ac:dyDescent="0.15">
      <c r="U507371" s="4"/>
    </row>
    <row r="507381" spans="21:21" x14ac:dyDescent="0.15">
      <c r="U507381" s="4"/>
    </row>
    <row r="507391" spans="21:21" x14ac:dyDescent="0.15">
      <c r="U507391" s="4"/>
    </row>
    <row r="507401" spans="21:21" x14ac:dyDescent="0.15">
      <c r="U507401" s="4"/>
    </row>
    <row r="507411" spans="21:21" x14ac:dyDescent="0.15">
      <c r="U507411" s="4"/>
    </row>
    <row r="507421" spans="21:21" x14ac:dyDescent="0.15">
      <c r="U507421" s="4"/>
    </row>
    <row r="507431" spans="21:21" x14ac:dyDescent="0.15">
      <c r="U507431" s="4"/>
    </row>
    <row r="507441" spans="21:21" x14ac:dyDescent="0.15">
      <c r="U507441" s="4"/>
    </row>
    <row r="507451" spans="21:21" x14ac:dyDescent="0.15">
      <c r="U507451" s="4"/>
    </row>
    <row r="507461" spans="21:21" x14ac:dyDescent="0.15">
      <c r="U507461" s="4"/>
    </row>
    <row r="507471" spans="21:21" x14ac:dyDescent="0.15">
      <c r="U507471" s="4"/>
    </row>
    <row r="507481" spans="21:21" x14ac:dyDescent="0.15">
      <c r="U507481" s="4"/>
    </row>
    <row r="507491" spans="21:21" x14ac:dyDescent="0.15">
      <c r="U507491" s="4"/>
    </row>
    <row r="507501" spans="21:21" x14ac:dyDescent="0.15">
      <c r="U507501" s="4"/>
    </row>
    <row r="507511" spans="21:21" x14ac:dyDescent="0.15">
      <c r="U507511" s="4"/>
    </row>
    <row r="507521" spans="21:21" x14ac:dyDescent="0.15">
      <c r="U507521" s="4"/>
    </row>
    <row r="507531" spans="21:21" x14ac:dyDescent="0.15">
      <c r="U507531" s="4"/>
    </row>
    <row r="507541" spans="21:21" x14ac:dyDescent="0.15">
      <c r="U507541" s="4"/>
    </row>
    <row r="507551" spans="21:21" x14ac:dyDescent="0.15">
      <c r="U507551" s="4"/>
    </row>
    <row r="507561" spans="21:21" x14ac:dyDescent="0.15">
      <c r="U507561" s="4"/>
    </row>
    <row r="507571" spans="21:21" x14ac:dyDescent="0.15">
      <c r="U507571" s="4"/>
    </row>
    <row r="507581" spans="21:21" x14ac:dyDescent="0.15">
      <c r="U507581" s="4"/>
    </row>
    <row r="507591" spans="21:21" x14ac:dyDescent="0.15">
      <c r="U507591" s="4"/>
    </row>
    <row r="507601" spans="21:21" x14ac:dyDescent="0.15">
      <c r="U507601" s="4"/>
    </row>
    <row r="507611" spans="21:21" x14ac:dyDescent="0.15">
      <c r="U507611" s="4"/>
    </row>
    <row r="507621" spans="21:21" x14ac:dyDescent="0.15">
      <c r="U507621" s="4"/>
    </row>
    <row r="507631" spans="21:21" x14ac:dyDescent="0.15">
      <c r="U507631" s="4"/>
    </row>
    <row r="507641" spans="21:21" x14ac:dyDescent="0.15">
      <c r="U507641" s="4"/>
    </row>
    <row r="507651" spans="21:21" x14ac:dyDescent="0.15">
      <c r="U507651" s="4"/>
    </row>
    <row r="507661" spans="21:21" x14ac:dyDescent="0.15">
      <c r="U507661" s="4"/>
    </row>
    <row r="507671" spans="21:21" x14ac:dyDescent="0.15">
      <c r="U507671" s="4"/>
    </row>
    <row r="507681" spans="21:21" x14ac:dyDescent="0.15">
      <c r="U507681" s="4"/>
    </row>
    <row r="507691" spans="21:21" x14ac:dyDescent="0.15">
      <c r="U507691" s="4"/>
    </row>
    <row r="507701" spans="21:21" x14ac:dyDescent="0.15">
      <c r="U507701" s="4"/>
    </row>
    <row r="507711" spans="21:21" x14ac:dyDescent="0.15">
      <c r="U507711" s="4"/>
    </row>
    <row r="507721" spans="21:21" x14ac:dyDescent="0.15">
      <c r="U507721" s="4"/>
    </row>
    <row r="507731" spans="21:21" x14ac:dyDescent="0.15">
      <c r="U507731" s="4"/>
    </row>
    <row r="507741" spans="21:21" x14ac:dyDescent="0.15">
      <c r="U507741" s="4"/>
    </row>
    <row r="507751" spans="21:21" x14ac:dyDescent="0.15">
      <c r="U507751" s="4"/>
    </row>
    <row r="507761" spans="21:21" x14ac:dyDescent="0.15">
      <c r="U507761" s="4"/>
    </row>
    <row r="507771" spans="21:21" x14ac:dyDescent="0.15">
      <c r="U507771" s="4"/>
    </row>
    <row r="507781" spans="21:21" x14ac:dyDescent="0.15">
      <c r="U507781" s="4"/>
    </row>
    <row r="507791" spans="21:21" x14ac:dyDescent="0.15">
      <c r="U507791" s="4"/>
    </row>
    <row r="507801" spans="21:21" x14ac:dyDescent="0.15">
      <c r="U507801" s="4"/>
    </row>
    <row r="507811" spans="21:21" x14ac:dyDescent="0.15">
      <c r="U507811" s="4"/>
    </row>
    <row r="507821" spans="21:21" x14ac:dyDescent="0.15">
      <c r="U507821" s="4"/>
    </row>
    <row r="507831" spans="21:21" x14ac:dyDescent="0.15">
      <c r="U507831" s="4"/>
    </row>
    <row r="507841" spans="21:21" x14ac:dyDescent="0.15">
      <c r="U507841" s="4"/>
    </row>
    <row r="507851" spans="21:21" x14ac:dyDescent="0.15">
      <c r="U507851" s="4"/>
    </row>
    <row r="507861" spans="21:21" x14ac:dyDescent="0.15">
      <c r="U507861" s="4"/>
    </row>
    <row r="507871" spans="21:21" x14ac:dyDescent="0.15">
      <c r="U507871" s="4"/>
    </row>
    <row r="507881" spans="21:21" x14ac:dyDescent="0.15">
      <c r="U507881" s="4"/>
    </row>
    <row r="507891" spans="21:21" x14ac:dyDescent="0.15">
      <c r="U507891" s="4"/>
    </row>
    <row r="507901" spans="21:21" x14ac:dyDescent="0.15">
      <c r="U507901" s="4"/>
    </row>
    <row r="507911" spans="21:21" x14ac:dyDescent="0.15">
      <c r="U507911" s="4"/>
    </row>
    <row r="507921" spans="21:21" x14ac:dyDescent="0.15">
      <c r="U507921" s="4"/>
    </row>
    <row r="507931" spans="21:21" x14ac:dyDescent="0.15">
      <c r="U507931" s="4"/>
    </row>
    <row r="507941" spans="21:21" x14ac:dyDescent="0.15">
      <c r="U507941" s="4"/>
    </row>
    <row r="507951" spans="21:21" x14ac:dyDescent="0.15">
      <c r="U507951" s="4"/>
    </row>
    <row r="507961" spans="21:21" x14ac:dyDescent="0.15">
      <c r="U507961" s="4"/>
    </row>
    <row r="507971" spans="21:21" x14ac:dyDescent="0.15">
      <c r="U507971" s="4"/>
    </row>
    <row r="507981" spans="21:21" x14ac:dyDescent="0.15">
      <c r="U507981" s="4"/>
    </row>
    <row r="507991" spans="21:21" x14ac:dyDescent="0.15">
      <c r="U507991" s="4"/>
    </row>
    <row r="508001" spans="21:21" x14ac:dyDescent="0.15">
      <c r="U508001" s="4"/>
    </row>
    <row r="508011" spans="21:21" x14ac:dyDescent="0.15">
      <c r="U508011" s="4"/>
    </row>
    <row r="508021" spans="21:21" x14ac:dyDescent="0.15">
      <c r="U508021" s="4"/>
    </row>
    <row r="508031" spans="21:21" x14ac:dyDescent="0.15">
      <c r="U508031" s="4"/>
    </row>
    <row r="508041" spans="21:21" x14ac:dyDescent="0.15">
      <c r="U508041" s="4"/>
    </row>
    <row r="508051" spans="21:21" x14ac:dyDescent="0.15">
      <c r="U508051" s="4"/>
    </row>
    <row r="508061" spans="21:21" x14ac:dyDescent="0.15">
      <c r="U508061" s="4"/>
    </row>
    <row r="508071" spans="21:21" x14ac:dyDescent="0.15">
      <c r="U508071" s="4"/>
    </row>
    <row r="508081" spans="21:21" x14ac:dyDescent="0.15">
      <c r="U508081" s="4"/>
    </row>
    <row r="508091" spans="21:21" x14ac:dyDescent="0.15">
      <c r="U508091" s="4"/>
    </row>
    <row r="508101" spans="21:21" x14ac:dyDescent="0.15">
      <c r="U508101" s="4"/>
    </row>
    <row r="508111" spans="21:21" x14ac:dyDescent="0.15">
      <c r="U508111" s="4"/>
    </row>
    <row r="508121" spans="21:21" x14ac:dyDescent="0.15">
      <c r="U508121" s="4"/>
    </row>
    <row r="508131" spans="21:21" x14ac:dyDescent="0.15">
      <c r="U508131" s="4"/>
    </row>
    <row r="508141" spans="21:21" x14ac:dyDescent="0.15">
      <c r="U508141" s="4"/>
    </row>
    <row r="508151" spans="21:21" x14ac:dyDescent="0.15">
      <c r="U508151" s="4"/>
    </row>
    <row r="508161" spans="21:21" x14ac:dyDescent="0.15">
      <c r="U508161" s="4"/>
    </row>
    <row r="508171" spans="21:21" x14ac:dyDescent="0.15">
      <c r="U508171" s="4"/>
    </row>
    <row r="508181" spans="21:21" x14ac:dyDescent="0.15">
      <c r="U508181" s="4"/>
    </row>
    <row r="508191" spans="21:21" x14ac:dyDescent="0.15">
      <c r="U508191" s="4"/>
    </row>
    <row r="508201" spans="21:21" x14ac:dyDescent="0.15">
      <c r="U508201" s="4"/>
    </row>
    <row r="508211" spans="21:21" x14ac:dyDescent="0.15">
      <c r="U508211" s="4"/>
    </row>
    <row r="508221" spans="21:21" x14ac:dyDescent="0.15">
      <c r="U508221" s="4"/>
    </row>
    <row r="508231" spans="21:21" x14ac:dyDescent="0.15">
      <c r="U508231" s="4"/>
    </row>
    <row r="508241" spans="21:21" x14ac:dyDescent="0.15">
      <c r="U508241" s="4"/>
    </row>
    <row r="508251" spans="21:21" x14ac:dyDescent="0.15">
      <c r="U508251" s="4"/>
    </row>
    <row r="508261" spans="21:21" x14ac:dyDescent="0.15">
      <c r="U508261" s="4"/>
    </row>
    <row r="508271" spans="21:21" x14ac:dyDescent="0.15">
      <c r="U508271" s="4"/>
    </row>
    <row r="508281" spans="21:21" x14ac:dyDescent="0.15">
      <c r="U508281" s="4"/>
    </row>
    <row r="508291" spans="21:21" x14ac:dyDescent="0.15">
      <c r="U508291" s="4"/>
    </row>
    <row r="508301" spans="21:21" x14ac:dyDescent="0.15">
      <c r="U508301" s="4"/>
    </row>
    <row r="508311" spans="21:21" x14ac:dyDescent="0.15">
      <c r="U508311" s="4"/>
    </row>
    <row r="508321" spans="21:21" x14ac:dyDescent="0.15">
      <c r="U508321" s="4"/>
    </row>
    <row r="508331" spans="21:21" x14ac:dyDescent="0.15">
      <c r="U508331" s="4"/>
    </row>
    <row r="508341" spans="21:21" x14ac:dyDescent="0.15">
      <c r="U508341" s="4"/>
    </row>
    <row r="508351" spans="21:21" x14ac:dyDescent="0.15">
      <c r="U508351" s="4"/>
    </row>
    <row r="508361" spans="21:21" x14ac:dyDescent="0.15">
      <c r="U508361" s="4"/>
    </row>
    <row r="508371" spans="21:21" x14ac:dyDescent="0.15">
      <c r="U508371" s="4"/>
    </row>
    <row r="508381" spans="21:21" x14ac:dyDescent="0.15">
      <c r="U508381" s="4"/>
    </row>
    <row r="508391" spans="21:21" x14ac:dyDescent="0.15">
      <c r="U508391" s="4"/>
    </row>
    <row r="508401" spans="21:21" x14ac:dyDescent="0.15">
      <c r="U508401" s="4"/>
    </row>
    <row r="508411" spans="21:21" x14ac:dyDescent="0.15">
      <c r="U508411" s="4"/>
    </row>
    <row r="508421" spans="21:21" x14ac:dyDescent="0.15">
      <c r="U508421" s="4"/>
    </row>
    <row r="508431" spans="21:21" x14ac:dyDescent="0.15">
      <c r="U508431" s="4"/>
    </row>
    <row r="508441" spans="21:21" x14ac:dyDescent="0.15">
      <c r="U508441" s="4"/>
    </row>
    <row r="508451" spans="21:21" x14ac:dyDescent="0.15">
      <c r="U508451" s="4"/>
    </row>
    <row r="508461" spans="21:21" x14ac:dyDescent="0.15">
      <c r="U508461" s="4"/>
    </row>
    <row r="508471" spans="21:21" x14ac:dyDescent="0.15">
      <c r="U508471" s="4"/>
    </row>
    <row r="508481" spans="21:21" x14ac:dyDescent="0.15">
      <c r="U508481" s="4"/>
    </row>
    <row r="508491" spans="21:21" x14ac:dyDescent="0.15">
      <c r="U508491" s="4"/>
    </row>
    <row r="508501" spans="21:21" x14ac:dyDescent="0.15">
      <c r="U508501" s="4"/>
    </row>
    <row r="508511" spans="21:21" x14ac:dyDescent="0.15">
      <c r="U508511" s="4"/>
    </row>
    <row r="508521" spans="21:21" x14ac:dyDescent="0.15">
      <c r="U508521" s="4"/>
    </row>
    <row r="508531" spans="21:21" x14ac:dyDescent="0.15">
      <c r="U508531" s="4"/>
    </row>
    <row r="508541" spans="21:21" x14ac:dyDescent="0.15">
      <c r="U508541" s="4"/>
    </row>
    <row r="508551" spans="21:21" x14ac:dyDescent="0.15">
      <c r="U508551" s="4"/>
    </row>
    <row r="508561" spans="21:21" x14ac:dyDescent="0.15">
      <c r="U508561" s="4"/>
    </row>
    <row r="508571" spans="21:21" x14ac:dyDescent="0.15">
      <c r="U508571" s="4"/>
    </row>
    <row r="508581" spans="21:21" x14ac:dyDescent="0.15">
      <c r="U508581" s="4"/>
    </row>
    <row r="508591" spans="21:21" x14ac:dyDescent="0.15">
      <c r="U508591" s="4"/>
    </row>
    <row r="508601" spans="21:21" x14ac:dyDescent="0.15">
      <c r="U508601" s="4"/>
    </row>
    <row r="508611" spans="21:21" x14ac:dyDescent="0.15">
      <c r="U508611" s="4"/>
    </row>
    <row r="508621" spans="21:21" x14ac:dyDescent="0.15">
      <c r="U508621" s="4"/>
    </row>
    <row r="508631" spans="21:21" x14ac:dyDescent="0.15">
      <c r="U508631" s="4"/>
    </row>
    <row r="508641" spans="21:21" x14ac:dyDescent="0.15">
      <c r="U508641" s="4"/>
    </row>
    <row r="508651" spans="21:21" x14ac:dyDescent="0.15">
      <c r="U508651" s="4"/>
    </row>
    <row r="508661" spans="21:21" x14ac:dyDescent="0.15">
      <c r="U508661" s="4"/>
    </row>
    <row r="508671" spans="21:21" x14ac:dyDescent="0.15">
      <c r="U508671" s="4"/>
    </row>
    <row r="508681" spans="21:21" x14ac:dyDescent="0.15">
      <c r="U508681" s="4"/>
    </row>
    <row r="508691" spans="21:21" x14ac:dyDescent="0.15">
      <c r="U508691" s="4"/>
    </row>
    <row r="508701" spans="21:21" x14ac:dyDescent="0.15">
      <c r="U508701" s="4"/>
    </row>
    <row r="508711" spans="21:21" x14ac:dyDescent="0.15">
      <c r="U508711" s="4"/>
    </row>
    <row r="508721" spans="21:21" x14ac:dyDescent="0.15">
      <c r="U508721" s="4"/>
    </row>
    <row r="508731" spans="21:21" x14ac:dyDescent="0.15">
      <c r="U508731" s="4"/>
    </row>
    <row r="508741" spans="21:21" x14ac:dyDescent="0.15">
      <c r="U508741" s="4"/>
    </row>
    <row r="508751" spans="21:21" x14ac:dyDescent="0.15">
      <c r="U508751" s="4"/>
    </row>
    <row r="508761" spans="21:21" x14ac:dyDescent="0.15">
      <c r="U508761" s="4"/>
    </row>
    <row r="508771" spans="21:21" x14ac:dyDescent="0.15">
      <c r="U508771" s="4"/>
    </row>
    <row r="508781" spans="21:21" x14ac:dyDescent="0.15">
      <c r="U508781" s="4"/>
    </row>
    <row r="508791" spans="21:21" x14ac:dyDescent="0.15">
      <c r="U508791" s="4"/>
    </row>
    <row r="508801" spans="21:21" x14ac:dyDescent="0.15">
      <c r="U508801" s="4"/>
    </row>
    <row r="508811" spans="21:21" x14ac:dyDescent="0.15">
      <c r="U508811" s="4"/>
    </row>
    <row r="508821" spans="21:21" x14ac:dyDescent="0.15">
      <c r="U508821" s="4"/>
    </row>
    <row r="508831" spans="21:21" x14ac:dyDescent="0.15">
      <c r="U508831" s="4"/>
    </row>
    <row r="508841" spans="21:21" x14ac:dyDescent="0.15">
      <c r="U508841" s="4"/>
    </row>
    <row r="508851" spans="21:21" x14ac:dyDescent="0.15">
      <c r="U508851" s="4"/>
    </row>
    <row r="508861" spans="21:21" x14ac:dyDescent="0.15">
      <c r="U508861" s="4"/>
    </row>
    <row r="508871" spans="21:21" x14ac:dyDescent="0.15">
      <c r="U508871" s="4"/>
    </row>
    <row r="508881" spans="21:21" x14ac:dyDescent="0.15">
      <c r="U508881" s="4"/>
    </row>
    <row r="508891" spans="21:21" x14ac:dyDescent="0.15">
      <c r="U508891" s="4"/>
    </row>
    <row r="508901" spans="21:21" x14ac:dyDescent="0.15">
      <c r="U508901" s="4"/>
    </row>
    <row r="508911" spans="21:21" x14ac:dyDescent="0.15">
      <c r="U508911" s="4"/>
    </row>
    <row r="508921" spans="21:21" x14ac:dyDescent="0.15">
      <c r="U508921" s="4"/>
    </row>
    <row r="508931" spans="21:21" x14ac:dyDescent="0.15">
      <c r="U508931" s="4"/>
    </row>
    <row r="508941" spans="21:21" x14ac:dyDescent="0.15">
      <c r="U508941" s="4"/>
    </row>
    <row r="508951" spans="21:21" x14ac:dyDescent="0.15">
      <c r="U508951" s="4"/>
    </row>
    <row r="508961" spans="21:21" x14ac:dyDescent="0.15">
      <c r="U508961" s="4"/>
    </row>
    <row r="508971" spans="21:21" x14ac:dyDescent="0.15">
      <c r="U508971" s="4"/>
    </row>
    <row r="508981" spans="21:21" x14ac:dyDescent="0.15">
      <c r="U508981" s="4"/>
    </row>
    <row r="508991" spans="21:21" x14ac:dyDescent="0.15">
      <c r="U508991" s="4"/>
    </row>
    <row r="509001" spans="21:21" x14ac:dyDescent="0.15">
      <c r="U509001" s="4"/>
    </row>
    <row r="509011" spans="21:21" x14ac:dyDescent="0.15">
      <c r="U509011" s="4"/>
    </row>
    <row r="509021" spans="21:21" x14ac:dyDescent="0.15">
      <c r="U509021" s="4"/>
    </row>
    <row r="509031" spans="21:21" x14ac:dyDescent="0.15">
      <c r="U509031" s="4"/>
    </row>
    <row r="509041" spans="21:21" x14ac:dyDescent="0.15">
      <c r="U509041" s="4"/>
    </row>
    <row r="509051" spans="21:21" x14ac:dyDescent="0.15">
      <c r="U509051" s="4"/>
    </row>
    <row r="509061" spans="21:21" x14ac:dyDescent="0.15">
      <c r="U509061" s="4"/>
    </row>
    <row r="509071" spans="21:21" x14ac:dyDescent="0.15">
      <c r="U509071" s="4"/>
    </row>
    <row r="509081" spans="21:21" x14ac:dyDescent="0.15">
      <c r="U509081" s="4"/>
    </row>
    <row r="509091" spans="21:21" x14ac:dyDescent="0.15">
      <c r="U509091" s="4"/>
    </row>
    <row r="509101" spans="21:21" x14ac:dyDescent="0.15">
      <c r="U509101" s="4"/>
    </row>
    <row r="509111" spans="21:21" x14ac:dyDescent="0.15">
      <c r="U509111" s="4"/>
    </row>
    <row r="509121" spans="21:21" x14ac:dyDescent="0.15">
      <c r="U509121" s="4"/>
    </row>
    <row r="509131" spans="21:21" x14ac:dyDescent="0.15">
      <c r="U509131" s="4"/>
    </row>
    <row r="509141" spans="21:21" x14ac:dyDescent="0.15">
      <c r="U509141" s="4"/>
    </row>
    <row r="509151" spans="21:21" x14ac:dyDescent="0.15">
      <c r="U509151" s="4"/>
    </row>
    <row r="509161" spans="21:21" x14ac:dyDescent="0.15">
      <c r="U509161" s="4"/>
    </row>
    <row r="509171" spans="21:21" x14ac:dyDescent="0.15">
      <c r="U509171" s="4"/>
    </row>
    <row r="509181" spans="21:21" x14ac:dyDescent="0.15">
      <c r="U509181" s="4"/>
    </row>
    <row r="509191" spans="21:21" x14ac:dyDescent="0.15">
      <c r="U509191" s="4"/>
    </row>
    <row r="509201" spans="21:21" x14ac:dyDescent="0.15">
      <c r="U509201" s="4"/>
    </row>
    <row r="509211" spans="21:21" x14ac:dyDescent="0.15">
      <c r="U509211" s="4"/>
    </row>
    <row r="509221" spans="21:21" x14ac:dyDescent="0.15">
      <c r="U509221" s="4"/>
    </row>
    <row r="509231" spans="21:21" x14ac:dyDescent="0.15">
      <c r="U509231" s="4"/>
    </row>
    <row r="509241" spans="21:21" x14ac:dyDescent="0.15">
      <c r="U509241" s="4"/>
    </row>
    <row r="509251" spans="21:21" x14ac:dyDescent="0.15">
      <c r="U509251" s="4"/>
    </row>
    <row r="509261" spans="21:21" x14ac:dyDescent="0.15">
      <c r="U509261" s="4"/>
    </row>
    <row r="509271" spans="21:21" x14ac:dyDescent="0.15">
      <c r="U509271" s="4"/>
    </row>
    <row r="509281" spans="21:21" x14ac:dyDescent="0.15">
      <c r="U509281" s="4"/>
    </row>
    <row r="509291" spans="21:21" x14ac:dyDescent="0.15">
      <c r="U509291" s="4"/>
    </row>
    <row r="509301" spans="21:21" x14ac:dyDescent="0.15">
      <c r="U509301" s="4"/>
    </row>
    <row r="509311" spans="21:21" x14ac:dyDescent="0.15">
      <c r="U509311" s="4"/>
    </row>
    <row r="509321" spans="21:21" x14ac:dyDescent="0.15">
      <c r="U509321" s="4"/>
    </row>
    <row r="509331" spans="21:21" x14ac:dyDescent="0.15">
      <c r="U509331" s="4"/>
    </row>
    <row r="509341" spans="21:21" x14ac:dyDescent="0.15">
      <c r="U509341" s="4"/>
    </row>
    <row r="509351" spans="21:21" x14ac:dyDescent="0.15">
      <c r="U509351" s="4"/>
    </row>
    <row r="509361" spans="21:21" x14ac:dyDescent="0.15">
      <c r="U509361" s="4"/>
    </row>
    <row r="509371" spans="21:21" x14ac:dyDescent="0.15">
      <c r="U509371" s="4"/>
    </row>
    <row r="509381" spans="21:21" x14ac:dyDescent="0.15">
      <c r="U509381" s="4"/>
    </row>
    <row r="509391" spans="21:21" x14ac:dyDescent="0.15">
      <c r="U509391" s="4"/>
    </row>
    <row r="509401" spans="21:21" x14ac:dyDescent="0.15">
      <c r="U509401" s="4"/>
    </row>
    <row r="509411" spans="21:21" x14ac:dyDescent="0.15">
      <c r="U509411" s="4"/>
    </row>
    <row r="509421" spans="21:21" x14ac:dyDescent="0.15">
      <c r="U509421" s="4"/>
    </row>
    <row r="509431" spans="21:21" x14ac:dyDescent="0.15">
      <c r="U509431" s="4"/>
    </row>
    <row r="509441" spans="21:21" x14ac:dyDescent="0.15">
      <c r="U509441" s="4"/>
    </row>
    <row r="509451" spans="21:21" x14ac:dyDescent="0.15">
      <c r="U509451" s="4"/>
    </row>
    <row r="509461" spans="21:21" x14ac:dyDescent="0.15">
      <c r="U509461" s="4"/>
    </row>
    <row r="509471" spans="21:21" x14ac:dyDescent="0.15">
      <c r="U509471" s="4"/>
    </row>
    <row r="509481" spans="21:21" x14ac:dyDescent="0.15">
      <c r="U509481" s="4"/>
    </row>
    <row r="509491" spans="21:21" x14ac:dyDescent="0.15">
      <c r="U509491" s="4"/>
    </row>
    <row r="509501" spans="21:21" x14ac:dyDescent="0.15">
      <c r="U509501" s="4"/>
    </row>
    <row r="509511" spans="21:21" x14ac:dyDescent="0.15">
      <c r="U509511" s="4"/>
    </row>
    <row r="509521" spans="21:21" x14ac:dyDescent="0.15">
      <c r="U509521" s="4"/>
    </row>
    <row r="509531" spans="21:21" x14ac:dyDescent="0.15">
      <c r="U509531" s="4"/>
    </row>
    <row r="509541" spans="21:21" x14ac:dyDescent="0.15">
      <c r="U509541" s="4"/>
    </row>
    <row r="509551" spans="21:21" x14ac:dyDescent="0.15">
      <c r="U509551" s="4"/>
    </row>
    <row r="509561" spans="21:21" x14ac:dyDescent="0.15">
      <c r="U509561" s="4"/>
    </row>
    <row r="509571" spans="21:21" x14ac:dyDescent="0.15">
      <c r="U509571" s="4"/>
    </row>
    <row r="509581" spans="21:21" x14ac:dyDescent="0.15">
      <c r="U509581" s="4"/>
    </row>
    <row r="509591" spans="21:21" x14ac:dyDescent="0.15">
      <c r="U509591" s="4"/>
    </row>
    <row r="509601" spans="21:21" x14ac:dyDescent="0.15">
      <c r="U509601" s="4"/>
    </row>
    <row r="509611" spans="21:21" x14ac:dyDescent="0.15">
      <c r="U509611" s="4"/>
    </row>
    <row r="509621" spans="21:21" x14ac:dyDescent="0.15">
      <c r="U509621" s="4"/>
    </row>
    <row r="509631" spans="21:21" x14ac:dyDescent="0.15">
      <c r="U509631" s="4"/>
    </row>
    <row r="509641" spans="21:21" x14ac:dyDescent="0.15">
      <c r="U509641" s="4"/>
    </row>
    <row r="509651" spans="21:21" x14ac:dyDescent="0.15">
      <c r="U509651" s="4"/>
    </row>
    <row r="509661" spans="21:21" x14ac:dyDescent="0.15">
      <c r="U509661" s="4"/>
    </row>
    <row r="509671" spans="21:21" x14ac:dyDescent="0.15">
      <c r="U509671" s="4"/>
    </row>
    <row r="509681" spans="21:21" x14ac:dyDescent="0.15">
      <c r="U509681" s="4"/>
    </row>
    <row r="509691" spans="21:21" x14ac:dyDescent="0.15">
      <c r="U509691" s="4"/>
    </row>
    <row r="509701" spans="21:21" x14ac:dyDescent="0.15">
      <c r="U509701" s="4"/>
    </row>
    <row r="509711" spans="21:21" x14ac:dyDescent="0.15">
      <c r="U509711" s="4"/>
    </row>
    <row r="509721" spans="21:21" x14ac:dyDescent="0.15">
      <c r="U509721" s="4"/>
    </row>
    <row r="509731" spans="21:21" x14ac:dyDescent="0.15">
      <c r="U509731" s="4"/>
    </row>
    <row r="509741" spans="21:21" x14ac:dyDescent="0.15">
      <c r="U509741" s="4"/>
    </row>
    <row r="509751" spans="21:21" x14ac:dyDescent="0.15">
      <c r="U509751" s="4"/>
    </row>
    <row r="509761" spans="21:21" x14ac:dyDescent="0.15">
      <c r="U509761" s="4"/>
    </row>
    <row r="509771" spans="21:21" x14ac:dyDescent="0.15">
      <c r="U509771" s="4"/>
    </row>
    <row r="509781" spans="21:21" x14ac:dyDescent="0.15">
      <c r="U509781" s="4"/>
    </row>
    <row r="509791" spans="21:21" x14ac:dyDescent="0.15">
      <c r="U509791" s="4"/>
    </row>
    <row r="509801" spans="21:21" x14ac:dyDescent="0.15">
      <c r="U509801" s="4"/>
    </row>
    <row r="509811" spans="21:21" x14ac:dyDescent="0.15">
      <c r="U509811" s="4"/>
    </row>
    <row r="509821" spans="21:21" x14ac:dyDescent="0.15">
      <c r="U509821" s="4"/>
    </row>
    <row r="509831" spans="21:21" x14ac:dyDescent="0.15">
      <c r="U509831" s="4"/>
    </row>
    <row r="509841" spans="21:21" x14ac:dyDescent="0.15">
      <c r="U509841" s="4"/>
    </row>
    <row r="509851" spans="21:21" x14ac:dyDescent="0.15">
      <c r="U509851" s="4"/>
    </row>
    <row r="509861" spans="21:21" x14ac:dyDescent="0.15">
      <c r="U509861" s="4"/>
    </row>
    <row r="509871" spans="21:21" x14ac:dyDescent="0.15">
      <c r="U509871" s="4"/>
    </row>
    <row r="509881" spans="21:21" x14ac:dyDescent="0.15">
      <c r="U509881" s="4"/>
    </row>
    <row r="509891" spans="21:21" x14ac:dyDescent="0.15">
      <c r="U509891" s="4"/>
    </row>
    <row r="509901" spans="21:21" x14ac:dyDescent="0.15">
      <c r="U509901" s="4"/>
    </row>
    <row r="509911" spans="21:21" x14ac:dyDescent="0.15">
      <c r="U509911" s="4"/>
    </row>
    <row r="509921" spans="21:21" x14ac:dyDescent="0.15">
      <c r="U509921" s="4"/>
    </row>
    <row r="509931" spans="21:21" x14ac:dyDescent="0.15">
      <c r="U509931" s="4"/>
    </row>
    <row r="509941" spans="21:21" x14ac:dyDescent="0.15">
      <c r="U509941" s="4"/>
    </row>
    <row r="509951" spans="21:21" x14ac:dyDescent="0.15">
      <c r="U509951" s="4"/>
    </row>
    <row r="509961" spans="21:21" x14ac:dyDescent="0.15">
      <c r="U509961" s="4"/>
    </row>
    <row r="509971" spans="21:21" x14ac:dyDescent="0.15">
      <c r="U509971" s="4"/>
    </row>
    <row r="509981" spans="21:21" x14ac:dyDescent="0.15">
      <c r="U509981" s="4"/>
    </row>
    <row r="509991" spans="21:21" x14ac:dyDescent="0.15">
      <c r="U509991" s="4"/>
    </row>
    <row r="510001" spans="21:21" x14ac:dyDescent="0.15">
      <c r="U510001" s="4"/>
    </row>
    <row r="510011" spans="21:21" x14ac:dyDescent="0.15">
      <c r="U510011" s="4"/>
    </row>
    <row r="510021" spans="21:21" x14ac:dyDescent="0.15">
      <c r="U510021" s="4"/>
    </row>
    <row r="510031" spans="21:21" x14ac:dyDescent="0.15">
      <c r="U510031" s="4"/>
    </row>
    <row r="510041" spans="21:21" x14ac:dyDescent="0.15">
      <c r="U510041" s="4"/>
    </row>
    <row r="510051" spans="21:21" x14ac:dyDescent="0.15">
      <c r="U510051" s="4"/>
    </row>
    <row r="510061" spans="21:21" x14ac:dyDescent="0.15">
      <c r="U510061" s="4"/>
    </row>
    <row r="510071" spans="21:21" x14ac:dyDescent="0.15">
      <c r="U510071" s="4"/>
    </row>
    <row r="510081" spans="21:21" x14ac:dyDescent="0.15">
      <c r="U510081" s="4"/>
    </row>
    <row r="510091" spans="21:21" x14ac:dyDescent="0.15">
      <c r="U510091" s="4"/>
    </row>
    <row r="510101" spans="21:21" x14ac:dyDescent="0.15">
      <c r="U510101" s="4"/>
    </row>
    <row r="510111" spans="21:21" x14ac:dyDescent="0.15">
      <c r="U510111" s="4"/>
    </row>
    <row r="510121" spans="21:21" x14ac:dyDescent="0.15">
      <c r="U510121" s="4"/>
    </row>
    <row r="510131" spans="21:21" x14ac:dyDescent="0.15">
      <c r="U510131" s="4"/>
    </row>
    <row r="510141" spans="21:21" x14ac:dyDescent="0.15">
      <c r="U510141" s="4"/>
    </row>
    <row r="510151" spans="21:21" x14ac:dyDescent="0.15">
      <c r="U510151" s="4"/>
    </row>
    <row r="510161" spans="21:21" x14ac:dyDescent="0.15">
      <c r="U510161" s="4"/>
    </row>
    <row r="510171" spans="21:21" x14ac:dyDescent="0.15">
      <c r="U510171" s="4"/>
    </row>
    <row r="510181" spans="21:21" x14ac:dyDescent="0.15">
      <c r="U510181" s="4"/>
    </row>
    <row r="510191" spans="21:21" x14ac:dyDescent="0.15">
      <c r="U510191" s="4"/>
    </row>
    <row r="510201" spans="21:21" x14ac:dyDescent="0.15">
      <c r="U510201" s="4"/>
    </row>
    <row r="510211" spans="21:21" x14ac:dyDescent="0.15">
      <c r="U510211" s="4"/>
    </row>
    <row r="510221" spans="21:21" x14ac:dyDescent="0.15">
      <c r="U510221" s="4"/>
    </row>
    <row r="510231" spans="21:21" x14ac:dyDescent="0.15">
      <c r="U510231" s="4"/>
    </row>
    <row r="510241" spans="21:21" x14ac:dyDescent="0.15">
      <c r="U510241" s="4"/>
    </row>
    <row r="510251" spans="21:21" x14ac:dyDescent="0.15">
      <c r="U510251" s="4"/>
    </row>
    <row r="510261" spans="21:21" x14ac:dyDescent="0.15">
      <c r="U510261" s="4"/>
    </row>
    <row r="510271" spans="21:21" x14ac:dyDescent="0.15">
      <c r="U510271" s="4"/>
    </row>
    <row r="510281" spans="21:21" x14ac:dyDescent="0.15">
      <c r="U510281" s="4"/>
    </row>
    <row r="510291" spans="21:21" x14ac:dyDescent="0.15">
      <c r="U510291" s="4"/>
    </row>
    <row r="510301" spans="21:21" x14ac:dyDescent="0.15">
      <c r="U510301" s="4"/>
    </row>
    <row r="510311" spans="21:21" x14ac:dyDescent="0.15">
      <c r="U510311" s="4"/>
    </row>
    <row r="510321" spans="21:21" x14ac:dyDescent="0.15">
      <c r="U510321" s="4"/>
    </row>
    <row r="510331" spans="21:21" x14ac:dyDescent="0.15">
      <c r="U510331" s="4"/>
    </row>
    <row r="510341" spans="21:21" x14ac:dyDescent="0.15">
      <c r="U510341" s="4"/>
    </row>
    <row r="510351" spans="21:21" x14ac:dyDescent="0.15">
      <c r="U510351" s="4"/>
    </row>
    <row r="510361" spans="21:21" x14ac:dyDescent="0.15">
      <c r="U510361" s="4"/>
    </row>
    <row r="510371" spans="21:21" x14ac:dyDescent="0.15">
      <c r="U510371" s="4"/>
    </row>
    <row r="510381" spans="21:21" x14ac:dyDescent="0.15">
      <c r="U510381" s="4"/>
    </row>
    <row r="510391" spans="21:21" x14ac:dyDescent="0.15">
      <c r="U510391" s="4"/>
    </row>
    <row r="510401" spans="21:21" x14ac:dyDescent="0.15">
      <c r="U510401" s="4"/>
    </row>
    <row r="510411" spans="21:21" x14ac:dyDescent="0.15">
      <c r="U510411" s="4"/>
    </row>
    <row r="510421" spans="21:21" x14ac:dyDescent="0.15">
      <c r="U510421" s="4"/>
    </row>
    <row r="510431" spans="21:21" x14ac:dyDescent="0.15">
      <c r="U510431" s="4"/>
    </row>
    <row r="510441" spans="21:21" x14ac:dyDescent="0.15">
      <c r="U510441" s="4"/>
    </row>
    <row r="510451" spans="21:21" x14ac:dyDescent="0.15">
      <c r="U510451" s="4"/>
    </row>
    <row r="510461" spans="21:21" x14ac:dyDescent="0.15">
      <c r="U510461" s="4"/>
    </row>
    <row r="510471" spans="21:21" x14ac:dyDescent="0.15">
      <c r="U510471" s="4"/>
    </row>
    <row r="510481" spans="21:21" x14ac:dyDescent="0.15">
      <c r="U510481" s="4"/>
    </row>
    <row r="510491" spans="21:21" x14ac:dyDescent="0.15">
      <c r="U510491" s="4"/>
    </row>
    <row r="510501" spans="21:21" x14ac:dyDescent="0.15">
      <c r="U510501" s="4"/>
    </row>
    <row r="510511" spans="21:21" x14ac:dyDescent="0.15">
      <c r="U510511" s="4"/>
    </row>
    <row r="510521" spans="21:21" x14ac:dyDescent="0.15">
      <c r="U510521" s="4"/>
    </row>
    <row r="510531" spans="21:21" x14ac:dyDescent="0.15">
      <c r="U510531" s="4"/>
    </row>
    <row r="510541" spans="21:21" x14ac:dyDescent="0.15">
      <c r="U510541" s="4"/>
    </row>
    <row r="510551" spans="21:21" x14ac:dyDescent="0.15">
      <c r="U510551" s="4"/>
    </row>
    <row r="510561" spans="21:21" x14ac:dyDescent="0.15">
      <c r="U510561" s="4"/>
    </row>
    <row r="510571" spans="21:21" x14ac:dyDescent="0.15">
      <c r="U510571" s="4"/>
    </row>
    <row r="510581" spans="21:21" x14ac:dyDescent="0.15">
      <c r="U510581" s="4"/>
    </row>
    <row r="510591" spans="21:21" x14ac:dyDescent="0.15">
      <c r="U510591" s="4"/>
    </row>
    <row r="510601" spans="21:21" x14ac:dyDescent="0.15">
      <c r="U510601" s="4"/>
    </row>
    <row r="510611" spans="21:21" x14ac:dyDescent="0.15">
      <c r="U510611" s="4"/>
    </row>
    <row r="510621" spans="21:21" x14ac:dyDescent="0.15">
      <c r="U510621" s="4"/>
    </row>
    <row r="510631" spans="21:21" x14ac:dyDescent="0.15">
      <c r="U510631" s="4"/>
    </row>
    <row r="510641" spans="21:21" x14ac:dyDescent="0.15">
      <c r="U510641" s="4"/>
    </row>
    <row r="510651" spans="21:21" x14ac:dyDescent="0.15">
      <c r="U510651" s="4"/>
    </row>
    <row r="510661" spans="21:21" x14ac:dyDescent="0.15">
      <c r="U510661" s="4"/>
    </row>
    <row r="510671" spans="21:21" x14ac:dyDescent="0.15">
      <c r="U510671" s="4"/>
    </row>
    <row r="510681" spans="21:21" x14ac:dyDescent="0.15">
      <c r="U510681" s="4"/>
    </row>
    <row r="510691" spans="21:21" x14ac:dyDescent="0.15">
      <c r="U510691" s="4"/>
    </row>
    <row r="510701" spans="21:21" x14ac:dyDescent="0.15">
      <c r="U510701" s="4"/>
    </row>
    <row r="510711" spans="21:21" x14ac:dyDescent="0.15">
      <c r="U510711" s="4"/>
    </row>
    <row r="510721" spans="21:21" x14ac:dyDescent="0.15">
      <c r="U510721" s="4"/>
    </row>
    <row r="510731" spans="21:21" x14ac:dyDescent="0.15">
      <c r="U510731" s="4"/>
    </row>
    <row r="510741" spans="21:21" x14ac:dyDescent="0.15">
      <c r="U510741" s="4"/>
    </row>
    <row r="510751" spans="21:21" x14ac:dyDescent="0.15">
      <c r="U510751" s="4"/>
    </row>
    <row r="510761" spans="21:21" x14ac:dyDescent="0.15">
      <c r="U510761" s="4"/>
    </row>
    <row r="510771" spans="21:21" x14ac:dyDescent="0.15">
      <c r="U510771" s="4"/>
    </row>
    <row r="510781" spans="21:21" x14ac:dyDescent="0.15">
      <c r="U510781" s="4"/>
    </row>
    <row r="510791" spans="21:21" x14ac:dyDescent="0.15">
      <c r="U510791" s="4"/>
    </row>
    <row r="510801" spans="21:21" x14ac:dyDescent="0.15">
      <c r="U510801" s="4"/>
    </row>
    <row r="510811" spans="21:21" x14ac:dyDescent="0.15">
      <c r="U510811" s="4"/>
    </row>
    <row r="510821" spans="21:21" x14ac:dyDescent="0.15">
      <c r="U510821" s="4"/>
    </row>
    <row r="510831" spans="21:21" x14ac:dyDescent="0.15">
      <c r="U510831" s="4"/>
    </row>
    <row r="510841" spans="21:21" x14ac:dyDescent="0.15">
      <c r="U510841" s="4"/>
    </row>
    <row r="510851" spans="21:21" x14ac:dyDescent="0.15">
      <c r="U510851" s="4"/>
    </row>
    <row r="510861" spans="21:21" x14ac:dyDescent="0.15">
      <c r="U510861" s="4"/>
    </row>
    <row r="510871" spans="21:21" x14ac:dyDescent="0.15">
      <c r="U510871" s="4"/>
    </row>
    <row r="510881" spans="21:21" x14ac:dyDescent="0.15">
      <c r="U510881" s="4"/>
    </row>
    <row r="510891" spans="21:21" x14ac:dyDescent="0.15">
      <c r="U510891" s="4"/>
    </row>
    <row r="510901" spans="21:21" x14ac:dyDescent="0.15">
      <c r="U510901" s="4"/>
    </row>
    <row r="510911" spans="21:21" x14ac:dyDescent="0.15">
      <c r="U510911" s="4"/>
    </row>
    <row r="510921" spans="21:21" x14ac:dyDescent="0.15">
      <c r="U510921" s="4"/>
    </row>
    <row r="510931" spans="21:21" x14ac:dyDescent="0.15">
      <c r="U510931" s="4"/>
    </row>
    <row r="510941" spans="21:21" x14ac:dyDescent="0.15">
      <c r="U510941" s="4"/>
    </row>
    <row r="510951" spans="21:21" x14ac:dyDescent="0.15">
      <c r="U510951" s="4"/>
    </row>
    <row r="510961" spans="21:21" x14ac:dyDescent="0.15">
      <c r="U510961" s="4"/>
    </row>
    <row r="510971" spans="21:21" x14ac:dyDescent="0.15">
      <c r="U510971" s="4"/>
    </row>
    <row r="510981" spans="21:21" x14ac:dyDescent="0.15">
      <c r="U510981" s="4"/>
    </row>
    <row r="510991" spans="21:21" x14ac:dyDescent="0.15">
      <c r="U510991" s="4"/>
    </row>
    <row r="511001" spans="21:21" x14ac:dyDescent="0.15">
      <c r="U511001" s="4"/>
    </row>
    <row r="511011" spans="21:21" x14ac:dyDescent="0.15">
      <c r="U511011" s="4"/>
    </row>
    <row r="511021" spans="21:21" x14ac:dyDescent="0.15">
      <c r="U511021" s="4"/>
    </row>
    <row r="511031" spans="21:21" x14ac:dyDescent="0.15">
      <c r="U511031" s="4"/>
    </row>
    <row r="511041" spans="21:21" x14ac:dyDescent="0.15">
      <c r="U511041" s="4"/>
    </row>
    <row r="511051" spans="21:21" x14ac:dyDescent="0.15">
      <c r="U511051" s="4"/>
    </row>
    <row r="511061" spans="21:21" x14ac:dyDescent="0.15">
      <c r="U511061" s="4"/>
    </row>
    <row r="511071" spans="21:21" x14ac:dyDescent="0.15">
      <c r="U511071" s="4"/>
    </row>
    <row r="511081" spans="21:21" x14ac:dyDescent="0.15">
      <c r="U511081" s="4"/>
    </row>
    <row r="511091" spans="21:21" x14ac:dyDescent="0.15">
      <c r="U511091" s="4"/>
    </row>
    <row r="511101" spans="21:21" x14ac:dyDescent="0.15">
      <c r="U511101" s="4"/>
    </row>
    <row r="511111" spans="21:21" x14ac:dyDescent="0.15">
      <c r="U511111" s="4"/>
    </row>
    <row r="511121" spans="21:21" x14ac:dyDescent="0.15">
      <c r="U511121" s="4"/>
    </row>
    <row r="511131" spans="21:21" x14ac:dyDescent="0.15">
      <c r="U511131" s="4"/>
    </row>
    <row r="511141" spans="21:21" x14ac:dyDescent="0.15">
      <c r="U511141" s="4"/>
    </row>
    <row r="511151" spans="21:21" x14ac:dyDescent="0.15">
      <c r="U511151" s="4"/>
    </row>
    <row r="511161" spans="21:21" x14ac:dyDescent="0.15">
      <c r="U511161" s="4"/>
    </row>
    <row r="511171" spans="21:21" x14ac:dyDescent="0.15">
      <c r="U511171" s="4"/>
    </row>
    <row r="511181" spans="21:21" x14ac:dyDescent="0.15">
      <c r="U511181" s="4"/>
    </row>
    <row r="511191" spans="21:21" x14ac:dyDescent="0.15">
      <c r="U511191" s="4"/>
    </row>
    <row r="511201" spans="21:21" x14ac:dyDescent="0.15">
      <c r="U511201" s="4"/>
    </row>
    <row r="511211" spans="21:21" x14ac:dyDescent="0.15">
      <c r="U511211" s="4"/>
    </row>
    <row r="511221" spans="21:21" x14ac:dyDescent="0.15">
      <c r="U511221" s="4"/>
    </row>
    <row r="511231" spans="21:21" x14ac:dyDescent="0.15">
      <c r="U511231" s="4"/>
    </row>
    <row r="511241" spans="21:21" x14ac:dyDescent="0.15">
      <c r="U511241" s="4"/>
    </row>
    <row r="511251" spans="21:21" x14ac:dyDescent="0.15">
      <c r="U511251" s="4"/>
    </row>
    <row r="511261" spans="21:21" x14ac:dyDescent="0.15">
      <c r="U511261" s="4"/>
    </row>
    <row r="511271" spans="21:21" x14ac:dyDescent="0.15">
      <c r="U511271" s="4"/>
    </row>
    <row r="511281" spans="21:21" x14ac:dyDescent="0.15">
      <c r="U511281" s="4"/>
    </row>
    <row r="511291" spans="21:21" x14ac:dyDescent="0.15">
      <c r="U511291" s="4"/>
    </row>
    <row r="511301" spans="21:21" x14ac:dyDescent="0.15">
      <c r="U511301" s="4"/>
    </row>
    <row r="511311" spans="21:21" x14ac:dyDescent="0.15">
      <c r="U511311" s="4"/>
    </row>
    <row r="511321" spans="21:21" x14ac:dyDescent="0.15">
      <c r="U511321" s="4"/>
    </row>
    <row r="511331" spans="21:21" x14ac:dyDescent="0.15">
      <c r="U511331" s="4"/>
    </row>
    <row r="511341" spans="21:21" x14ac:dyDescent="0.15">
      <c r="U511341" s="4"/>
    </row>
    <row r="511351" spans="21:21" x14ac:dyDescent="0.15">
      <c r="U511351" s="4"/>
    </row>
    <row r="511361" spans="21:21" x14ac:dyDescent="0.15">
      <c r="U511361" s="4"/>
    </row>
    <row r="511371" spans="21:21" x14ac:dyDescent="0.15">
      <c r="U511371" s="4"/>
    </row>
    <row r="511381" spans="21:21" x14ac:dyDescent="0.15">
      <c r="U511381" s="4"/>
    </row>
    <row r="511391" spans="21:21" x14ac:dyDescent="0.15">
      <c r="U511391" s="4"/>
    </row>
    <row r="511401" spans="21:21" x14ac:dyDescent="0.15">
      <c r="U511401" s="4"/>
    </row>
    <row r="511411" spans="21:21" x14ac:dyDescent="0.15">
      <c r="U511411" s="4"/>
    </row>
    <row r="511421" spans="21:21" x14ac:dyDescent="0.15">
      <c r="U511421" s="4"/>
    </row>
    <row r="511431" spans="21:21" x14ac:dyDescent="0.15">
      <c r="U511431" s="4"/>
    </row>
    <row r="511441" spans="21:21" x14ac:dyDescent="0.15">
      <c r="U511441" s="4"/>
    </row>
    <row r="511451" spans="21:21" x14ac:dyDescent="0.15">
      <c r="U511451" s="4"/>
    </row>
    <row r="511461" spans="21:21" x14ac:dyDescent="0.15">
      <c r="U511461" s="4"/>
    </row>
    <row r="511471" spans="21:21" x14ac:dyDescent="0.15">
      <c r="U511471" s="4"/>
    </row>
    <row r="511481" spans="21:21" x14ac:dyDescent="0.15">
      <c r="U511481" s="4"/>
    </row>
    <row r="511491" spans="21:21" x14ac:dyDescent="0.15">
      <c r="U511491" s="4"/>
    </row>
    <row r="511501" spans="21:21" x14ac:dyDescent="0.15">
      <c r="U511501" s="4"/>
    </row>
    <row r="511511" spans="21:21" x14ac:dyDescent="0.15">
      <c r="U511511" s="4"/>
    </row>
    <row r="511521" spans="21:21" x14ac:dyDescent="0.15">
      <c r="U511521" s="4"/>
    </row>
    <row r="511531" spans="21:21" x14ac:dyDescent="0.15">
      <c r="U511531" s="4"/>
    </row>
    <row r="511541" spans="21:21" x14ac:dyDescent="0.15">
      <c r="U511541" s="4"/>
    </row>
    <row r="511551" spans="21:21" x14ac:dyDescent="0.15">
      <c r="U511551" s="4"/>
    </row>
    <row r="511561" spans="21:21" x14ac:dyDescent="0.15">
      <c r="U511561" s="4"/>
    </row>
    <row r="511571" spans="21:21" x14ac:dyDescent="0.15">
      <c r="U511571" s="4"/>
    </row>
    <row r="511581" spans="21:21" x14ac:dyDescent="0.15">
      <c r="U511581" s="4"/>
    </row>
    <row r="511591" spans="21:21" x14ac:dyDescent="0.15">
      <c r="U511591" s="4"/>
    </row>
    <row r="511601" spans="21:21" x14ac:dyDescent="0.15">
      <c r="U511601" s="4"/>
    </row>
    <row r="511611" spans="21:21" x14ac:dyDescent="0.15">
      <c r="U511611" s="4"/>
    </row>
    <row r="511621" spans="21:21" x14ac:dyDescent="0.15">
      <c r="U511621" s="4"/>
    </row>
    <row r="511631" spans="21:21" x14ac:dyDescent="0.15">
      <c r="U511631" s="4"/>
    </row>
    <row r="511641" spans="21:21" x14ac:dyDescent="0.15">
      <c r="U511641" s="4"/>
    </row>
    <row r="511651" spans="21:21" x14ac:dyDescent="0.15">
      <c r="U511651" s="4"/>
    </row>
    <row r="511661" spans="21:21" x14ac:dyDescent="0.15">
      <c r="U511661" s="4"/>
    </row>
    <row r="511671" spans="21:21" x14ac:dyDescent="0.15">
      <c r="U511671" s="4"/>
    </row>
    <row r="511681" spans="21:21" x14ac:dyDescent="0.15">
      <c r="U511681" s="4"/>
    </row>
    <row r="511691" spans="21:21" x14ac:dyDescent="0.15">
      <c r="U511691" s="4"/>
    </row>
    <row r="511701" spans="21:21" x14ac:dyDescent="0.15">
      <c r="U511701" s="4"/>
    </row>
    <row r="511711" spans="21:21" x14ac:dyDescent="0.15">
      <c r="U511711" s="4"/>
    </row>
    <row r="511721" spans="21:21" x14ac:dyDescent="0.15">
      <c r="U511721" s="4"/>
    </row>
    <row r="511731" spans="21:21" x14ac:dyDescent="0.15">
      <c r="U511731" s="4"/>
    </row>
    <row r="511741" spans="21:21" x14ac:dyDescent="0.15">
      <c r="U511741" s="4"/>
    </row>
    <row r="511751" spans="21:21" x14ac:dyDescent="0.15">
      <c r="U511751" s="4"/>
    </row>
    <row r="511761" spans="21:21" x14ac:dyDescent="0.15">
      <c r="U511761" s="4"/>
    </row>
    <row r="511771" spans="21:21" x14ac:dyDescent="0.15">
      <c r="U511771" s="4"/>
    </row>
    <row r="511781" spans="21:21" x14ac:dyDescent="0.15">
      <c r="U511781" s="4"/>
    </row>
    <row r="511791" spans="21:21" x14ac:dyDescent="0.15">
      <c r="U511791" s="4"/>
    </row>
    <row r="511801" spans="21:21" x14ac:dyDescent="0.15">
      <c r="U511801" s="4"/>
    </row>
    <row r="511811" spans="21:21" x14ac:dyDescent="0.15">
      <c r="U511811" s="4"/>
    </row>
    <row r="511821" spans="21:21" x14ac:dyDescent="0.15">
      <c r="U511821" s="4"/>
    </row>
    <row r="511831" spans="21:21" x14ac:dyDescent="0.15">
      <c r="U511831" s="4"/>
    </row>
    <row r="511841" spans="21:21" x14ac:dyDescent="0.15">
      <c r="U511841" s="4"/>
    </row>
    <row r="511851" spans="21:21" x14ac:dyDescent="0.15">
      <c r="U511851" s="4"/>
    </row>
    <row r="511861" spans="21:21" x14ac:dyDescent="0.15">
      <c r="U511861" s="4"/>
    </row>
    <row r="511871" spans="21:21" x14ac:dyDescent="0.15">
      <c r="U511871" s="4"/>
    </row>
    <row r="511881" spans="21:21" x14ac:dyDescent="0.15">
      <c r="U511881" s="4"/>
    </row>
    <row r="511891" spans="21:21" x14ac:dyDescent="0.15">
      <c r="U511891" s="4"/>
    </row>
    <row r="511901" spans="21:21" x14ac:dyDescent="0.15">
      <c r="U511901" s="4"/>
    </row>
    <row r="511911" spans="21:21" x14ac:dyDescent="0.15">
      <c r="U511911" s="4"/>
    </row>
    <row r="511921" spans="21:21" x14ac:dyDescent="0.15">
      <c r="U511921" s="4"/>
    </row>
    <row r="511931" spans="21:21" x14ac:dyDescent="0.15">
      <c r="U511931" s="4"/>
    </row>
    <row r="511941" spans="21:21" x14ac:dyDescent="0.15">
      <c r="U511941" s="4"/>
    </row>
    <row r="511951" spans="21:21" x14ac:dyDescent="0.15">
      <c r="U511951" s="4"/>
    </row>
    <row r="511961" spans="21:21" x14ac:dyDescent="0.15">
      <c r="U511961" s="4"/>
    </row>
    <row r="511971" spans="21:21" x14ac:dyDescent="0.15">
      <c r="U511971" s="4"/>
    </row>
    <row r="511981" spans="21:21" x14ac:dyDescent="0.15">
      <c r="U511981" s="4"/>
    </row>
    <row r="511991" spans="21:21" x14ac:dyDescent="0.15">
      <c r="U511991" s="4"/>
    </row>
    <row r="512001" spans="21:21" x14ac:dyDescent="0.15">
      <c r="U512001" s="4"/>
    </row>
    <row r="512011" spans="21:21" x14ac:dyDescent="0.15">
      <c r="U512011" s="4"/>
    </row>
    <row r="512021" spans="21:21" x14ac:dyDescent="0.15">
      <c r="U512021" s="4"/>
    </row>
    <row r="512031" spans="21:21" x14ac:dyDescent="0.15">
      <c r="U512031" s="4"/>
    </row>
    <row r="512041" spans="21:21" x14ac:dyDescent="0.15">
      <c r="U512041" s="4"/>
    </row>
    <row r="512051" spans="21:21" x14ac:dyDescent="0.15">
      <c r="U512051" s="4"/>
    </row>
    <row r="512061" spans="21:21" x14ac:dyDescent="0.15">
      <c r="U512061" s="4"/>
    </row>
    <row r="512071" spans="21:21" x14ac:dyDescent="0.15">
      <c r="U512071" s="4"/>
    </row>
    <row r="512081" spans="21:21" x14ac:dyDescent="0.15">
      <c r="U512081" s="4"/>
    </row>
    <row r="512091" spans="21:21" x14ac:dyDescent="0.15">
      <c r="U512091" s="4"/>
    </row>
    <row r="512101" spans="21:21" x14ac:dyDescent="0.15">
      <c r="U512101" s="4"/>
    </row>
    <row r="512111" spans="21:21" x14ac:dyDescent="0.15">
      <c r="U512111" s="4"/>
    </row>
    <row r="512121" spans="21:21" x14ac:dyDescent="0.15">
      <c r="U512121" s="4"/>
    </row>
    <row r="512131" spans="21:21" x14ac:dyDescent="0.15">
      <c r="U512131" s="4"/>
    </row>
    <row r="512141" spans="21:21" x14ac:dyDescent="0.15">
      <c r="U512141" s="4"/>
    </row>
    <row r="512151" spans="21:21" x14ac:dyDescent="0.15">
      <c r="U512151" s="4"/>
    </row>
    <row r="512161" spans="21:21" x14ac:dyDescent="0.15">
      <c r="U512161" s="4"/>
    </row>
    <row r="512171" spans="21:21" x14ac:dyDescent="0.15">
      <c r="U512171" s="4"/>
    </row>
    <row r="512181" spans="21:21" x14ac:dyDescent="0.15">
      <c r="U512181" s="4"/>
    </row>
    <row r="512191" spans="21:21" x14ac:dyDescent="0.15">
      <c r="U512191" s="4"/>
    </row>
    <row r="512201" spans="21:21" x14ac:dyDescent="0.15">
      <c r="U512201" s="4"/>
    </row>
    <row r="512211" spans="21:21" x14ac:dyDescent="0.15">
      <c r="U512211" s="4"/>
    </row>
    <row r="512221" spans="21:21" x14ac:dyDescent="0.15">
      <c r="U512221" s="4"/>
    </row>
    <row r="512231" spans="21:21" x14ac:dyDescent="0.15">
      <c r="U512231" s="4"/>
    </row>
    <row r="512241" spans="21:21" x14ac:dyDescent="0.15">
      <c r="U512241" s="4"/>
    </row>
    <row r="512251" spans="21:21" x14ac:dyDescent="0.15">
      <c r="U512251" s="4"/>
    </row>
    <row r="512261" spans="21:21" x14ac:dyDescent="0.15">
      <c r="U512261" s="4"/>
    </row>
    <row r="512271" spans="21:21" x14ac:dyDescent="0.15">
      <c r="U512271" s="4"/>
    </row>
    <row r="512281" spans="21:21" x14ac:dyDescent="0.15">
      <c r="U512281" s="4"/>
    </row>
    <row r="512291" spans="21:21" x14ac:dyDescent="0.15">
      <c r="U512291" s="4"/>
    </row>
    <row r="512301" spans="21:21" x14ac:dyDescent="0.15">
      <c r="U512301" s="4"/>
    </row>
    <row r="512311" spans="21:21" x14ac:dyDescent="0.15">
      <c r="U512311" s="4"/>
    </row>
    <row r="512321" spans="21:21" x14ac:dyDescent="0.15">
      <c r="U512321" s="4"/>
    </row>
    <row r="512331" spans="21:21" x14ac:dyDescent="0.15">
      <c r="U512331" s="4"/>
    </row>
    <row r="512341" spans="21:21" x14ac:dyDescent="0.15">
      <c r="U512341" s="4"/>
    </row>
    <row r="512351" spans="21:21" x14ac:dyDescent="0.15">
      <c r="U512351" s="4"/>
    </row>
    <row r="512361" spans="21:21" x14ac:dyDescent="0.15">
      <c r="U512361" s="4"/>
    </row>
    <row r="512371" spans="21:21" x14ac:dyDescent="0.15">
      <c r="U512371" s="4"/>
    </row>
    <row r="512381" spans="21:21" x14ac:dyDescent="0.15">
      <c r="U512381" s="4"/>
    </row>
    <row r="512391" spans="21:21" x14ac:dyDescent="0.15">
      <c r="U512391" s="4"/>
    </row>
    <row r="512401" spans="21:21" x14ac:dyDescent="0.15">
      <c r="U512401" s="4"/>
    </row>
    <row r="512411" spans="21:21" x14ac:dyDescent="0.15">
      <c r="U512411" s="4"/>
    </row>
    <row r="512421" spans="21:21" x14ac:dyDescent="0.15">
      <c r="U512421" s="4"/>
    </row>
    <row r="512431" spans="21:21" x14ac:dyDescent="0.15">
      <c r="U512431" s="4"/>
    </row>
    <row r="512441" spans="21:21" x14ac:dyDescent="0.15">
      <c r="U512441" s="4"/>
    </row>
    <row r="512451" spans="21:21" x14ac:dyDescent="0.15">
      <c r="U512451" s="4"/>
    </row>
    <row r="512461" spans="21:21" x14ac:dyDescent="0.15">
      <c r="U512461" s="4"/>
    </row>
    <row r="512471" spans="21:21" x14ac:dyDescent="0.15">
      <c r="U512471" s="4"/>
    </row>
    <row r="512481" spans="21:21" x14ac:dyDescent="0.15">
      <c r="U512481" s="4"/>
    </row>
    <row r="512491" spans="21:21" x14ac:dyDescent="0.15">
      <c r="U512491" s="4"/>
    </row>
    <row r="512501" spans="21:21" x14ac:dyDescent="0.15">
      <c r="U512501" s="4"/>
    </row>
    <row r="512511" spans="21:21" x14ac:dyDescent="0.15">
      <c r="U512511" s="4"/>
    </row>
    <row r="512521" spans="21:21" x14ac:dyDescent="0.15">
      <c r="U512521" s="4"/>
    </row>
    <row r="512531" spans="21:21" x14ac:dyDescent="0.15">
      <c r="U512531" s="4"/>
    </row>
    <row r="512541" spans="21:21" x14ac:dyDescent="0.15">
      <c r="U512541" s="4"/>
    </row>
    <row r="512551" spans="21:21" x14ac:dyDescent="0.15">
      <c r="U512551" s="4"/>
    </row>
    <row r="512561" spans="21:21" x14ac:dyDescent="0.15">
      <c r="U512561" s="4"/>
    </row>
    <row r="512571" spans="21:21" x14ac:dyDescent="0.15">
      <c r="U512571" s="4"/>
    </row>
    <row r="512581" spans="21:21" x14ac:dyDescent="0.15">
      <c r="U512581" s="4"/>
    </row>
    <row r="512591" spans="21:21" x14ac:dyDescent="0.15">
      <c r="U512591" s="4"/>
    </row>
    <row r="512601" spans="21:21" x14ac:dyDescent="0.15">
      <c r="U512601" s="4"/>
    </row>
    <row r="512611" spans="21:21" x14ac:dyDescent="0.15">
      <c r="U512611" s="4"/>
    </row>
    <row r="512621" spans="21:21" x14ac:dyDescent="0.15">
      <c r="U512621" s="4"/>
    </row>
    <row r="512631" spans="21:21" x14ac:dyDescent="0.15">
      <c r="U512631" s="4"/>
    </row>
    <row r="512641" spans="21:21" x14ac:dyDescent="0.15">
      <c r="U512641" s="4"/>
    </row>
    <row r="512651" spans="21:21" x14ac:dyDescent="0.15">
      <c r="U512651" s="4"/>
    </row>
    <row r="512661" spans="21:21" x14ac:dyDescent="0.15">
      <c r="U512661" s="4"/>
    </row>
    <row r="512671" spans="21:21" x14ac:dyDescent="0.15">
      <c r="U512671" s="4"/>
    </row>
    <row r="512681" spans="21:21" x14ac:dyDescent="0.15">
      <c r="U512681" s="4"/>
    </row>
    <row r="512691" spans="21:21" x14ac:dyDescent="0.15">
      <c r="U512691" s="4"/>
    </row>
    <row r="512701" spans="21:21" x14ac:dyDescent="0.15">
      <c r="U512701" s="4"/>
    </row>
    <row r="512711" spans="21:21" x14ac:dyDescent="0.15">
      <c r="U512711" s="4"/>
    </row>
    <row r="512721" spans="21:21" x14ac:dyDescent="0.15">
      <c r="U512721" s="4"/>
    </row>
    <row r="512731" spans="21:21" x14ac:dyDescent="0.15">
      <c r="U512731" s="4"/>
    </row>
    <row r="512741" spans="21:21" x14ac:dyDescent="0.15">
      <c r="U512741" s="4"/>
    </row>
    <row r="512751" spans="21:21" x14ac:dyDescent="0.15">
      <c r="U512751" s="4"/>
    </row>
    <row r="512761" spans="21:21" x14ac:dyDescent="0.15">
      <c r="U512761" s="4"/>
    </row>
    <row r="512771" spans="21:21" x14ac:dyDescent="0.15">
      <c r="U512771" s="4"/>
    </row>
    <row r="512781" spans="21:21" x14ac:dyDescent="0.15">
      <c r="U512781" s="4"/>
    </row>
    <row r="512791" spans="21:21" x14ac:dyDescent="0.15">
      <c r="U512791" s="4"/>
    </row>
    <row r="512801" spans="21:21" x14ac:dyDescent="0.15">
      <c r="U512801" s="4"/>
    </row>
    <row r="512811" spans="21:21" x14ac:dyDescent="0.15">
      <c r="U512811" s="4"/>
    </row>
    <row r="512821" spans="21:21" x14ac:dyDescent="0.15">
      <c r="U512821" s="4"/>
    </row>
    <row r="512831" spans="21:21" x14ac:dyDescent="0.15">
      <c r="U512831" s="4"/>
    </row>
    <row r="512841" spans="21:21" x14ac:dyDescent="0.15">
      <c r="U512841" s="4"/>
    </row>
    <row r="512851" spans="21:21" x14ac:dyDescent="0.15">
      <c r="U512851" s="4"/>
    </row>
    <row r="512861" spans="21:21" x14ac:dyDescent="0.15">
      <c r="U512861" s="4"/>
    </row>
    <row r="512871" spans="21:21" x14ac:dyDescent="0.15">
      <c r="U512871" s="4"/>
    </row>
    <row r="512881" spans="21:21" x14ac:dyDescent="0.15">
      <c r="U512881" s="4"/>
    </row>
    <row r="512891" spans="21:21" x14ac:dyDescent="0.15">
      <c r="U512891" s="4"/>
    </row>
    <row r="512901" spans="21:21" x14ac:dyDescent="0.15">
      <c r="U512901" s="4"/>
    </row>
    <row r="512911" spans="21:21" x14ac:dyDescent="0.15">
      <c r="U512911" s="4"/>
    </row>
    <row r="512921" spans="21:21" x14ac:dyDescent="0.15">
      <c r="U512921" s="4"/>
    </row>
    <row r="512931" spans="21:21" x14ac:dyDescent="0.15">
      <c r="U512931" s="4"/>
    </row>
    <row r="512941" spans="21:21" x14ac:dyDescent="0.15">
      <c r="U512941" s="4"/>
    </row>
    <row r="512951" spans="21:21" x14ac:dyDescent="0.15">
      <c r="U512951" s="4"/>
    </row>
    <row r="512961" spans="21:21" x14ac:dyDescent="0.15">
      <c r="U512961" s="4"/>
    </row>
    <row r="512971" spans="21:21" x14ac:dyDescent="0.15">
      <c r="U512971" s="4"/>
    </row>
    <row r="512981" spans="21:21" x14ac:dyDescent="0.15">
      <c r="U512981" s="4"/>
    </row>
    <row r="512991" spans="21:21" x14ac:dyDescent="0.15">
      <c r="U512991" s="4"/>
    </row>
    <row r="513001" spans="21:21" x14ac:dyDescent="0.15">
      <c r="U513001" s="4"/>
    </row>
    <row r="513011" spans="21:21" x14ac:dyDescent="0.15">
      <c r="U513011" s="4"/>
    </row>
    <row r="513021" spans="21:21" x14ac:dyDescent="0.15">
      <c r="U513021" s="4"/>
    </row>
    <row r="513031" spans="21:21" x14ac:dyDescent="0.15">
      <c r="U513031" s="4"/>
    </row>
    <row r="513041" spans="21:21" x14ac:dyDescent="0.15">
      <c r="U513041" s="4"/>
    </row>
    <row r="513051" spans="21:21" x14ac:dyDescent="0.15">
      <c r="U513051" s="4"/>
    </row>
    <row r="513061" spans="21:21" x14ac:dyDescent="0.15">
      <c r="U513061" s="4"/>
    </row>
    <row r="513071" spans="21:21" x14ac:dyDescent="0.15">
      <c r="U513071" s="4"/>
    </row>
    <row r="513081" spans="21:21" x14ac:dyDescent="0.15">
      <c r="U513081" s="4"/>
    </row>
    <row r="513091" spans="21:21" x14ac:dyDescent="0.15">
      <c r="U513091" s="4"/>
    </row>
    <row r="513101" spans="21:21" x14ac:dyDescent="0.15">
      <c r="U513101" s="4"/>
    </row>
    <row r="513111" spans="21:21" x14ac:dyDescent="0.15">
      <c r="U513111" s="4"/>
    </row>
    <row r="513121" spans="21:21" x14ac:dyDescent="0.15">
      <c r="U513121" s="4"/>
    </row>
    <row r="513131" spans="21:21" x14ac:dyDescent="0.15">
      <c r="U513131" s="4"/>
    </row>
    <row r="513141" spans="21:21" x14ac:dyDescent="0.15">
      <c r="U513141" s="4"/>
    </row>
    <row r="513151" spans="21:21" x14ac:dyDescent="0.15">
      <c r="U513151" s="4"/>
    </row>
    <row r="513161" spans="21:21" x14ac:dyDescent="0.15">
      <c r="U513161" s="4"/>
    </row>
    <row r="513171" spans="21:21" x14ac:dyDescent="0.15">
      <c r="U513171" s="4"/>
    </row>
    <row r="513181" spans="21:21" x14ac:dyDescent="0.15">
      <c r="U513181" s="4"/>
    </row>
    <row r="513191" spans="21:21" x14ac:dyDescent="0.15">
      <c r="U513191" s="4"/>
    </row>
    <row r="513201" spans="21:21" x14ac:dyDescent="0.15">
      <c r="U513201" s="4"/>
    </row>
    <row r="513211" spans="21:21" x14ac:dyDescent="0.15">
      <c r="U513211" s="4"/>
    </row>
    <row r="513221" spans="21:21" x14ac:dyDescent="0.15">
      <c r="U513221" s="4"/>
    </row>
    <row r="513231" spans="21:21" x14ac:dyDescent="0.15">
      <c r="U513231" s="4"/>
    </row>
    <row r="513241" spans="21:21" x14ac:dyDescent="0.15">
      <c r="U513241" s="4"/>
    </row>
    <row r="513251" spans="21:21" x14ac:dyDescent="0.15">
      <c r="U513251" s="4"/>
    </row>
    <row r="513261" spans="21:21" x14ac:dyDescent="0.15">
      <c r="U513261" s="4"/>
    </row>
    <row r="513271" spans="21:21" x14ac:dyDescent="0.15">
      <c r="U513271" s="4"/>
    </row>
    <row r="513281" spans="21:21" x14ac:dyDescent="0.15">
      <c r="U513281" s="4"/>
    </row>
    <row r="513291" spans="21:21" x14ac:dyDescent="0.15">
      <c r="U513291" s="4"/>
    </row>
    <row r="513301" spans="21:21" x14ac:dyDescent="0.15">
      <c r="U513301" s="4"/>
    </row>
    <row r="513311" spans="21:21" x14ac:dyDescent="0.15">
      <c r="U513311" s="4"/>
    </row>
    <row r="513321" spans="21:21" x14ac:dyDescent="0.15">
      <c r="U513321" s="4"/>
    </row>
    <row r="513331" spans="21:21" x14ac:dyDescent="0.15">
      <c r="U513331" s="4"/>
    </row>
    <row r="513341" spans="21:21" x14ac:dyDescent="0.15">
      <c r="U513341" s="4"/>
    </row>
    <row r="513351" spans="21:21" x14ac:dyDescent="0.15">
      <c r="U513351" s="4"/>
    </row>
    <row r="513361" spans="21:21" x14ac:dyDescent="0.15">
      <c r="U513361" s="4"/>
    </row>
    <row r="513371" spans="21:21" x14ac:dyDescent="0.15">
      <c r="U513371" s="4"/>
    </row>
    <row r="513381" spans="21:21" x14ac:dyDescent="0.15">
      <c r="U513381" s="4"/>
    </row>
    <row r="513391" spans="21:21" x14ac:dyDescent="0.15">
      <c r="U513391" s="4"/>
    </row>
    <row r="513401" spans="21:21" x14ac:dyDescent="0.15">
      <c r="U513401" s="4"/>
    </row>
    <row r="513411" spans="21:21" x14ac:dyDescent="0.15">
      <c r="U513411" s="4"/>
    </row>
    <row r="513421" spans="21:21" x14ac:dyDescent="0.15">
      <c r="U513421" s="4"/>
    </row>
    <row r="513431" spans="21:21" x14ac:dyDescent="0.15">
      <c r="U513431" s="4"/>
    </row>
    <row r="513441" spans="21:21" x14ac:dyDescent="0.15">
      <c r="U513441" s="4"/>
    </row>
    <row r="513451" spans="21:21" x14ac:dyDescent="0.15">
      <c r="U513451" s="4"/>
    </row>
    <row r="513461" spans="21:21" x14ac:dyDescent="0.15">
      <c r="U513461" s="4"/>
    </row>
    <row r="513471" spans="21:21" x14ac:dyDescent="0.15">
      <c r="U513471" s="4"/>
    </row>
    <row r="513481" spans="21:21" x14ac:dyDescent="0.15">
      <c r="U513481" s="4"/>
    </row>
    <row r="513491" spans="21:21" x14ac:dyDescent="0.15">
      <c r="U513491" s="4"/>
    </row>
    <row r="513501" spans="21:21" x14ac:dyDescent="0.15">
      <c r="U513501" s="4"/>
    </row>
    <row r="513511" spans="21:21" x14ac:dyDescent="0.15">
      <c r="U513511" s="4"/>
    </row>
    <row r="513521" spans="21:21" x14ac:dyDescent="0.15">
      <c r="U513521" s="4"/>
    </row>
    <row r="513531" spans="21:21" x14ac:dyDescent="0.15">
      <c r="U513531" s="4"/>
    </row>
    <row r="513541" spans="21:21" x14ac:dyDescent="0.15">
      <c r="U513541" s="4"/>
    </row>
    <row r="513551" spans="21:21" x14ac:dyDescent="0.15">
      <c r="U513551" s="4"/>
    </row>
    <row r="513561" spans="21:21" x14ac:dyDescent="0.15">
      <c r="U513561" s="4"/>
    </row>
    <row r="513571" spans="21:21" x14ac:dyDescent="0.15">
      <c r="U513571" s="4"/>
    </row>
    <row r="513581" spans="21:21" x14ac:dyDescent="0.15">
      <c r="U513581" s="4"/>
    </row>
    <row r="513591" spans="21:21" x14ac:dyDescent="0.15">
      <c r="U513591" s="4"/>
    </row>
    <row r="513601" spans="21:21" x14ac:dyDescent="0.15">
      <c r="U513601" s="4"/>
    </row>
    <row r="513611" spans="21:21" x14ac:dyDescent="0.15">
      <c r="U513611" s="4"/>
    </row>
    <row r="513621" spans="21:21" x14ac:dyDescent="0.15">
      <c r="U513621" s="4"/>
    </row>
    <row r="513631" spans="21:21" x14ac:dyDescent="0.15">
      <c r="U513631" s="4"/>
    </row>
    <row r="513641" spans="21:21" x14ac:dyDescent="0.15">
      <c r="U513641" s="4"/>
    </row>
    <row r="513651" spans="21:21" x14ac:dyDescent="0.15">
      <c r="U513651" s="4"/>
    </row>
    <row r="513661" spans="21:21" x14ac:dyDescent="0.15">
      <c r="U513661" s="4"/>
    </row>
    <row r="513671" spans="21:21" x14ac:dyDescent="0.15">
      <c r="U513671" s="4"/>
    </row>
    <row r="513681" spans="21:21" x14ac:dyDescent="0.15">
      <c r="U513681" s="4"/>
    </row>
    <row r="513691" spans="21:21" x14ac:dyDescent="0.15">
      <c r="U513691" s="4"/>
    </row>
    <row r="513701" spans="21:21" x14ac:dyDescent="0.15">
      <c r="U513701" s="4"/>
    </row>
    <row r="513711" spans="21:21" x14ac:dyDescent="0.15">
      <c r="U513711" s="4"/>
    </row>
    <row r="513721" spans="21:21" x14ac:dyDescent="0.15">
      <c r="U513721" s="4"/>
    </row>
    <row r="513731" spans="21:21" x14ac:dyDescent="0.15">
      <c r="U513731" s="4"/>
    </row>
    <row r="513741" spans="21:21" x14ac:dyDescent="0.15">
      <c r="U513741" s="4"/>
    </row>
    <row r="513751" spans="21:21" x14ac:dyDescent="0.15">
      <c r="U513751" s="4"/>
    </row>
    <row r="513761" spans="21:21" x14ac:dyDescent="0.15">
      <c r="U513761" s="4"/>
    </row>
    <row r="513771" spans="21:21" x14ac:dyDescent="0.15">
      <c r="U513771" s="4"/>
    </row>
    <row r="513781" spans="21:21" x14ac:dyDescent="0.15">
      <c r="U513781" s="4"/>
    </row>
    <row r="513791" spans="21:21" x14ac:dyDescent="0.15">
      <c r="U513791" s="4"/>
    </row>
    <row r="513801" spans="21:21" x14ac:dyDescent="0.15">
      <c r="U513801" s="4"/>
    </row>
    <row r="513811" spans="21:21" x14ac:dyDescent="0.15">
      <c r="U513811" s="4"/>
    </row>
    <row r="513821" spans="21:21" x14ac:dyDescent="0.15">
      <c r="U513821" s="4"/>
    </row>
    <row r="513831" spans="21:21" x14ac:dyDescent="0.15">
      <c r="U513831" s="4"/>
    </row>
    <row r="513841" spans="21:21" x14ac:dyDescent="0.15">
      <c r="U513841" s="4"/>
    </row>
    <row r="513851" spans="21:21" x14ac:dyDescent="0.15">
      <c r="U513851" s="4"/>
    </row>
    <row r="513861" spans="21:21" x14ac:dyDescent="0.15">
      <c r="U513861" s="4"/>
    </row>
    <row r="513871" spans="21:21" x14ac:dyDescent="0.15">
      <c r="U513871" s="4"/>
    </row>
    <row r="513881" spans="21:21" x14ac:dyDescent="0.15">
      <c r="U513881" s="4"/>
    </row>
    <row r="513891" spans="21:21" x14ac:dyDescent="0.15">
      <c r="U513891" s="4"/>
    </row>
    <row r="513901" spans="21:21" x14ac:dyDescent="0.15">
      <c r="U513901" s="4"/>
    </row>
    <row r="513911" spans="21:21" x14ac:dyDescent="0.15">
      <c r="U513911" s="4"/>
    </row>
    <row r="513921" spans="21:21" x14ac:dyDescent="0.15">
      <c r="U513921" s="4"/>
    </row>
    <row r="513931" spans="21:21" x14ac:dyDescent="0.15">
      <c r="U513931" s="4"/>
    </row>
    <row r="513941" spans="21:21" x14ac:dyDescent="0.15">
      <c r="U513941" s="4"/>
    </row>
    <row r="513951" spans="21:21" x14ac:dyDescent="0.15">
      <c r="U513951" s="4"/>
    </row>
    <row r="513961" spans="21:21" x14ac:dyDescent="0.15">
      <c r="U513961" s="4"/>
    </row>
    <row r="513971" spans="21:21" x14ac:dyDescent="0.15">
      <c r="U513971" s="4"/>
    </row>
    <row r="513981" spans="21:21" x14ac:dyDescent="0.15">
      <c r="U513981" s="4"/>
    </row>
    <row r="513991" spans="21:21" x14ac:dyDescent="0.15">
      <c r="U513991" s="4"/>
    </row>
    <row r="514001" spans="21:21" x14ac:dyDescent="0.15">
      <c r="U514001" s="4"/>
    </row>
    <row r="514011" spans="21:21" x14ac:dyDescent="0.15">
      <c r="U514011" s="4"/>
    </row>
    <row r="514021" spans="21:21" x14ac:dyDescent="0.15">
      <c r="U514021" s="4"/>
    </row>
    <row r="514031" spans="21:21" x14ac:dyDescent="0.15">
      <c r="U514031" s="4"/>
    </row>
    <row r="514041" spans="21:21" x14ac:dyDescent="0.15">
      <c r="U514041" s="4"/>
    </row>
    <row r="514051" spans="21:21" x14ac:dyDescent="0.15">
      <c r="U514051" s="4"/>
    </row>
    <row r="514061" spans="21:21" x14ac:dyDescent="0.15">
      <c r="U514061" s="4"/>
    </row>
    <row r="514071" spans="21:21" x14ac:dyDescent="0.15">
      <c r="U514071" s="4"/>
    </row>
    <row r="514081" spans="21:21" x14ac:dyDescent="0.15">
      <c r="U514081" s="4"/>
    </row>
    <row r="514091" spans="21:21" x14ac:dyDescent="0.15">
      <c r="U514091" s="4"/>
    </row>
    <row r="514101" spans="21:21" x14ac:dyDescent="0.15">
      <c r="U514101" s="4"/>
    </row>
    <row r="514111" spans="21:21" x14ac:dyDescent="0.15">
      <c r="U514111" s="4"/>
    </row>
    <row r="514121" spans="21:21" x14ac:dyDescent="0.15">
      <c r="U514121" s="4"/>
    </row>
    <row r="514131" spans="21:21" x14ac:dyDescent="0.15">
      <c r="U514131" s="4"/>
    </row>
    <row r="514141" spans="21:21" x14ac:dyDescent="0.15">
      <c r="U514141" s="4"/>
    </row>
    <row r="514151" spans="21:21" x14ac:dyDescent="0.15">
      <c r="U514151" s="4"/>
    </row>
    <row r="514161" spans="21:21" x14ac:dyDescent="0.15">
      <c r="U514161" s="4"/>
    </row>
    <row r="514171" spans="21:21" x14ac:dyDescent="0.15">
      <c r="U514171" s="4"/>
    </row>
    <row r="514181" spans="21:21" x14ac:dyDescent="0.15">
      <c r="U514181" s="4"/>
    </row>
    <row r="514191" spans="21:21" x14ac:dyDescent="0.15">
      <c r="U514191" s="4"/>
    </row>
    <row r="514201" spans="21:21" x14ac:dyDescent="0.15">
      <c r="U514201" s="4"/>
    </row>
    <row r="514211" spans="21:21" x14ac:dyDescent="0.15">
      <c r="U514211" s="4"/>
    </row>
    <row r="514221" spans="21:21" x14ac:dyDescent="0.15">
      <c r="U514221" s="4"/>
    </row>
    <row r="514231" spans="21:21" x14ac:dyDescent="0.15">
      <c r="U514231" s="4"/>
    </row>
    <row r="514241" spans="21:21" x14ac:dyDescent="0.15">
      <c r="U514241" s="4"/>
    </row>
    <row r="514251" spans="21:21" x14ac:dyDescent="0.15">
      <c r="U514251" s="4"/>
    </row>
    <row r="514261" spans="21:21" x14ac:dyDescent="0.15">
      <c r="U514261" s="4"/>
    </row>
    <row r="514271" spans="21:21" x14ac:dyDescent="0.15">
      <c r="U514271" s="4"/>
    </row>
    <row r="514281" spans="21:21" x14ac:dyDescent="0.15">
      <c r="U514281" s="4"/>
    </row>
    <row r="514291" spans="21:21" x14ac:dyDescent="0.15">
      <c r="U514291" s="4"/>
    </row>
    <row r="514301" spans="21:21" x14ac:dyDescent="0.15">
      <c r="U514301" s="4"/>
    </row>
    <row r="514311" spans="21:21" x14ac:dyDescent="0.15">
      <c r="U514311" s="4"/>
    </row>
    <row r="514321" spans="21:21" x14ac:dyDescent="0.15">
      <c r="U514321" s="4"/>
    </row>
    <row r="514331" spans="21:21" x14ac:dyDescent="0.15">
      <c r="U514331" s="4"/>
    </row>
    <row r="514341" spans="21:21" x14ac:dyDescent="0.15">
      <c r="U514341" s="4"/>
    </row>
    <row r="514351" spans="21:21" x14ac:dyDescent="0.15">
      <c r="U514351" s="4"/>
    </row>
    <row r="514361" spans="21:21" x14ac:dyDescent="0.15">
      <c r="U514361" s="4"/>
    </row>
    <row r="514371" spans="21:21" x14ac:dyDescent="0.15">
      <c r="U514371" s="4"/>
    </row>
    <row r="514381" spans="21:21" x14ac:dyDescent="0.15">
      <c r="U514381" s="4"/>
    </row>
    <row r="514391" spans="21:21" x14ac:dyDescent="0.15">
      <c r="U514391" s="4"/>
    </row>
    <row r="514401" spans="21:21" x14ac:dyDescent="0.15">
      <c r="U514401" s="4"/>
    </row>
    <row r="514411" spans="21:21" x14ac:dyDescent="0.15">
      <c r="U514411" s="4"/>
    </row>
    <row r="514421" spans="21:21" x14ac:dyDescent="0.15">
      <c r="U514421" s="4"/>
    </row>
    <row r="514431" spans="21:21" x14ac:dyDescent="0.15">
      <c r="U514431" s="4"/>
    </row>
    <row r="514441" spans="21:21" x14ac:dyDescent="0.15">
      <c r="U514441" s="4"/>
    </row>
    <row r="514451" spans="21:21" x14ac:dyDescent="0.15">
      <c r="U514451" s="4"/>
    </row>
    <row r="514461" spans="21:21" x14ac:dyDescent="0.15">
      <c r="U514461" s="4"/>
    </row>
    <row r="514471" spans="21:21" x14ac:dyDescent="0.15">
      <c r="U514471" s="4"/>
    </row>
    <row r="514481" spans="21:21" x14ac:dyDescent="0.15">
      <c r="U514481" s="4"/>
    </row>
    <row r="514491" spans="21:21" x14ac:dyDescent="0.15">
      <c r="U514491" s="4"/>
    </row>
    <row r="514501" spans="21:21" x14ac:dyDescent="0.15">
      <c r="U514501" s="4"/>
    </row>
    <row r="514511" spans="21:21" x14ac:dyDescent="0.15">
      <c r="U514511" s="4"/>
    </row>
    <row r="514521" spans="21:21" x14ac:dyDescent="0.15">
      <c r="U514521" s="4"/>
    </row>
    <row r="514531" spans="21:21" x14ac:dyDescent="0.15">
      <c r="U514531" s="4"/>
    </row>
    <row r="514541" spans="21:21" x14ac:dyDescent="0.15">
      <c r="U514541" s="4"/>
    </row>
    <row r="514551" spans="21:21" x14ac:dyDescent="0.15">
      <c r="U514551" s="4"/>
    </row>
    <row r="514561" spans="21:21" x14ac:dyDescent="0.15">
      <c r="U514561" s="4"/>
    </row>
    <row r="514571" spans="21:21" x14ac:dyDescent="0.15">
      <c r="U514571" s="4"/>
    </row>
    <row r="514581" spans="21:21" x14ac:dyDescent="0.15">
      <c r="U514581" s="4"/>
    </row>
    <row r="514591" spans="21:21" x14ac:dyDescent="0.15">
      <c r="U514591" s="4"/>
    </row>
    <row r="514601" spans="21:21" x14ac:dyDescent="0.15">
      <c r="U514601" s="4"/>
    </row>
    <row r="514611" spans="21:21" x14ac:dyDescent="0.15">
      <c r="U514611" s="4"/>
    </row>
    <row r="514621" spans="21:21" x14ac:dyDescent="0.15">
      <c r="U514621" s="4"/>
    </row>
    <row r="514631" spans="21:21" x14ac:dyDescent="0.15">
      <c r="U514631" s="4"/>
    </row>
    <row r="514641" spans="21:21" x14ac:dyDescent="0.15">
      <c r="U514641" s="4"/>
    </row>
    <row r="514651" spans="21:21" x14ac:dyDescent="0.15">
      <c r="U514651" s="4"/>
    </row>
    <row r="514661" spans="21:21" x14ac:dyDescent="0.15">
      <c r="U514661" s="4"/>
    </row>
    <row r="514671" spans="21:21" x14ac:dyDescent="0.15">
      <c r="U514671" s="4"/>
    </row>
    <row r="514681" spans="21:21" x14ac:dyDescent="0.15">
      <c r="U514681" s="4"/>
    </row>
    <row r="514691" spans="21:21" x14ac:dyDescent="0.15">
      <c r="U514691" s="4"/>
    </row>
    <row r="514701" spans="21:21" x14ac:dyDescent="0.15">
      <c r="U514701" s="4"/>
    </row>
    <row r="514711" spans="21:21" x14ac:dyDescent="0.15">
      <c r="U514711" s="4"/>
    </row>
    <row r="514721" spans="21:21" x14ac:dyDescent="0.15">
      <c r="U514721" s="4"/>
    </row>
    <row r="514731" spans="21:21" x14ac:dyDescent="0.15">
      <c r="U514731" s="4"/>
    </row>
    <row r="514741" spans="21:21" x14ac:dyDescent="0.15">
      <c r="U514741" s="4"/>
    </row>
    <row r="514751" spans="21:21" x14ac:dyDescent="0.15">
      <c r="U514751" s="4"/>
    </row>
    <row r="514761" spans="21:21" x14ac:dyDescent="0.15">
      <c r="U514761" s="4"/>
    </row>
    <row r="514771" spans="21:21" x14ac:dyDescent="0.15">
      <c r="U514771" s="4"/>
    </row>
    <row r="514781" spans="21:21" x14ac:dyDescent="0.15">
      <c r="U514781" s="4"/>
    </row>
    <row r="514791" spans="21:21" x14ac:dyDescent="0.15">
      <c r="U514791" s="4"/>
    </row>
    <row r="514801" spans="21:21" x14ac:dyDescent="0.15">
      <c r="U514801" s="4"/>
    </row>
    <row r="514811" spans="21:21" x14ac:dyDescent="0.15">
      <c r="U514811" s="4"/>
    </row>
    <row r="514821" spans="21:21" x14ac:dyDescent="0.15">
      <c r="U514821" s="4"/>
    </row>
    <row r="514831" spans="21:21" x14ac:dyDescent="0.15">
      <c r="U514831" s="4"/>
    </row>
    <row r="514841" spans="21:21" x14ac:dyDescent="0.15">
      <c r="U514841" s="4"/>
    </row>
    <row r="514851" spans="21:21" x14ac:dyDescent="0.15">
      <c r="U514851" s="4"/>
    </row>
    <row r="514861" spans="21:21" x14ac:dyDescent="0.15">
      <c r="U514861" s="4"/>
    </row>
    <row r="514871" spans="21:21" x14ac:dyDescent="0.15">
      <c r="U514871" s="4"/>
    </row>
    <row r="514881" spans="21:21" x14ac:dyDescent="0.15">
      <c r="U514881" s="4"/>
    </row>
    <row r="514891" spans="21:21" x14ac:dyDescent="0.15">
      <c r="U514891" s="4"/>
    </row>
    <row r="514901" spans="21:21" x14ac:dyDescent="0.15">
      <c r="U514901" s="4"/>
    </row>
    <row r="514911" spans="21:21" x14ac:dyDescent="0.15">
      <c r="U514911" s="4"/>
    </row>
    <row r="514921" spans="21:21" x14ac:dyDescent="0.15">
      <c r="U514921" s="4"/>
    </row>
    <row r="514931" spans="21:21" x14ac:dyDescent="0.15">
      <c r="U514931" s="4"/>
    </row>
    <row r="514941" spans="21:21" x14ac:dyDescent="0.15">
      <c r="U514941" s="4"/>
    </row>
    <row r="514951" spans="21:21" x14ac:dyDescent="0.15">
      <c r="U514951" s="4"/>
    </row>
    <row r="514961" spans="21:21" x14ac:dyDescent="0.15">
      <c r="U514961" s="4"/>
    </row>
    <row r="514971" spans="21:21" x14ac:dyDescent="0.15">
      <c r="U514971" s="4"/>
    </row>
    <row r="514981" spans="21:21" x14ac:dyDescent="0.15">
      <c r="U514981" s="4"/>
    </row>
    <row r="514991" spans="21:21" x14ac:dyDescent="0.15">
      <c r="U514991" s="4"/>
    </row>
    <row r="515001" spans="21:21" x14ac:dyDescent="0.15">
      <c r="U515001" s="4"/>
    </row>
    <row r="515011" spans="21:21" x14ac:dyDescent="0.15">
      <c r="U515011" s="4"/>
    </row>
    <row r="515021" spans="21:21" x14ac:dyDescent="0.15">
      <c r="U515021" s="4"/>
    </row>
    <row r="515031" spans="21:21" x14ac:dyDescent="0.15">
      <c r="U515031" s="4"/>
    </row>
    <row r="515041" spans="21:21" x14ac:dyDescent="0.15">
      <c r="U515041" s="4"/>
    </row>
    <row r="515051" spans="21:21" x14ac:dyDescent="0.15">
      <c r="U515051" s="4"/>
    </row>
    <row r="515061" spans="21:21" x14ac:dyDescent="0.15">
      <c r="U515061" s="4"/>
    </row>
    <row r="515071" spans="21:21" x14ac:dyDescent="0.15">
      <c r="U515071" s="4"/>
    </row>
    <row r="515081" spans="21:21" x14ac:dyDescent="0.15">
      <c r="U515081" s="4"/>
    </row>
    <row r="515091" spans="21:21" x14ac:dyDescent="0.15">
      <c r="U515091" s="4"/>
    </row>
    <row r="515101" spans="21:21" x14ac:dyDescent="0.15">
      <c r="U515101" s="4"/>
    </row>
    <row r="515111" spans="21:21" x14ac:dyDescent="0.15">
      <c r="U515111" s="4"/>
    </row>
    <row r="515121" spans="21:21" x14ac:dyDescent="0.15">
      <c r="U515121" s="4"/>
    </row>
    <row r="515131" spans="21:21" x14ac:dyDescent="0.15">
      <c r="U515131" s="4"/>
    </row>
    <row r="515141" spans="21:21" x14ac:dyDescent="0.15">
      <c r="U515141" s="4"/>
    </row>
    <row r="515151" spans="21:21" x14ac:dyDescent="0.15">
      <c r="U515151" s="4"/>
    </row>
    <row r="515161" spans="21:21" x14ac:dyDescent="0.15">
      <c r="U515161" s="4"/>
    </row>
    <row r="515171" spans="21:21" x14ac:dyDescent="0.15">
      <c r="U515171" s="4"/>
    </row>
    <row r="515181" spans="21:21" x14ac:dyDescent="0.15">
      <c r="U515181" s="4"/>
    </row>
    <row r="515191" spans="21:21" x14ac:dyDescent="0.15">
      <c r="U515191" s="4"/>
    </row>
    <row r="515201" spans="21:21" x14ac:dyDescent="0.15">
      <c r="U515201" s="4"/>
    </row>
    <row r="515211" spans="21:21" x14ac:dyDescent="0.15">
      <c r="U515211" s="4"/>
    </row>
    <row r="515221" spans="21:21" x14ac:dyDescent="0.15">
      <c r="U515221" s="4"/>
    </row>
    <row r="515231" spans="21:21" x14ac:dyDescent="0.15">
      <c r="U515231" s="4"/>
    </row>
    <row r="515241" spans="21:21" x14ac:dyDescent="0.15">
      <c r="U515241" s="4"/>
    </row>
    <row r="515251" spans="21:21" x14ac:dyDescent="0.15">
      <c r="U515251" s="4"/>
    </row>
    <row r="515261" spans="21:21" x14ac:dyDescent="0.15">
      <c r="U515261" s="4"/>
    </row>
    <row r="515271" spans="21:21" x14ac:dyDescent="0.15">
      <c r="U515271" s="4"/>
    </row>
    <row r="515281" spans="21:21" x14ac:dyDescent="0.15">
      <c r="U515281" s="4"/>
    </row>
    <row r="515291" spans="21:21" x14ac:dyDescent="0.15">
      <c r="U515291" s="4"/>
    </row>
    <row r="515301" spans="21:21" x14ac:dyDescent="0.15">
      <c r="U515301" s="4"/>
    </row>
    <row r="515311" spans="21:21" x14ac:dyDescent="0.15">
      <c r="U515311" s="4"/>
    </row>
    <row r="515321" spans="21:21" x14ac:dyDescent="0.15">
      <c r="U515321" s="4"/>
    </row>
    <row r="515331" spans="21:21" x14ac:dyDescent="0.15">
      <c r="U515331" s="4"/>
    </row>
    <row r="515341" spans="21:21" x14ac:dyDescent="0.15">
      <c r="U515341" s="4"/>
    </row>
    <row r="515351" spans="21:21" x14ac:dyDescent="0.15">
      <c r="U515351" s="4"/>
    </row>
    <row r="515361" spans="21:21" x14ac:dyDescent="0.15">
      <c r="U515361" s="4"/>
    </row>
    <row r="515371" spans="21:21" x14ac:dyDescent="0.15">
      <c r="U515371" s="4"/>
    </row>
    <row r="515381" spans="21:21" x14ac:dyDescent="0.15">
      <c r="U515381" s="4"/>
    </row>
    <row r="515391" spans="21:21" x14ac:dyDescent="0.15">
      <c r="U515391" s="4"/>
    </row>
    <row r="515401" spans="21:21" x14ac:dyDescent="0.15">
      <c r="U515401" s="4"/>
    </row>
    <row r="515411" spans="21:21" x14ac:dyDescent="0.15">
      <c r="U515411" s="4"/>
    </row>
    <row r="515421" spans="21:21" x14ac:dyDescent="0.15">
      <c r="U515421" s="4"/>
    </row>
    <row r="515431" spans="21:21" x14ac:dyDescent="0.15">
      <c r="U515431" s="4"/>
    </row>
    <row r="515441" spans="21:21" x14ac:dyDescent="0.15">
      <c r="U515441" s="4"/>
    </row>
    <row r="515451" spans="21:21" x14ac:dyDescent="0.15">
      <c r="U515451" s="4"/>
    </row>
    <row r="515461" spans="21:21" x14ac:dyDescent="0.15">
      <c r="U515461" s="4"/>
    </row>
    <row r="515471" spans="21:21" x14ac:dyDescent="0.15">
      <c r="U515471" s="4"/>
    </row>
    <row r="515481" spans="21:21" x14ac:dyDescent="0.15">
      <c r="U515481" s="4"/>
    </row>
    <row r="515491" spans="21:21" x14ac:dyDescent="0.15">
      <c r="U515491" s="4"/>
    </row>
    <row r="515501" spans="21:21" x14ac:dyDescent="0.15">
      <c r="U515501" s="4"/>
    </row>
    <row r="515511" spans="21:21" x14ac:dyDescent="0.15">
      <c r="U515511" s="4"/>
    </row>
    <row r="515521" spans="21:21" x14ac:dyDescent="0.15">
      <c r="U515521" s="4"/>
    </row>
    <row r="515531" spans="21:21" x14ac:dyDescent="0.15">
      <c r="U515531" s="4"/>
    </row>
    <row r="515541" spans="21:21" x14ac:dyDescent="0.15">
      <c r="U515541" s="4"/>
    </row>
    <row r="515551" spans="21:21" x14ac:dyDescent="0.15">
      <c r="U515551" s="4"/>
    </row>
    <row r="515561" spans="21:21" x14ac:dyDescent="0.15">
      <c r="U515561" s="4"/>
    </row>
    <row r="515571" spans="21:21" x14ac:dyDescent="0.15">
      <c r="U515571" s="4"/>
    </row>
    <row r="515581" spans="21:21" x14ac:dyDescent="0.15">
      <c r="U515581" s="4"/>
    </row>
    <row r="515591" spans="21:21" x14ac:dyDescent="0.15">
      <c r="U515591" s="4"/>
    </row>
    <row r="515601" spans="21:21" x14ac:dyDescent="0.15">
      <c r="U515601" s="4"/>
    </row>
    <row r="515611" spans="21:21" x14ac:dyDescent="0.15">
      <c r="U515611" s="4"/>
    </row>
    <row r="515621" spans="21:21" x14ac:dyDescent="0.15">
      <c r="U515621" s="4"/>
    </row>
    <row r="515631" spans="21:21" x14ac:dyDescent="0.15">
      <c r="U515631" s="4"/>
    </row>
    <row r="515641" spans="21:21" x14ac:dyDescent="0.15">
      <c r="U515641" s="4"/>
    </row>
    <row r="515651" spans="21:21" x14ac:dyDescent="0.15">
      <c r="U515651" s="4"/>
    </row>
    <row r="515661" spans="21:21" x14ac:dyDescent="0.15">
      <c r="U515661" s="4"/>
    </row>
    <row r="515671" spans="21:21" x14ac:dyDescent="0.15">
      <c r="U515671" s="4"/>
    </row>
    <row r="515681" spans="21:21" x14ac:dyDescent="0.15">
      <c r="U515681" s="4"/>
    </row>
    <row r="515691" spans="21:21" x14ac:dyDescent="0.15">
      <c r="U515691" s="4"/>
    </row>
    <row r="515701" spans="21:21" x14ac:dyDescent="0.15">
      <c r="U515701" s="4"/>
    </row>
    <row r="515711" spans="21:21" x14ac:dyDescent="0.15">
      <c r="U515711" s="4"/>
    </row>
    <row r="515721" spans="21:21" x14ac:dyDescent="0.15">
      <c r="U515721" s="4"/>
    </row>
    <row r="515731" spans="21:21" x14ac:dyDescent="0.15">
      <c r="U515731" s="4"/>
    </row>
    <row r="515741" spans="21:21" x14ac:dyDescent="0.15">
      <c r="U515741" s="4"/>
    </row>
    <row r="515751" spans="21:21" x14ac:dyDescent="0.15">
      <c r="U515751" s="4"/>
    </row>
    <row r="515761" spans="21:21" x14ac:dyDescent="0.15">
      <c r="U515761" s="4"/>
    </row>
    <row r="515771" spans="21:21" x14ac:dyDescent="0.15">
      <c r="U515771" s="4"/>
    </row>
    <row r="515781" spans="21:21" x14ac:dyDescent="0.15">
      <c r="U515781" s="4"/>
    </row>
    <row r="515791" spans="21:21" x14ac:dyDescent="0.15">
      <c r="U515791" s="4"/>
    </row>
    <row r="515801" spans="21:21" x14ac:dyDescent="0.15">
      <c r="U515801" s="4"/>
    </row>
    <row r="515811" spans="21:21" x14ac:dyDescent="0.15">
      <c r="U515811" s="4"/>
    </row>
    <row r="515821" spans="21:21" x14ac:dyDescent="0.15">
      <c r="U515821" s="4"/>
    </row>
    <row r="515831" spans="21:21" x14ac:dyDescent="0.15">
      <c r="U515831" s="4"/>
    </row>
    <row r="515841" spans="21:21" x14ac:dyDescent="0.15">
      <c r="U515841" s="4"/>
    </row>
    <row r="515851" spans="21:21" x14ac:dyDescent="0.15">
      <c r="U515851" s="4"/>
    </row>
    <row r="515861" spans="21:21" x14ac:dyDescent="0.15">
      <c r="U515861" s="4"/>
    </row>
    <row r="515871" spans="21:21" x14ac:dyDescent="0.15">
      <c r="U515871" s="4"/>
    </row>
    <row r="515881" spans="21:21" x14ac:dyDescent="0.15">
      <c r="U515881" s="4"/>
    </row>
    <row r="515891" spans="21:21" x14ac:dyDescent="0.15">
      <c r="U515891" s="4"/>
    </row>
    <row r="515901" spans="21:21" x14ac:dyDescent="0.15">
      <c r="U515901" s="4"/>
    </row>
    <row r="515911" spans="21:21" x14ac:dyDescent="0.15">
      <c r="U515911" s="4"/>
    </row>
    <row r="515921" spans="21:21" x14ac:dyDescent="0.15">
      <c r="U515921" s="4"/>
    </row>
    <row r="515931" spans="21:21" x14ac:dyDescent="0.15">
      <c r="U515931" s="4"/>
    </row>
    <row r="515941" spans="21:21" x14ac:dyDescent="0.15">
      <c r="U515941" s="4"/>
    </row>
    <row r="515951" spans="21:21" x14ac:dyDescent="0.15">
      <c r="U515951" s="4"/>
    </row>
    <row r="515961" spans="21:21" x14ac:dyDescent="0.15">
      <c r="U515961" s="4"/>
    </row>
    <row r="515971" spans="21:21" x14ac:dyDescent="0.15">
      <c r="U515971" s="4"/>
    </row>
    <row r="515981" spans="21:21" x14ac:dyDescent="0.15">
      <c r="U515981" s="4"/>
    </row>
    <row r="515991" spans="21:21" x14ac:dyDescent="0.15">
      <c r="U515991" s="4"/>
    </row>
    <row r="516001" spans="21:21" x14ac:dyDescent="0.15">
      <c r="U516001" s="4"/>
    </row>
    <row r="516011" spans="21:21" x14ac:dyDescent="0.15">
      <c r="U516011" s="4"/>
    </row>
    <row r="516021" spans="21:21" x14ac:dyDescent="0.15">
      <c r="U516021" s="4"/>
    </row>
    <row r="516031" spans="21:21" x14ac:dyDescent="0.15">
      <c r="U516031" s="4"/>
    </row>
    <row r="516041" spans="21:21" x14ac:dyDescent="0.15">
      <c r="U516041" s="4"/>
    </row>
    <row r="516051" spans="21:21" x14ac:dyDescent="0.15">
      <c r="U516051" s="4"/>
    </row>
    <row r="516061" spans="21:21" x14ac:dyDescent="0.15">
      <c r="U516061" s="4"/>
    </row>
    <row r="516071" spans="21:21" x14ac:dyDescent="0.15">
      <c r="U516071" s="4"/>
    </row>
    <row r="516081" spans="21:21" x14ac:dyDescent="0.15">
      <c r="U516081" s="4"/>
    </row>
    <row r="516091" spans="21:21" x14ac:dyDescent="0.15">
      <c r="U516091" s="4"/>
    </row>
    <row r="516101" spans="21:21" x14ac:dyDescent="0.15">
      <c r="U516101" s="4"/>
    </row>
    <row r="516111" spans="21:21" x14ac:dyDescent="0.15">
      <c r="U516111" s="4"/>
    </row>
    <row r="516121" spans="21:21" x14ac:dyDescent="0.15">
      <c r="U516121" s="4"/>
    </row>
    <row r="516131" spans="21:21" x14ac:dyDescent="0.15">
      <c r="U516131" s="4"/>
    </row>
    <row r="516141" spans="21:21" x14ac:dyDescent="0.15">
      <c r="U516141" s="4"/>
    </row>
    <row r="516151" spans="21:21" x14ac:dyDescent="0.15">
      <c r="U516151" s="4"/>
    </row>
    <row r="516161" spans="21:21" x14ac:dyDescent="0.15">
      <c r="U516161" s="4"/>
    </row>
    <row r="516171" spans="21:21" x14ac:dyDescent="0.15">
      <c r="U516171" s="4"/>
    </row>
    <row r="516181" spans="21:21" x14ac:dyDescent="0.15">
      <c r="U516181" s="4"/>
    </row>
    <row r="516191" spans="21:21" x14ac:dyDescent="0.15">
      <c r="U516191" s="4"/>
    </row>
    <row r="516201" spans="21:21" x14ac:dyDescent="0.15">
      <c r="U516201" s="4"/>
    </row>
    <row r="516211" spans="21:21" x14ac:dyDescent="0.15">
      <c r="U516211" s="4"/>
    </row>
    <row r="516221" spans="21:21" x14ac:dyDescent="0.15">
      <c r="U516221" s="4"/>
    </row>
    <row r="516231" spans="21:21" x14ac:dyDescent="0.15">
      <c r="U516231" s="4"/>
    </row>
    <row r="516241" spans="21:21" x14ac:dyDescent="0.15">
      <c r="U516241" s="4"/>
    </row>
    <row r="516251" spans="21:21" x14ac:dyDescent="0.15">
      <c r="U516251" s="4"/>
    </row>
    <row r="516261" spans="21:21" x14ac:dyDescent="0.15">
      <c r="U516261" s="4"/>
    </row>
    <row r="516271" spans="21:21" x14ac:dyDescent="0.15">
      <c r="U516271" s="4"/>
    </row>
    <row r="516281" spans="21:21" x14ac:dyDescent="0.15">
      <c r="U516281" s="4"/>
    </row>
    <row r="516291" spans="21:21" x14ac:dyDescent="0.15">
      <c r="U516291" s="4"/>
    </row>
    <row r="516301" spans="21:21" x14ac:dyDescent="0.15">
      <c r="U516301" s="4"/>
    </row>
    <row r="516311" spans="21:21" x14ac:dyDescent="0.15">
      <c r="U516311" s="4"/>
    </row>
    <row r="516321" spans="21:21" x14ac:dyDescent="0.15">
      <c r="U516321" s="4"/>
    </row>
    <row r="516331" spans="21:21" x14ac:dyDescent="0.15">
      <c r="U516331" s="4"/>
    </row>
    <row r="516341" spans="21:21" x14ac:dyDescent="0.15">
      <c r="U516341" s="4"/>
    </row>
    <row r="516351" spans="21:21" x14ac:dyDescent="0.15">
      <c r="U516351" s="4"/>
    </row>
    <row r="516361" spans="21:21" x14ac:dyDescent="0.15">
      <c r="U516361" s="4"/>
    </row>
    <row r="516371" spans="21:21" x14ac:dyDescent="0.15">
      <c r="U516371" s="4"/>
    </row>
    <row r="516381" spans="21:21" x14ac:dyDescent="0.15">
      <c r="U516381" s="4"/>
    </row>
    <row r="516391" spans="21:21" x14ac:dyDescent="0.15">
      <c r="U516391" s="4"/>
    </row>
    <row r="516401" spans="21:21" x14ac:dyDescent="0.15">
      <c r="U516401" s="4"/>
    </row>
    <row r="516411" spans="21:21" x14ac:dyDescent="0.15">
      <c r="U516411" s="4"/>
    </row>
    <row r="516421" spans="21:21" x14ac:dyDescent="0.15">
      <c r="U516421" s="4"/>
    </row>
    <row r="516431" spans="21:21" x14ac:dyDescent="0.15">
      <c r="U516431" s="4"/>
    </row>
    <row r="516441" spans="21:21" x14ac:dyDescent="0.15">
      <c r="U516441" s="4"/>
    </row>
    <row r="516451" spans="21:21" x14ac:dyDescent="0.15">
      <c r="U516451" s="4"/>
    </row>
    <row r="516461" spans="21:21" x14ac:dyDescent="0.15">
      <c r="U516461" s="4"/>
    </row>
    <row r="516471" spans="21:21" x14ac:dyDescent="0.15">
      <c r="U516471" s="4"/>
    </row>
    <row r="516481" spans="21:21" x14ac:dyDescent="0.15">
      <c r="U516481" s="4"/>
    </row>
    <row r="516491" spans="21:21" x14ac:dyDescent="0.15">
      <c r="U516491" s="4"/>
    </row>
    <row r="516501" spans="21:21" x14ac:dyDescent="0.15">
      <c r="U516501" s="4"/>
    </row>
    <row r="516511" spans="21:21" x14ac:dyDescent="0.15">
      <c r="U516511" s="4"/>
    </row>
    <row r="516521" spans="21:21" x14ac:dyDescent="0.15">
      <c r="U516521" s="4"/>
    </row>
    <row r="516531" spans="21:21" x14ac:dyDescent="0.15">
      <c r="U516531" s="4"/>
    </row>
    <row r="516541" spans="21:21" x14ac:dyDescent="0.15">
      <c r="U516541" s="4"/>
    </row>
    <row r="516551" spans="21:21" x14ac:dyDescent="0.15">
      <c r="U516551" s="4"/>
    </row>
    <row r="516561" spans="21:21" x14ac:dyDescent="0.15">
      <c r="U516561" s="4"/>
    </row>
    <row r="516571" spans="21:21" x14ac:dyDescent="0.15">
      <c r="U516571" s="4"/>
    </row>
    <row r="516581" spans="21:21" x14ac:dyDescent="0.15">
      <c r="U516581" s="4"/>
    </row>
    <row r="516591" spans="21:21" x14ac:dyDescent="0.15">
      <c r="U516591" s="4"/>
    </row>
    <row r="516601" spans="21:21" x14ac:dyDescent="0.15">
      <c r="U516601" s="4"/>
    </row>
    <row r="516611" spans="21:21" x14ac:dyDescent="0.15">
      <c r="U516611" s="4"/>
    </row>
    <row r="516621" spans="21:21" x14ac:dyDescent="0.15">
      <c r="U516621" s="4"/>
    </row>
    <row r="516631" spans="21:21" x14ac:dyDescent="0.15">
      <c r="U516631" s="4"/>
    </row>
    <row r="516641" spans="21:21" x14ac:dyDescent="0.15">
      <c r="U516641" s="4"/>
    </row>
    <row r="516651" spans="21:21" x14ac:dyDescent="0.15">
      <c r="U516651" s="4"/>
    </row>
    <row r="516661" spans="21:21" x14ac:dyDescent="0.15">
      <c r="U516661" s="4"/>
    </row>
    <row r="516671" spans="21:21" x14ac:dyDescent="0.15">
      <c r="U516671" s="4"/>
    </row>
    <row r="516681" spans="21:21" x14ac:dyDescent="0.15">
      <c r="U516681" s="4"/>
    </row>
    <row r="516691" spans="21:21" x14ac:dyDescent="0.15">
      <c r="U516691" s="4"/>
    </row>
    <row r="516701" spans="21:21" x14ac:dyDescent="0.15">
      <c r="U516701" s="4"/>
    </row>
    <row r="516711" spans="21:21" x14ac:dyDescent="0.15">
      <c r="U516711" s="4"/>
    </row>
    <row r="516721" spans="21:21" x14ac:dyDescent="0.15">
      <c r="U516721" s="4"/>
    </row>
    <row r="516731" spans="21:21" x14ac:dyDescent="0.15">
      <c r="U516731" s="4"/>
    </row>
    <row r="516741" spans="21:21" x14ac:dyDescent="0.15">
      <c r="U516741" s="4"/>
    </row>
    <row r="516751" spans="21:21" x14ac:dyDescent="0.15">
      <c r="U516751" s="4"/>
    </row>
    <row r="516761" spans="21:21" x14ac:dyDescent="0.15">
      <c r="U516761" s="4"/>
    </row>
    <row r="516771" spans="21:21" x14ac:dyDescent="0.15">
      <c r="U516771" s="4"/>
    </row>
    <row r="516781" spans="21:21" x14ac:dyDescent="0.15">
      <c r="U516781" s="4"/>
    </row>
    <row r="516791" spans="21:21" x14ac:dyDescent="0.15">
      <c r="U516791" s="4"/>
    </row>
    <row r="516801" spans="21:21" x14ac:dyDescent="0.15">
      <c r="U516801" s="4"/>
    </row>
    <row r="516811" spans="21:21" x14ac:dyDescent="0.15">
      <c r="U516811" s="4"/>
    </row>
    <row r="516821" spans="21:21" x14ac:dyDescent="0.15">
      <c r="U516821" s="4"/>
    </row>
    <row r="516831" spans="21:21" x14ac:dyDescent="0.15">
      <c r="U516831" s="4"/>
    </row>
    <row r="516841" spans="21:21" x14ac:dyDescent="0.15">
      <c r="U516841" s="4"/>
    </row>
    <row r="516851" spans="21:21" x14ac:dyDescent="0.15">
      <c r="U516851" s="4"/>
    </row>
    <row r="516861" spans="21:21" x14ac:dyDescent="0.15">
      <c r="U516861" s="4"/>
    </row>
    <row r="516871" spans="21:21" x14ac:dyDescent="0.15">
      <c r="U516871" s="4"/>
    </row>
    <row r="516881" spans="21:21" x14ac:dyDescent="0.15">
      <c r="U516881" s="4"/>
    </row>
    <row r="516891" spans="21:21" x14ac:dyDescent="0.15">
      <c r="U516891" s="4"/>
    </row>
    <row r="516901" spans="21:21" x14ac:dyDescent="0.15">
      <c r="U516901" s="4"/>
    </row>
    <row r="516911" spans="21:21" x14ac:dyDescent="0.15">
      <c r="U516911" s="4"/>
    </row>
    <row r="516921" spans="21:21" x14ac:dyDescent="0.15">
      <c r="U516921" s="4"/>
    </row>
    <row r="516931" spans="21:21" x14ac:dyDescent="0.15">
      <c r="U516931" s="4"/>
    </row>
    <row r="516941" spans="21:21" x14ac:dyDescent="0.15">
      <c r="U516941" s="4"/>
    </row>
    <row r="516951" spans="21:21" x14ac:dyDescent="0.15">
      <c r="U516951" s="4"/>
    </row>
    <row r="516961" spans="21:21" x14ac:dyDescent="0.15">
      <c r="U516961" s="4"/>
    </row>
    <row r="516971" spans="21:21" x14ac:dyDescent="0.15">
      <c r="U516971" s="4"/>
    </row>
    <row r="516981" spans="21:21" x14ac:dyDescent="0.15">
      <c r="U516981" s="4"/>
    </row>
    <row r="516991" spans="21:21" x14ac:dyDescent="0.15">
      <c r="U516991" s="4"/>
    </row>
    <row r="517001" spans="21:21" x14ac:dyDescent="0.15">
      <c r="U517001" s="4"/>
    </row>
    <row r="517011" spans="21:21" x14ac:dyDescent="0.15">
      <c r="U517011" s="4"/>
    </row>
    <row r="517021" spans="21:21" x14ac:dyDescent="0.15">
      <c r="U517021" s="4"/>
    </row>
    <row r="517031" spans="21:21" x14ac:dyDescent="0.15">
      <c r="U517031" s="4"/>
    </row>
    <row r="517041" spans="21:21" x14ac:dyDescent="0.15">
      <c r="U517041" s="4"/>
    </row>
    <row r="517051" spans="21:21" x14ac:dyDescent="0.15">
      <c r="U517051" s="4"/>
    </row>
    <row r="517061" spans="21:21" x14ac:dyDescent="0.15">
      <c r="U517061" s="4"/>
    </row>
    <row r="517071" spans="21:21" x14ac:dyDescent="0.15">
      <c r="U517071" s="4"/>
    </row>
    <row r="517081" spans="21:21" x14ac:dyDescent="0.15">
      <c r="U517081" s="4"/>
    </row>
    <row r="517091" spans="21:21" x14ac:dyDescent="0.15">
      <c r="U517091" s="4"/>
    </row>
    <row r="517101" spans="21:21" x14ac:dyDescent="0.15">
      <c r="U517101" s="4"/>
    </row>
    <row r="517111" spans="21:21" x14ac:dyDescent="0.15">
      <c r="U517111" s="4"/>
    </row>
    <row r="517121" spans="21:21" x14ac:dyDescent="0.15">
      <c r="U517121" s="4"/>
    </row>
    <row r="517131" spans="21:21" x14ac:dyDescent="0.15">
      <c r="U517131" s="4"/>
    </row>
    <row r="517141" spans="21:21" x14ac:dyDescent="0.15">
      <c r="U517141" s="4"/>
    </row>
    <row r="517151" spans="21:21" x14ac:dyDescent="0.15">
      <c r="U517151" s="4"/>
    </row>
    <row r="517161" spans="21:21" x14ac:dyDescent="0.15">
      <c r="U517161" s="4"/>
    </row>
    <row r="517171" spans="21:21" x14ac:dyDescent="0.15">
      <c r="U517171" s="4"/>
    </row>
    <row r="517181" spans="21:21" x14ac:dyDescent="0.15">
      <c r="U517181" s="4"/>
    </row>
    <row r="517191" spans="21:21" x14ac:dyDescent="0.15">
      <c r="U517191" s="4"/>
    </row>
    <row r="517201" spans="21:21" x14ac:dyDescent="0.15">
      <c r="U517201" s="4"/>
    </row>
    <row r="517211" spans="21:21" x14ac:dyDescent="0.15">
      <c r="U517211" s="4"/>
    </row>
    <row r="517221" spans="21:21" x14ac:dyDescent="0.15">
      <c r="U517221" s="4"/>
    </row>
    <row r="517231" spans="21:21" x14ac:dyDescent="0.15">
      <c r="U517231" s="4"/>
    </row>
    <row r="517241" spans="21:21" x14ac:dyDescent="0.15">
      <c r="U517241" s="4"/>
    </row>
    <row r="517251" spans="21:21" x14ac:dyDescent="0.15">
      <c r="U517251" s="4"/>
    </row>
    <row r="517261" spans="21:21" x14ac:dyDescent="0.15">
      <c r="U517261" s="4"/>
    </row>
    <row r="517271" spans="21:21" x14ac:dyDescent="0.15">
      <c r="U517271" s="4"/>
    </row>
    <row r="517281" spans="21:21" x14ac:dyDescent="0.15">
      <c r="U517281" s="4"/>
    </row>
    <row r="517291" spans="21:21" x14ac:dyDescent="0.15">
      <c r="U517291" s="4"/>
    </row>
    <row r="517301" spans="21:21" x14ac:dyDescent="0.15">
      <c r="U517301" s="4"/>
    </row>
    <row r="517311" spans="21:21" x14ac:dyDescent="0.15">
      <c r="U517311" s="4"/>
    </row>
    <row r="517321" spans="21:21" x14ac:dyDescent="0.15">
      <c r="U517321" s="4"/>
    </row>
    <row r="517331" spans="21:21" x14ac:dyDescent="0.15">
      <c r="U517331" s="4"/>
    </row>
    <row r="517341" spans="21:21" x14ac:dyDescent="0.15">
      <c r="U517341" s="4"/>
    </row>
    <row r="517351" spans="21:21" x14ac:dyDescent="0.15">
      <c r="U517351" s="4"/>
    </row>
    <row r="517361" spans="21:21" x14ac:dyDescent="0.15">
      <c r="U517361" s="4"/>
    </row>
    <row r="517371" spans="21:21" x14ac:dyDescent="0.15">
      <c r="U517371" s="4"/>
    </row>
    <row r="517381" spans="21:21" x14ac:dyDescent="0.15">
      <c r="U517381" s="4"/>
    </row>
    <row r="517391" spans="21:21" x14ac:dyDescent="0.15">
      <c r="U517391" s="4"/>
    </row>
    <row r="517401" spans="21:21" x14ac:dyDescent="0.15">
      <c r="U517401" s="4"/>
    </row>
    <row r="517411" spans="21:21" x14ac:dyDescent="0.15">
      <c r="U517411" s="4"/>
    </row>
    <row r="517421" spans="21:21" x14ac:dyDescent="0.15">
      <c r="U517421" s="4"/>
    </row>
    <row r="517431" spans="21:21" x14ac:dyDescent="0.15">
      <c r="U517431" s="4"/>
    </row>
    <row r="517441" spans="21:21" x14ac:dyDescent="0.15">
      <c r="U517441" s="4"/>
    </row>
    <row r="517451" spans="21:21" x14ac:dyDescent="0.15">
      <c r="U517451" s="4"/>
    </row>
    <row r="517461" spans="21:21" x14ac:dyDescent="0.15">
      <c r="U517461" s="4"/>
    </row>
    <row r="517471" spans="21:21" x14ac:dyDescent="0.15">
      <c r="U517471" s="4"/>
    </row>
    <row r="517481" spans="21:21" x14ac:dyDescent="0.15">
      <c r="U517481" s="4"/>
    </row>
    <row r="517491" spans="21:21" x14ac:dyDescent="0.15">
      <c r="U517491" s="4"/>
    </row>
    <row r="517501" spans="21:21" x14ac:dyDescent="0.15">
      <c r="U517501" s="4"/>
    </row>
    <row r="517511" spans="21:21" x14ac:dyDescent="0.15">
      <c r="U517511" s="4"/>
    </row>
    <row r="517521" spans="21:21" x14ac:dyDescent="0.15">
      <c r="U517521" s="4"/>
    </row>
    <row r="517531" spans="21:21" x14ac:dyDescent="0.15">
      <c r="U517531" s="4"/>
    </row>
    <row r="517541" spans="21:21" x14ac:dyDescent="0.15">
      <c r="U517541" s="4"/>
    </row>
    <row r="517551" spans="21:21" x14ac:dyDescent="0.15">
      <c r="U517551" s="4"/>
    </row>
    <row r="517561" spans="21:21" x14ac:dyDescent="0.15">
      <c r="U517561" s="4"/>
    </row>
    <row r="517571" spans="21:21" x14ac:dyDescent="0.15">
      <c r="U517571" s="4"/>
    </row>
    <row r="517581" spans="21:21" x14ac:dyDescent="0.15">
      <c r="U517581" s="4"/>
    </row>
    <row r="517591" spans="21:21" x14ac:dyDescent="0.15">
      <c r="U517591" s="4"/>
    </row>
    <row r="517601" spans="21:21" x14ac:dyDescent="0.15">
      <c r="U517601" s="4"/>
    </row>
    <row r="517611" spans="21:21" x14ac:dyDescent="0.15">
      <c r="U517611" s="4"/>
    </row>
    <row r="517621" spans="21:21" x14ac:dyDescent="0.15">
      <c r="U517621" s="4"/>
    </row>
    <row r="517631" spans="21:21" x14ac:dyDescent="0.15">
      <c r="U517631" s="4"/>
    </row>
    <row r="517641" spans="21:21" x14ac:dyDescent="0.15">
      <c r="U517641" s="4"/>
    </row>
    <row r="517651" spans="21:21" x14ac:dyDescent="0.15">
      <c r="U517651" s="4"/>
    </row>
    <row r="517661" spans="21:21" x14ac:dyDescent="0.15">
      <c r="U517661" s="4"/>
    </row>
    <row r="517671" spans="21:21" x14ac:dyDescent="0.15">
      <c r="U517671" s="4"/>
    </row>
    <row r="517681" spans="21:21" x14ac:dyDescent="0.15">
      <c r="U517681" s="4"/>
    </row>
    <row r="517691" spans="21:21" x14ac:dyDescent="0.15">
      <c r="U517691" s="4"/>
    </row>
    <row r="517701" spans="21:21" x14ac:dyDescent="0.15">
      <c r="U517701" s="4"/>
    </row>
    <row r="517711" spans="21:21" x14ac:dyDescent="0.15">
      <c r="U517711" s="4"/>
    </row>
    <row r="517721" spans="21:21" x14ac:dyDescent="0.15">
      <c r="U517721" s="4"/>
    </row>
    <row r="517731" spans="21:21" x14ac:dyDescent="0.15">
      <c r="U517731" s="4"/>
    </row>
    <row r="517741" spans="21:21" x14ac:dyDescent="0.15">
      <c r="U517741" s="4"/>
    </row>
    <row r="517751" spans="21:21" x14ac:dyDescent="0.15">
      <c r="U517751" s="4"/>
    </row>
    <row r="517761" spans="21:21" x14ac:dyDescent="0.15">
      <c r="U517761" s="4"/>
    </row>
    <row r="517771" spans="21:21" x14ac:dyDescent="0.15">
      <c r="U517771" s="4"/>
    </row>
    <row r="517781" spans="21:21" x14ac:dyDescent="0.15">
      <c r="U517781" s="4"/>
    </row>
    <row r="517791" spans="21:21" x14ac:dyDescent="0.15">
      <c r="U517791" s="4"/>
    </row>
    <row r="517801" spans="21:21" x14ac:dyDescent="0.15">
      <c r="U517801" s="4"/>
    </row>
    <row r="517811" spans="21:21" x14ac:dyDescent="0.15">
      <c r="U517811" s="4"/>
    </row>
    <row r="517821" spans="21:21" x14ac:dyDescent="0.15">
      <c r="U517821" s="4"/>
    </row>
    <row r="517831" spans="21:21" x14ac:dyDescent="0.15">
      <c r="U517831" s="4"/>
    </row>
    <row r="517841" spans="21:21" x14ac:dyDescent="0.15">
      <c r="U517841" s="4"/>
    </row>
    <row r="517851" spans="21:21" x14ac:dyDescent="0.15">
      <c r="U517851" s="4"/>
    </row>
    <row r="517861" spans="21:21" x14ac:dyDescent="0.15">
      <c r="U517861" s="4"/>
    </row>
    <row r="517871" spans="21:21" x14ac:dyDescent="0.15">
      <c r="U517871" s="4"/>
    </row>
    <row r="517881" spans="21:21" x14ac:dyDescent="0.15">
      <c r="U517881" s="4"/>
    </row>
    <row r="517891" spans="21:21" x14ac:dyDescent="0.15">
      <c r="U517891" s="4"/>
    </row>
    <row r="517901" spans="21:21" x14ac:dyDescent="0.15">
      <c r="U517901" s="4"/>
    </row>
    <row r="517911" spans="21:21" x14ac:dyDescent="0.15">
      <c r="U517911" s="4"/>
    </row>
    <row r="517921" spans="21:21" x14ac:dyDescent="0.15">
      <c r="U517921" s="4"/>
    </row>
    <row r="517931" spans="21:21" x14ac:dyDescent="0.15">
      <c r="U517931" s="4"/>
    </row>
    <row r="517941" spans="21:21" x14ac:dyDescent="0.15">
      <c r="U517941" s="4"/>
    </row>
    <row r="517951" spans="21:21" x14ac:dyDescent="0.15">
      <c r="U517951" s="4"/>
    </row>
    <row r="517961" spans="21:21" x14ac:dyDescent="0.15">
      <c r="U517961" s="4"/>
    </row>
    <row r="517971" spans="21:21" x14ac:dyDescent="0.15">
      <c r="U517971" s="4"/>
    </row>
    <row r="517981" spans="21:21" x14ac:dyDescent="0.15">
      <c r="U517981" s="4"/>
    </row>
    <row r="517991" spans="21:21" x14ac:dyDescent="0.15">
      <c r="U517991" s="4"/>
    </row>
    <row r="518001" spans="21:21" x14ac:dyDescent="0.15">
      <c r="U518001" s="4"/>
    </row>
    <row r="518011" spans="21:21" x14ac:dyDescent="0.15">
      <c r="U518011" s="4"/>
    </row>
    <row r="518021" spans="21:21" x14ac:dyDescent="0.15">
      <c r="U518021" s="4"/>
    </row>
    <row r="518031" spans="21:21" x14ac:dyDescent="0.15">
      <c r="U518031" s="4"/>
    </row>
    <row r="518041" spans="21:21" x14ac:dyDescent="0.15">
      <c r="U518041" s="4"/>
    </row>
    <row r="518051" spans="21:21" x14ac:dyDescent="0.15">
      <c r="U518051" s="4"/>
    </row>
    <row r="518061" spans="21:21" x14ac:dyDescent="0.15">
      <c r="U518061" s="4"/>
    </row>
    <row r="518071" spans="21:21" x14ac:dyDescent="0.15">
      <c r="U518071" s="4"/>
    </row>
    <row r="518081" spans="21:21" x14ac:dyDescent="0.15">
      <c r="U518081" s="4"/>
    </row>
    <row r="518091" spans="21:21" x14ac:dyDescent="0.15">
      <c r="U518091" s="4"/>
    </row>
    <row r="518101" spans="21:21" x14ac:dyDescent="0.15">
      <c r="U518101" s="4"/>
    </row>
    <row r="518111" spans="21:21" x14ac:dyDescent="0.15">
      <c r="U518111" s="4"/>
    </row>
    <row r="518121" spans="21:21" x14ac:dyDescent="0.15">
      <c r="U518121" s="4"/>
    </row>
    <row r="518131" spans="21:21" x14ac:dyDescent="0.15">
      <c r="U518131" s="4"/>
    </row>
    <row r="518141" spans="21:21" x14ac:dyDescent="0.15">
      <c r="U518141" s="4"/>
    </row>
    <row r="518151" spans="21:21" x14ac:dyDescent="0.15">
      <c r="U518151" s="4"/>
    </row>
    <row r="518161" spans="21:21" x14ac:dyDescent="0.15">
      <c r="U518161" s="4"/>
    </row>
    <row r="518171" spans="21:21" x14ac:dyDescent="0.15">
      <c r="U518171" s="4"/>
    </row>
    <row r="518181" spans="21:21" x14ac:dyDescent="0.15">
      <c r="U518181" s="4"/>
    </row>
    <row r="518191" spans="21:21" x14ac:dyDescent="0.15">
      <c r="U518191" s="4"/>
    </row>
    <row r="518201" spans="21:21" x14ac:dyDescent="0.15">
      <c r="U518201" s="4"/>
    </row>
    <row r="518211" spans="21:21" x14ac:dyDescent="0.15">
      <c r="U518211" s="4"/>
    </row>
    <row r="518221" spans="21:21" x14ac:dyDescent="0.15">
      <c r="U518221" s="4"/>
    </row>
    <row r="518231" spans="21:21" x14ac:dyDescent="0.15">
      <c r="U518231" s="4"/>
    </row>
    <row r="518241" spans="21:21" x14ac:dyDescent="0.15">
      <c r="U518241" s="4"/>
    </row>
    <row r="518251" spans="21:21" x14ac:dyDescent="0.15">
      <c r="U518251" s="4"/>
    </row>
    <row r="518261" spans="21:21" x14ac:dyDescent="0.15">
      <c r="U518261" s="4"/>
    </row>
    <row r="518271" spans="21:21" x14ac:dyDescent="0.15">
      <c r="U518271" s="4"/>
    </row>
    <row r="518281" spans="21:21" x14ac:dyDescent="0.15">
      <c r="U518281" s="4"/>
    </row>
    <row r="518291" spans="21:21" x14ac:dyDescent="0.15">
      <c r="U518291" s="4"/>
    </row>
    <row r="518301" spans="21:21" x14ac:dyDescent="0.15">
      <c r="U518301" s="4"/>
    </row>
    <row r="518311" spans="21:21" x14ac:dyDescent="0.15">
      <c r="U518311" s="4"/>
    </row>
    <row r="518321" spans="21:21" x14ac:dyDescent="0.15">
      <c r="U518321" s="4"/>
    </row>
    <row r="518331" spans="21:21" x14ac:dyDescent="0.15">
      <c r="U518331" s="4"/>
    </row>
    <row r="518341" spans="21:21" x14ac:dyDescent="0.15">
      <c r="U518341" s="4"/>
    </row>
    <row r="518351" spans="21:21" x14ac:dyDescent="0.15">
      <c r="U518351" s="4"/>
    </row>
    <row r="518361" spans="21:21" x14ac:dyDescent="0.15">
      <c r="U518361" s="4"/>
    </row>
    <row r="518371" spans="21:21" x14ac:dyDescent="0.15">
      <c r="U518371" s="4"/>
    </row>
    <row r="518381" spans="21:21" x14ac:dyDescent="0.15">
      <c r="U518381" s="4"/>
    </row>
    <row r="518391" spans="21:21" x14ac:dyDescent="0.15">
      <c r="U518391" s="4"/>
    </row>
    <row r="518401" spans="21:21" x14ac:dyDescent="0.15">
      <c r="U518401" s="4"/>
    </row>
    <row r="518411" spans="21:21" x14ac:dyDescent="0.15">
      <c r="U518411" s="4"/>
    </row>
    <row r="518421" spans="21:21" x14ac:dyDescent="0.15">
      <c r="U518421" s="4"/>
    </row>
    <row r="518431" spans="21:21" x14ac:dyDescent="0.15">
      <c r="U518431" s="4"/>
    </row>
    <row r="518441" spans="21:21" x14ac:dyDescent="0.15">
      <c r="U518441" s="4"/>
    </row>
    <row r="518451" spans="21:21" x14ac:dyDescent="0.15">
      <c r="U518451" s="4"/>
    </row>
    <row r="518461" spans="21:21" x14ac:dyDescent="0.15">
      <c r="U518461" s="4"/>
    </row>
    <row r="518471" spans="21:21" x14ac:dyDescent="0.15">
      <c r="U518471" s="4"/>
    </row>
    <row r="518481" spans="21:21" x14ac:dyDescent="0.15">
      <c r="U518481" s="4"/>
    </row>
    <row r="518491" spans="21:21" x14ac:dyDescent="0.15">
      <c r="U518491" s="4"/>
    </row>
    <row r="518501" spans="21:21" x14ac:dyDescent="0.15">
      <c r="U518501" s="4"/>
    </row>
    <row r="518511" spans="21:21" x14ac:dyDescent="0.15">
      <c r="U518511" s="4"/>
    </row>
    <row r="518521" spans="21:21" x14ac:dyDescent="0.15">
      <c r="U518521" s="4"/>
    </row>
    <row r="518531" spans="21:21" x14ac:dyDescent="0.15">
      <c r="U518531" s="4"/>
    </row>
    <row r="518541" spans="21:21" x14ac:dyDescent="0.15">
      <c r="U518541" s="4"/>
    </row>
    <row r="518551" spans="21:21" x14ac:dyDescent="0.15">
      <c r="U518551" s="4"/>
    </row>
    <row r="518561" spans="21:21" x14ac:dyDescent="0.15">
      <c r="U518561" s="4"/>
    </row>
    <row r="518571" spans="21:21" x14ac:dyDescent="0.15">
      <c r="U518571" s="4"/>
    </row>
    <row r="518581" spans="21:21" x14ac:dyDescent="0.15">
      <c r="U518581" s="4"/>
    </row>
    <row r="518591" spans="21:21" x14ac:dyDescent="0.15">
      <c r="U518591" s="4"/>
    </row>
    <row r="518601" spans="21:21" x14ac:dyDescent="0.15">
      <c r="U518601" s="4"/>
    </row>
    <row r="518611" spans="21:21" x14ac:dyDescent="0.15">
      <c r="U518611" s="4"/>
    </row>
    <row r="518621" spans="21:21" x14ac:dyDescent="0.15">
      <c r="U518621" s="4"/>
    </row>
    <row r="518631" spans="21:21" x14ac:dyDescent="0.15">
      <c r="U518631" s="4"/>
    </row>
    <row r="518641" spans="21:21" x14ac:dyDescent="0.15">
      <c r="U518641" s="4"/>
    </row>
    <row r="518651" spans="21:21" x14ac:dyDescent="0.15">
      <c r="U518651" s="4"/>
    </row>
    <row r="518661" spans="21:21" x14ac:dyDescent="0.15">
      <c r="U518661" s="4"/>
    </row>
    <row r="518671" spans="21:21" x14ac:dyDescent="0.15">
      <c r="U518671" s="4"/>
    </row>
    <row r="518681" spans="21:21" x14ac:dyDescent="0.15">
      <c r="U518681" s="4"/>
    </row>
    <row r="518691" spans="21:21" x14ac:dyDescent="0.15">
      <c r="U518691" s="4"/>
    </row>
    <row r="518701" spans="21:21" x14ac:dyDescent="0.15">
      <c r="U518701" s="4"/>
    </row>
    <row r="518711" spans="21:21" x14ac:dyDescent="0.15">
      <c r="U518711" s="4"/>
    </row>
    <row r="518721" spans="21:21" x14ac:dyDescent="0.15">
      <c r="U518721" s="4"/>
    </row>
    <row r="518731" spans="21:21" x14ac:dyDescent="0.15">
      <c r="U518731" s="4"/>
    </row>
    <row r="518741" spans="21:21" x14ac:dyDescent="0.15">
      <c r="U518741" s="4"/>
    </row>
    <row r="518751" spans="21:21" x14ac:dyDescent="0.15">
      <c r="U518751" s="4"/>
    </row>
    <row r="518761" spans="21:21" x14ac:dyDescent="0.15">
      <c r="U518761" s="4"/>
    </row>
    <row r="518771" spans="21:21" x14ac:dyDescent="0.15">
      <c r="U518771" s="4"/>
    </row>
    <row r="518781" spans="21:21" x14ac:dyDescent="0.15">
      <c r="U518781" s="4"/>
    </row>
    <row r="518791" spans="21:21" x14ac:dyDescent="0.15">
      <c r="U518791" s="4"/>
    </row>
    <row r="518801" spans="21:21" x14ac:dyDescent="0.15">
      <c r="U518801" s="4"/>
    </row>
    <row r="518811" spans="21:21" x14ac:dyDescent="0.15">
      <c r="U518811" s="4"/>
    </row>
    <row r="518821" spans="21:21" x14ac:dyDescent="0.15">
      <c r="U518821" s="4"/>
    </row>
    <row r="518831" spans="21:21" x14ac:dyDescent="0.15">
      <c r="U518831" s="4"/>
    </row>
    <row r="518841" spans="21:21" x14ac:dyDescent="0.15">
      <c r="U518841" s="4"/>
    </row>
    <row r="518851" spans="21:21" x14ac:dyDescent="0.15">
      <c r="U518851" s="4"/>
    </row>
    <row r="518861" spans="21:21" x14ac:dyDescent="0.15">
      <c r="U518861" s="4"/>
    </row>
    <row r="518871" spans="21:21" x14ac:dyDescent="0.15">
      <c r="U518871" s="4"/>
    </row>
    <row r="518881" spans="21:21" x14ac:dyDescent="0.15">
      <c r="U518881" s="4"/>
    </row>
    <row r="518891" spans="21:21" x14ac:dyDescent="0.15">
      <c r="U518891" s="4"/>
    </row>
    <row r="518901" spans="21:21" x14ac:dyDescent="0.15">
      <c r="U518901" s="4"/>
    </row>
    <row r="518911" spans="21:21" x14ac:dyDescent="0.15">
      <c r="U518911" s="4"/>
    </row>
    <row r="518921" spans="21:21" x14ac:dyDescent="0.15">
      <c r="U518921" s="4"/>
    </row>
    <row r="518931" spans="21:21" x14ac:dyDescent="0.15">
      <c r="U518931" s="4"/>
    </row>
    <row r="518941" spans="21:21" x14ac:dyDescent="0.15">
      <c r="U518941" s="4"/>
    </row>
    <row r="518951" spans="21:21" x14ac:dyDescent="0.15">
      <c r="U518951" s="4"/>
    </row>
    <row r="518961" spans="21:21" x14ac:dyDescent="0.15">
      <c r="U518961" s="4"/>
    </row>
    <row r="518971" spans="21:21" x14ac:dyDescent="0.15">
      <c r="U518971" s="4"/>
    </row>
    <row r="518981" spans="21:21" x14ac:dyDescent="0.15">
      <c r="U518981" s="4"/>
    </row>
    <row r="518991" spans="21:21" x14ac:dyDescent="0.15">
      <c r="U518991" s="4"/>
    </row>
    <row r="519001" spans="21:21" x14ac:dyDescent="0.15">
      <c r="U519001" s="4"/>
    </row>
    <row r="519011" spans="21:21" x14ac:dyDescent="0.15">
      <c r="U519011" s="4"/>
    </row>
    <row r="519021" spans="21:21" x14ac:dyDescent="0.15">
      <c r="U519021" s="4"/>
    </row>
    <row r="519031" spans="21:21" x14ac:dyDescent="0.15">
      <c r="U519031" s="4"/>
    </row>
    <row r="519041" spans="21:21" x14ac:dyDescent="0.15">
      <c r="U519041" s="4"/>
    </row>
    <row r="519051" spans="21:21" x14ac:dyDescent="0.15">
      <c r="U519051" s="4"/>
    </row>
    <row r="519061" spans="21:21" x14ac:dyDescent="0.15">
      <c r="U519061" s="4"/>
    </row>
    <row r="519071" spans="21:21" x14ac:dyDescent="0.15">
      <c r="U519071" s="4"/>
    </row>
    <row r="519081" spans="21:21" x14ac:dyDescent="0.15">
      <c r="U519081" s="4"/>
    </row>
    <row r="519091" spans="21:21" x14ac:dyDescent="0.15">
      <c r="U519091" s="4"/>
    </row>
    <row r="519101" spans="21:21" x14ac:dyDescent="0.15">
      <c r="U519101" s="4"/>
    </row>
    <row r="519111" spans="21:21" x14ac:dyDescent="0.15">
      <c r="U519111" s="4"/>
    </row>
    <row r="519121" spans="21:21" x14ac:dyDescent="0.15">
      <c r="U519121" s="4"/>
    </row>
    <row r="519131" spans="21:21" x14ac:dyDescent="0.15">
      <c r="U519131" s="4"/>
    </row>
    <row r="519141" spans="21:21" x14ac:dyDescent="0.15">
      <c r="U519141" s="4"/>
    </row>
    <row r="519151" spans="21:21" x14ac:dyDescent="0.15">
      <c r="U519151" s="4"/>
    </row>
    <row r="519161" spans="21:21" x14ac:dyDescent="0.15">
      <c r="U519161" s="4"/>
    </row>
    <row r="519171" spans="21:21" x14ac:dyDescent="0.15">
      <c r="U519171" s="4"/>
    </row>
    <row r="519181" spans="21:21" x14ac:dyDescent="0.15">
      <c r="U519181" s="4"/>
    </row>
    <row r="519191" spans="21:21" x14ac:dyDescent="0.15">
      <c r="U519191" s="4"/>
    </row>
    <row r="519201" spans="21:21" x14ac:dyDescent="0.15">
      <c r="U519201" s="4"/>
    </row>
    <row r="519211" spans="21:21" x14ac:dyDescent="0.15">
      <c r="U519211" s="4"/>
    </row>
    <row r="519221" spans="21:21" x14ac:dyDescent="0.15">
      <c r="U519221" s="4"/>
    </row>
    <row r="519231" spans="21:21" x14ac:dyDescent="0.15">
      <c r="U519231" s="4"/>
    </row>
    <row r="519241" spans="21:21" x14ac:dyDescent="0.15">
      <c r="U519241" s="4"/>
    </row>
    <row r="519251" spans="21:21" x14ac:dyDescent="0.15">
      <c r="U519251" s="4"/>
    </row>
    <row r="519261" spans="21:21" x14ac:dyDescent="0.15">
      <c r="U519261" s="4"/>
    </row>
    <row r="519271" spans="21:21" x14ac:dyDescent="0.15">
      <c r="U519271" s="4"/>
    </row>
    <row r="519281" spans="21:21" x14ac:dyDescent="0.15">
      <c r="U519281" s="4"/>
    </row>
    <row r="519291" spans="21:21" x14ac:dyDescent="0.15">
      <c r="U519291" s="4"/>
    </row>
    <row r="519301" spans="21:21" x14ac:dyDescent="0.15">
      <c r="U519301" s="4"/>
    </row>
    <row r="519311" spans="21:21" x14ac:dyDescent="0.15">
      <c r="U519311" s="4"/>
    </row>
    <row r="519321" spans="21:21" x14ac:dyDescent="0.15">
      <c r="U519321" s="4"/>
    </row>
    <row r="519331" spans="21:21" x14ac:dyDescent="0.15">
      <c r="U519331" s="4"/>
    </row>
    <row r="519341" spans="21:21" x14ac:dyDescent="0.15">
      <c r="U519341" s="4"/>
    </row>
    <row r="519351" spans="21:21" x14ac:dyDescent="0.15">
      <c r="U519351" s="4"/>
    </row>
    <row r="519361" spans="21:21" x14ac:dyDescent="0.15">
      <c r="U519361" s="4"/>
    </row>
    <row r="519371" spans="21:21" x14ac:dyDescent="0.15">
      <c r="U519371" s="4"/>
    </row>
    <row r="519381" spans="21:21" x14ac:dyDescent="0.15">
      <c r="U519381" s="4"/>
    </row>
    <row r="519391" spans="21:21" x14ac:dyDescent="0.15">
      <c r="U519391" s="4"/>
    </row>
    <row r="519401" spans="21:21" x14ac:dyDescent="0.15">
      <c r="U519401" s="4"/>
    </row>
    <row r="519411" spans="21:21" x14ac:dyDescent="0.15">
      <c r="U519411" s="4"/>
    </row>
    <row r="519421" spans="21:21" x14ac:dyDescent="0.15">
      <c r="U519421" s="4"/>
    </row>
    <row r="519431" spans="21:21" x14ac:dyDescent="0.15">
      <c r="U519431" s="4"/>
    </row>
    <row r="519441" spans="21:21" x14ac:dyDescent="0.15">
      <c r="U519441" s="4"/>
    </row>
    <row r="519451" spans="21:21" x14ac:dyDescent="0.15">
      <c r="U519451" s="4"/>
    </row>
    <row r="519461" spans="21:21" x14ac:dyDescent="0.15">
      <c r="U519461" s="4"/>
    </row>
    <row r="519471" spans="21:21" x14ac:dyDescent="0.15">
      <c r="U519471" s="4"/>
    </row>
    <row r="519481" spans="21:21" x14ac:dyDescent="0.15">
      <c r="U519481" s="4"/>
    </row>
    <row r="519491" spans="21:21" x14ac:dyDescent="0.15">
      <c r="U519491" s="4"/>
    </row>
    <row r="519501" spans="21:21" x14ac:dyDescent="0.15">
      <c r="U519501" s="4"/>
    </row>
    <row r="519511" spans="21:21" x14ac:dyDescent="0.15">
      <c r="U519511" s="4"/>
    </row>
    <row r="519521" spans="21:21" x14ac:dyDescent="0.15">
      <c r="U519521" s="4"/>
    </row>
    <row r="519531" spans="21:21" x14ac:dyDescent="0.15">
      <c r="U519531" s="4"/>
    </row>
    <row r="519541" spans="21:21" x14ac:dyDescent="0.15">
      <c r="U519541" s="4"/>
    </row>
    <row r="519551" spans="21:21" x14ac:dyDescent="0.15">
      <c r="U519551" s="4"/>
    </row>
    <row r="519561" spans="21:21" x14ac:dyDescent="0.15">
      <c r="U519561" s="4"/>
    </row>
    <row r="519571" spans="21:21" x14ac:dyDescent="0.15">
      <c r="U519571" s="4"/>
    </row>
    <row r="519581" spans="21:21" x14ac:dyDescent="0.15">
      <c r="U519581" s="4"/>
    </row>
    <row r="519591" spans="21:21" x14ac:dyDescent="0.15">
      <c r="U519591" s="4"/>
    </row>
    <row r="519601" spans="21:21" x14ac:dyDescent="0.15">
      <c r="U519601" s="4"/>
    </row>
    <row r="519611" spans="21:21" x14ac:dyDescent="0.15">
      <c r="U519611" s="4"/>
    </row>
    <row r="519621" spans="21:21" x14ac:dyDescent="0.15">
      <c r="U519621" s="4"/>
    </row>
    <row r="519631" spans="21:21" x14ac:dyDescent="0.15">
      <c r="U519631" s="4"/>
    </row>
    <row r="519641" spans="21:21" x14ac:dyDescent="0.15">
      <c r="U519641" s="4"/>
    </row>
    <row r="519651" spans="21:21" x14ac:dyDescent="0.15">
      <c r="U519651" s="4"/>
    </row>
    <row r="519661" spans="21:21" x14ac:dyDescent="0.15">
      <c r="U519661" s="4"/>
    </row>
    <row r="519671" spans="21:21" x14ac:dyDescent="0.15">
      <c r="U519671" s="4"/>
    </row>
    <row r="519681" spans="21:21" x14ac:dyDescent="0.15">
      <c r="U519681" s="4"/>
    </row>
    <row r="519691" spans="21:21" x14ac:dyDescent="0.15">
      <c r="U519691" s="4"/>
    </row>
    <row r="519701" spans="21:21" x14ac:dyDescent="0.15">
      <c r="U519701" s="4"/>
    </row>
    <row r="519711" spans="21:21" x14ac:dyDescent="0.15">
      <c r="U519711" s="4"/>
    </row>
    <row r="519721" spans="21:21" x14ac:dyDescent="0.15">
      <c r="U519721" s="4"/>
    </row>
    <row r="519731" spans="21:21" x14ac:dyDescent="0.15">
      <c r="U519731" s="4"/>
    </row>
    <row r="519741" spans="21:21" x14ac:dyDescent="0.15">
      <c r="U519741" s="4"/>
    </row>
    <row r="519751" spans="21:21" x14ac:dyDescent="0.15">
      <c r="U519751" s="4"/>
    </row>
    <row r="519761" spans="21:21" x14ac:dyDescent="0.15">
      <c r="U519761" s="4"/>
    </row>
    <row r="519771" spans="21:21" x14ac:dyDescent="0.15">
      <c r="U519771" s="4"/>
    </row>
    <row r="519781" spans="21:21" x14ac:dyDescent="0.15">
      <c r="U519781" s="4"/>
    </row>
    <row r="519791" spans="21:21" x14ac:dyDescent="0.15">
      <c r="U519791" s="4"/>
    </row>
    <row r="519801" spans="21:21" x14ac:dyDescent="0.15">
      <c r="U519801" s="4"/>
    </row>
    <row r="519811" spans="21:21" x14ac:dyDescent="0.15">
      <c r="U519811" s="4"/>
    </row>
    <row r="519821" spans="21:21" x14ac:dyDescent="0.15">
      <c r="U519821" s="4"/>
    </row>
    <row r="519831" spans="21:21" x14ac:dyDescent="0.15">
      <c r="U519831" s="4"/>
    </row>
    <row r="519841" spans="21:21" x14ac:dyDescent="0.15">
      <c r="U519841" s="4"/>
    </row>
    <row r="519851" spans="21:21" x14ac:dyDescent="0.15">
      <c r="U519851" s="4"/>
    </row>
    <row r="519861" spans="21:21" x14ac:dyDescent="0.15">
      <c r="U519861" s="4"/>
    </row>
    <row r="519871" spans="21:21" x14ac:dyDescent="0.15">
      <c r="U519871" s="4"/>
    </row>
    <row r="519881" spans="21:21" x14ac:dyDescent="0.15">
      <c r="U519881" s="4"/>
    </row>
    <row r="519891" spans="21:21" x14ac:dyDescent="0.15">
      <c r="U519891" s="4"/>
    </row>
    <row r="519901" spans="21:21" x14ac:dyDescent="0.15">
      <c r="U519901" s="4"/>
    </row>
    <row r="519911" spans="21:21" x14ac:dyDescent="0.15">
      <c r="U519911" s="4"/>
    </row>
    <row r="519921" spans="21:21" x14ac:dyDescent="0.15">
      <c r="U519921" s="4"/>
    </row>
    <row r="519931" spans="21:21" x14ac:dyDescent="0.15">
      <c r="U519931" s="4"/>
    </row>
    <row r="519941" spans="21:21" x14ac:dyDescent="0.15">
      <c r="U519941" s="4"/>
    </row>
    <row r="519951" spans="21:21" x14ac:dyDescent="0.15">
      <c r="U519951" s="4"/>
    </row>
    <row r="519961" spans="21:21" x14ac:dyDescent="0.15">
      <c r="U519961" s="4"/>
    </row>
    <row r="519971" spans="21:21" x14ac:dyDescent="0.15">
      <c r="U519971" s="4"/>
    </row>
    <row r="519981" spans="21:21" x14ac:dyDescent="0.15">
      <c r="U519981" s="4"/>
    </row>
    <row r="519991" spans="21:21" x14ac:dyDescent="0.15">
      <c r="U519991" s="4"/>
    </row>
    <row r="520001" spans="21:21" x14ac:dyDescent="0.15">
      <c r="U520001" s="4"/>
    </row>
    <row r="520011" spans="21:21" x14ac:dyDescent="0.15">
      <c r="U520011" s="4"/>
    </row>
    <row r="520021" spans="21:21" x14ac:dyDescent="0.15">
      <c r="U520021" s="4"/>
    </row>
    <row r="520031" spans="21:21" x14ac:dyDescent="0.15">
      <c r="U520031" s="4"/>
    </row>
    <row r="520041" spans="21:21" x14ac:dyDescent="0.15">
      <c r="U520041" s="4"/>
    </row>
    <row r="520051" spans="21:21" x14ac:dyDescent="0.15">
      <c r="U520051" s="4"/>
    </row>
    <row r="520061" spans="21:21" x14ac:dyDescent="0.15">
      <c r="U520061" s="4"/>
    </row>
    <row r="520071" spans="21:21" x14ac:dyDescent="0.15">
      <c r="U520071" s="4"/>
    </row>
    <row r="520081" spans="21:21" x14ac:dyDescent="0.15">
      <c r="U520081" s="4"/>
    </row>
    <row r="520091" spans="21:21" x14ac:dyDescent="0.15">
      <c r="U520091" s="4"/>
    </row>
    <row r="520101" spans="21:21" x14ac:dyDescent="0.15">
      <c r="U520101" s="4"/>
    </row>
    <row r="520111" spans="21:21" x14ac:dyDescent="0.15">
      <c r="U520111" s="4"/>
    </row>
    <row r="520121" spans="21:21" x14ac:dyDescent="0.15">
      <c r="U520121" s="4"/>
    </row>
    <row r="520131" spans="21:21" x14ac:dyDescent="0.15">
      <c r="U520131" s="4"/>
    </row>
    <row r="520141" spans="21:21" x14ac:dyDescent="0.15">
      <c r="U520141" s="4"/>
    </row>
    <row r="520151" spans="21:21" x14ac:dyDescent="0.15">
      <c r="U520151" s="4"/>
    </row>
    <row r="520161" spans="21:21" x14ac:dyDescent="0.15">
      <c r="U520161" s="4"/>
    </row>
    <row r="520171" spans="21:21" x14ac:dyDescent="0.15">
      <c r="U520171" s="4"/>
    </row>
    <row r="520181" spans="21:21" x14ac:dyDescent="0.15">
      <c r="U520181" s="4"/>
    </row>
    <row r="520191" spans="21:21" x14ac:dyDescent="0.15">
      <c r="U520191" s="4"/>
    </row>
    <row r="520201" spans="21:21" x14ac:dyDescent="0.15">
      <c r="U520201" s="4"/>
    </row>
    <row r="520211" spans="21:21" x14ac:dyDescent="0.15">
      <c r="U520211" s="4"/>
    </row>
    <row r="520221" spans="21:21" x14ac:dyDescent="0.15">
      <c r="U520221" s="4"/>
    </row>
    <row r="520231" spans="21:21" x14ac:dyDescent="0.15">
      <c r="U520231" s="4"/>
    </row>
    <row r="520241" spans="21:21" x14ac:dyDescent="0.15">
      <c r="U520241" s="4"/>
    </row>
    <row r="520251" spans="21:21" x14ac:dyDescent="0.15">
      <c r="U520251" s="4"/>
    </row>
    <row r="520261" spans="21:21" x14ac:dyDescent="0.15">
      <c r="U520261" s="4"/>
    </row>
    <row r="520271" spans="21:21" x14ac:dyDescent="0.15">
      <c r="U520271" s="4"/>
    </row>
    <row r="520281" spans="21:21" x14ac:dyDescent="0.15">
      <c r="U520281" s="4"/>
    </row>
    <row r="520291" spans="21:21" x14ac:dyDescent="0.15">
      <c r="U520291" s="4"/>
    </row>
    <row r="520301" spans="21:21" x14ac:dyDescent="0.15">
      <c r="U520301" s="4"/>
    </row>
    <row r="520311" spans="21:21" x14ac:dyDescent="0.15">
      <c r="U520311" s="4"/>
    </row>
    <row r="520321" spans="21:21" x14ac:dyDescent="0.15">
      <c r="U520321" s="4"/>
    </row>
    <row r="520331" spans="21:21" x14ac:dyDescent="0.15">
      <c r="U520331" s="4"/>
    </row>
    <row r="520341" spans="21:21" x14ac:dyDescent="0.15">
      <c r="U520341" s="4"/>
    </row>
    <row r="520351" spans="21:21" x14ac:dyDescent="0.15">
      <c r="U520351" s="4"/>
    </row>
    <row r="520361" spans="21:21" x14ac:dyDescent="0.15">
      <c r="U520361" s="4"/>
    </row>
    <row r="520371" spans="21:21" x14ac:dyDescent="0.15">
      <c r="U520371" s="4"/>
    </row>
    <row r="520381" spans="21:21" x14ac:dyDescent="0.15">
      <c r="U520381" s="4"/>
    </row>
    <row r="520391" spans="21:21" x14ac:dyDescent="0.15">
      <c r="U520391" s="4"/>
    </row>
    <row r="520401" spans="21:21" x14ac:dyDescent="0.15">
      <c r="U520401" s="4"/>
    </row>
    <row r="520411" spans="21:21" x14ac:dyDescent="0.15">
      <c r="U520411" s="4"/>
    </row>
    <row r="520421" spans="21:21" x14ac:dyDescent="0.15">
      <c r="U520421" s="4"/>
    </row>
    <row r="520431" spans="21:21" x14ac:dyDescent="0.15">
      <c r="U520431" s="4"/>
    </row>
    <row r="520441" spans="21:21" x14ac:dyDescent="0.15">
      <c r="U520441" s="4"/>
    </row>
    <row r="520451" spans="21:21" x14ac:dyDescent="0.15">
      <c r="U520451" s="4"/>
    </row>
    <row r="520461" spans="21:21" x14ac:dyDescent="0.15">
      <c r="U520461" s="4"/>
    </row>
    <row r="520471" spans="21:21" x14ac:dyDescent="0.15">
      <c r="U520471" s="4"/>
    </row>
    <row r="520481" spans="21:21" x14ac:dyDescent="0.15">
      <c r="U520481" s="4"/>
    </row>
    <row r="520491" spans="21:21" x14ac:dyDescent="0.15">
      <c r="U520491" s="4"/>
    </row>
    <row r="520501" spans="21:21" x14ac:dyDescent="0.15">
      <c r="U520501" s="4"/>
    </row>
    <row r="520511" spans="21:21" x14ac:dyDescent="0.15">
      <c r="U520511" s="4"/>
    </row>
    <row r="520521" spans="21:21" x14ac:dyDescent="0.15">
      <c r="U520521" s="4"/>
    </row>
    <row r="520531" spans="21:21" x14ac:dyDescent="0.15">
      <c r="U520531" s="4"/>
    </row>
    <row r="520541" spans="21:21" x14ac:dyDescent="0.15">
      <c r="U520541" s="4"/>
    </row>
    <row r="520551" spans="21:21" x14ac:dyDescent="0.15">
      <c r="U520551" s="4"/>
    </row>
    <row r="520561" spans="21:21" x14ac:dyDescent="0.15">
      <c r="U520561" s="4"/>
    </row>
    <row r="520571" spans="21:21" x14ac:dyDescent="0.15">
      <c r="U520571" s="4"/>
    </row>
    <row r="520581" spans="21:21" x14ac:dyDescent="0.15">
      <c r="U520581" s="4"/>
    </row>
    <row r="520591" spans="21:21" x14ac:dyDescent="0.15">
      <c r="U520591" s="4"/>
    </row>
    <row r="520601" spans="21:21" x14ac:dyDescent="0.15">
      <c r="U520601" s="4"/>
    </row>
    <row r="520611" spans="21:21" x14ac:dyDescent="0.15">
      <c r="U520611" s="4"/>
    </row>
    <row r="520621" spans="21:21" x14ac:dyDescent="0.15">
      <c r="U520621" s="4"/>
    </row>
    <row r="520631" spans="21:21" x14ac:dyDescent="0.15">
      <c r="U520631" s="4"/>
    </row>
    <row r="520641" spans="21:21" x14ac:dyDescent="0.15">
      <c r="U520641" s="4"/>
    </row>
    <row r="520651" spans="21:21" x14ac:dyDescent="0.15">
      <c r="U520651" s="4"/>
    </row>
    <row r="520661" spans="21:21" x14ac:dyDescent="0.15">
      <c r="U520661" s="4"/>
    </row>
    <row r="520671" spans="21:21" x14ac:dyDescent="0.15">
      <c r="U520671" s="4"/>
    </row>
    <row r="520681" spans="21:21" x14ac:dyDescent="0.15">
      <c r="U520681" s="4"/>
    </row>
    <row r="520691" spans="21:21" x14ac:dyDescent="0.15">
      <c r="U520691" s="4"/>
    </row>
    <row r="520701" spans="21:21" x14ac:dyDescent="0.15">
      <c r="U520701" s="4"/>
    </row>
    <row r="520711" spans="21:21" x14ac:dyDescent="0.15">
      <c r="U520711" s="4"/>
    </row>
    <row r="520721" spans="21:21" x14ac:dyDescent="0.15">
      <c r="U520721" s="4"/>
    </row>
    <row r="520731" spans="21:21" x14ac:dyDescent="0.15">
      <c r="U520731" s="4"/>
    </row>
    <row r="520741" spans="21:21" x14ac:dyDescent="0.15">
      <c r="U520741" s="4"/>
    </row>
    <row r="520751" spans="21:21" x14ac:dyDescent="0.15">
      <c r="U520751" s="4"/>
    </row>
    <row r="520761" spans="21:21" x14ac:dyDescent="0.15">
      <c r="U520761" s="4"/>
    </row>
    <row r="520771" spans="21:21" x14ac:dyDescent="0.15">
      <c r="U520771" s="4"/>
    </row>
    <row r="520781" spans="21:21" x14ac:dyDescent="0.15">
      <c r="U520781" s="4"/>
    </row>
    <row r="520791" spans="21:21" x14ac:dyDescent="0.15">
      <c r="U520791" s="4"/>
    </row>
    <row r="520801" spans="21:21" x14ac:dyDescent="0.15">
      <c r="U520801" s="4"/>
    </row>
    <row r="520811" spans="21:21" x14ac:dyDescent="0.15">
      <c r="U520811" s="4"/>
    </row>
    <row r="520821" spans="21:21" x14ac:dyDescent="0.15">
      <c r="U520821" s="4"/>
    </row>
    <row r="520831" spans="21:21" x14ac:dyDescent="0.15">
      <c r="U520831" s="4"/>
    </row>
    <row r="520841" spans="21:21" x14ac:dyDescent="0.15">
      <c r="U520841" s="4"/>
    </row>
    <row r="520851" spans="21:21" x14ac:dyDescent="0.15">
      <c r="U520851" s="4"/>
    </row>
    <row r="520861" spans="21:21" x14ac:dyDescent="0.15">
      <c r="U520861" s="4"/>
    </row>
    <row r="520871" spans="21:21" x14ac:dyDescent="0.15">
      <c r="U520871" s="4"/>
    </row>
    <row r="520881" spans="21:21" x14ac:dyDescent="0.15">
      <c r="U520881" s="4"/>
    </row>
    <row r="520891" spans="21:21" x14ac:dyDescent="0.15">
      <c r="U520891" s="4"/>
    </row>
    <row r="520901" spans="21:21" x14ac:dyDescent="0.15">
      <c r="U520901" s="4"/>
    </row>
    <row r="520911" spans="21:21" x14ac:dyDescent="0.15">
      <c r="U520911" s="4"/>
    </row>
    <row r="520921" spans="21:21" x14ac:dyDescent="0.15">
      <c r="U520921" s="4"/>
    </row>
    <row r="520931" spans="21:21" x14ac:dyDescent="0.15">
      <c r="U520931" s="4"/>
    </row>
    <row r="520941" spans="21:21" x14ac:dyDescent="0.15">
      <c r="U520941" s="4"/>
    </row>
    <row r="520951" spans="21:21" x14ac:dyDescent="0.15">
      <c r="U520951" s="4"/>
    </row>
    <row r="520961" spans="21:21" x14ac:dyDescent="0.15">
      <c r="U520961" s="4"/>
    </row>
    <row r="520971" spans="21:21" x14ac:dyDescent="0.15">
      <c r="U520971" s="4"/>
    </row>
    <row r="520981" spans="21:21" x14ac:dyDescent="0.15">
      <c r="U520981" s="4"/>
    </row>
    <row r="520991" spans="21:21" x14ac:dyDescent="0.15">
      <c r="U520991" s="4"/>
    </row>
    <row r="521001" spans="21:21" x14ac:dyDescent="0.15">
      <c r="U521001" s="4"/>
    </row>
    <row r="521011" spans="21:21" x14ac:dyDescent="0.15">
      <c r="U521011" s="4"/>
    </row>
    <row r="521021" spans="21:21" x14ac:dyDescent="0.15">
      <c r="U521021" s="4"/>
    </row>
    <row r="521031" spans="21:21" x14ac:dyDescent="0.15">
      <c r="U521031" s="4"/>
    </row>
    <row r="521041" spans="21:21" x14ac:dyDescent="0.15">
      <c r="U521041" s="4"/>
    </row>
    <row r="521051" spans="21:21" x14ac:dyDescent="0.15">
      <c r="U521051" s="4"/>
    </row>
    <row r="521061" spans="21:21" x14ac:dyDescent="0.15">
      <c r="U521061" s="4"/>
    </row>
    <row r="521071" spans="21:21" x14ac:dyDescent="0.15">
      <c r="U521071" s="4"/>
    </row>
    <row r="521081" spans="21:21" x14ac:dyDescent="0.15">
      <c r="U521081" s="4"/>
    </row>
    <row r="521091" spans="21:21" x14ac:dyDescent="0.15">
      <c r="U521091" s="4"/>
    </row>
    <row r="521101" spans="21:21" x14ac:dyDescent="0.15">
      <c r="U521101" s="4"/>
    </row>
    <row r="521111" spans="21:21" x14ac:dyDescent="0.15">
      <c r="U521111" s="4"/>
    </row>
    <row r="521121" spans="21:21" x14ac:dyDescent="0.15">
      <c r="U521121" s="4"/>
    </row>
    <row r="521131" spans="21:21" x14ac:dyDescent="0.15">
      <c r="U521131" s="4"/>
    </row>
    <row r="521141" spans="21:21" x14ac:dyDescent="0.15">
      <c r="U521141" s="4"/>
    </row>
    <row r="521151" spans="21:21" x14ac:dyDescent="0.15">
      <c r="U521151" s="4"/>
    </row>
    <row r="521161" spans="21:21" x14ac:dyDescent="0.15">
      <c r="U521161" s="4"/>
    </row>
    <row r="521171" spans="21:21" x14ac:dyDescent="0.15">
      <c r="U521171" s="4"/>
    </row>
    <row r="521181" spans="21:21" x14ac:dyDescent="0.15">
      <c r="U521181" s="4"/>
    </row>
    <row r="521191" spans="21:21" x14ac:dyDescent="0.15">
      <c r="U521191" s="4"/>
    </row>
    <row r="521201" spans="21:21" x14ac:dyDescent="0.15">
      <c r="U521201" s="4"/>
    </row>
    <row r="521211" spans="21:21" x14ac:dyDescent="0.15">
      <c r="U521211" s="4"/>
    </row>
    <row r="521221" spans="21:21" x14ac:dyDescent="0.15">
      <c r="U521221" s="4"/>
    </row>
    <row r="521231" spans="21:21" x14ac:dyDescent="0.15">
      <c r="U521231" s="4"/>
    </row>
    <row r="521241" spans="21:21" x14ac:dyDescent="0.15">
      <c r="U521241" s="4"/>
    </row>
    <row r="521251" spans="21:21" x14ac:dyDescent="0.15">
      <c r="U521251" s="4"/>
    </row>
    <row r="521261" spans="21:21" x14ac:dyDescent="0.15">
      <c r="U521261" s="4"/>
    </row>
    <row r="521271" spans="21:21" x14ac:dyDescent="0.15">
      <c r="U521271" s="4"/>
    </row>
    <row r="521281" spans="21:21" x14ac:dyDescent="0.15">
      <c r="U521281" s="4"/>
    </row>
    <row r="521291" spans="21:21" x14ac:dyDescent="0.15">
      <c r="U521291" s="4"/>
    </row>
    <row r="521301" spans="21:21" x14ac:dyDescent="0.15">
      <c r="U521301" s="4"/>
    </row>
    <row r="521311" spans="21:21" x14ac:dyDescent="0.15">
      <c r="U521311" s="4"/>
    </row>
    <row r="521321" spans="21:21" x14ac:dyDescent="0.15">
      <c r="U521321" s="4"/>
    </row>
    <row r="521331" spans="21:21" x14ac:dyDescent="0.15">
      <c r="U521331" s="4"/>
    </row>
    <row r="521341" spans="21:21" x14ac:dyDescent="0.15">
      <c r="U521341" s="4"/>
    </row>
    <row r="521351" spans="21:21" x14ac:dyDescent="0.15">
      <c r="U521351" s="4"/>
    </row>
    <row r="521361" spans="21:21" x14ac:dyDescent="0.15">
      <c r="U521361" s="4"/>
    </row>
    <row r="521371" spans="21:21" x14ac:dyDescent="0.15">
      <c r="U521371" s="4"/>
    </row>
    <row r="521381" spans="21:21" x14ac:dyDescent="0.15">
      <c r="U521381" s="4"/>
    </row>
    <row r="521391" spans="21:21" x14ac:dyDescent="0.15">
      <c r="U521391" s="4"/>
    </row>
    <row r="521401" spans="21:21" x14ac:dyDescent="0.15">
      <c r="U521401" s="4"/>
    </row>
    <row r="521411" spans="21:21" x14ac:dyDescent="0.15">
      <c r="U521411" s="4"/>
    </row>
    <row r="521421" spans="21:21" x14ac:dyDescent="0.15">
      <c r="U521421" s="4"/>
    </row>
    <row r="521431" spans="21:21" x14ac:dyDescent="0.15">
      <c r="U521431" s="4"/>
    </row>
    <row r="521441" spans="21:21" x14ac:dyDescent="0.15">
      <c r="U521441" s="4"/>
    </row>
    <row r="521451" spans="21:21" x14ac:dyDescent="0.15">
      <c r="U521451" s="4"/>
    </row>
    <row r="521461" spans="21:21" x14ac:dyDescent="0.15">
      <c r="U521461" s="4"/>
    </row>
    <row r="521471" spans="21:21" x14ac:dyDescent="0.15">
      <c r="U521471" s="4"/>
    </row>
    <row r="521481" spans="21:21" x14ac:dyDescent="0.15">
      <c r="U521481" s="4"/>
    </row>
    <row r="521491" spans="21:21" x14ac:dyDescent="0.15">
      <c r="U521491" s="4"/>
    </row>
    <row r="521501" spans="21:21" x14ac:dyDescent="0.15">
      <c r="U521501" s="4"/>
    </row>
    <row r="521511" spans="21:21" x14ac:dyDescent="0.15">
      <c r="U521511" s="4"/>
    </row>
    <row r="521521" spans="21:21" x14ac:dyDescent="0.15">
      <c r="U521521" s="4"/>
    </row>
    <row r="521531" spans="21:21" x14ac:dyDescent="0.15">
      <c r="U521531" s="4"/>
    </row>
    <row r="521541" spans="21:21" x14ac:dyDescent="0.15">
      <c r="U521541" s="4"/>
    </row>
    <row r="521551" spans="21:21" x14ac:dyDescent="0.15">
      <c r="U521551" s="4"/>
    </row>
    <row r="521561" spans="21:21" x14ac:dyDescent="0.15">
      <c r="U521561" s="4"/>
    </row>
    <row r="521571" spans="21:21" x14ac:dyDescent="0.15">
      <c r="U521571" s="4"/>
    </row>
    <row r="521581" spans="21:21" x14ac:dyDescent="0.15">
      <c r="U521581" s="4"/>
    </row>
    <row r="521591" spans="21:21" x14ac:dyDescent="0.15">
      <c r="U521591" s="4"/>
    </row>
    <row r="521601" spans="21:21" x14ac:dyDescent="0.15">
      <c r="U521601" s="4"/>
    </row>
    <row r="521611" spans="21:21" x14ac:dyDescent="0.15">
      <c r="U521611" s="4"/>
    </row>
    <row r="521621" spans="21:21" x14ac:dyDescent="0.15">
      <c r="U521621" s="4"/>
    </row>
    <row r="521631" spans="21:21" x14ac:dyDescent="0.15">
      <c r="U521631" s="4"/>
    </row>
    <row r="521641" spans="21:21" x14ac:dyDescent="0.15">
      <c r="U521641" s="4"/>
    </row>
    <row r="521651" spans="21:21" x14ac:dyDescent="0.15">
      <c r="U521651" s="4"/>
    </row>
    <row r="521661" spans="21:21" x14ac:dyDescent="0.15">
      <c r="U521661" s="4"/>
    </row>
    <row r="521671" spans="21:21" x14ac:dyDescent="0.15">
      <c r="U521671" s="4"/>
    </row>
    <row r="521681" spans="21:21" x14ac:dyDescent="0.15">
      <c r="U521681" s="4"/>
    </row>
    <row r="521691" spans="21:21" x14ac:dyDescent="0.15">
      <c r="U521691" s="4"/>
    </row>
    <row r="521701" spans="21:21" x14ac:dyDescent="0.15">
      <c r="U521701" s="4"/>
    </row>
    <row r="521711" spans="21:21" x14ac:dyDescent="0.15">
      <c r="U521711" s="4"/>
    </row>
    <row r="521721" spans="21:21" x14ac:dyDescent="0.15">
      <c r="U521721" s="4"/>
    </row>
    <row r="521731" spans="21:21" x14ac:dyDescent="0.15">
      <c r="U521731" s="4"/>
    </row>
    <row r="521741" spans="21:21" x14ac:dyDescent="0.15">
      <c r="U521741" s="4"/>
    </row>
    <row r="521751" spans="21:21" x14ac:dyDescent="0.15">
      <c r="U521751" s="4"/>
    </row>
    <row r="521761" spans="21:21" x14ac:dyDescent="0.15">
      <c r="U521761" s="4"/>
    </row>
    <row r="521771" spans="21:21" x14ac:dyDescent="0.15">
      <c r="U521771" s="4"/>
    </row>
    <row r="521781" spans="21:21" x14ac:dyDescent="0.15">
      <c r="U521781" s="4"/>
    </row>
    <row r="521791" spans="21:21" x14ac:dyDescent="0.15">
      <c r="U521791" s="4"/>
    </row>
    <row r="521801" spans="21:21" x14ac:dyDescent="0.15">
      <c r="U521801" s="4"/>
    </row>
    <row r="521811" spans="21:21" x14ac:dyDescent="0.15">
      <c r="U521811" s="4"/>
    </row>
    <row r="521821" spans="21:21" x14ac:dyDescent="0.15">
      <c r="U521821" s="4"/>
    </row>
    <row r="521831" spans="21:21" x14ac:dyDescent="0.15">
      <c r="U521831" s="4"/>
    </row>
    <row r="521841" spans="21:21" x14ac:dyDescent="0.15">
      <c r="U521841" s="4"/>
    </row>
    <row r="521851" spans="21:21" x14ac:dyDescent="0.15">
      <c r="U521851" s="4"/>
    </row>
    <row r="521861" spans="21:21" x14ac:dyDescent="0.15">
      <c r="U521861" s="4"/>
    </row>
    <row r="521871" spans="21:21" x14ac:dyDescent="0.15">
      <c r="U521871" s="4"/>
    </row>
    <row r="521881" spans="21:21" x14ac:dyDescent="0.15">
      <c r="U521881" s="4"/>
    </row>
    <row r="521891" spans="21:21" x14ac:dyDescent="0.15">
      <c r="U521891" s="4"/>
    </row>
    <row r="521901" spans="21:21" x14ac:dyDescent="0.15">
      <c r="U521901" s="4"/>
    </row>
    <row r="521911" spans="21:21" x14ac:dyDescent="0.15">
      <c r="U521911" s="4"/>
    </row>
    <row r="521921" spans="21:21" x14ac:dyDescent="0.15">
      <c r="U521921" s="4"/>
    </row>
    <row r="521931" spans="21:21" x14ac:dyDescent="0.15">
      <c r="U521931" s="4"/>
    </row>
    <row r="521941" spans="21:21" x14ac:dyDescent="0.15">
      <c r="U521941" s="4"/>
    </row>
    <row r="521951" spans="21:21" x14ac:dyDescent="0.15">
      <c r="U521951" s="4"/>
    </row>
    <row r="521961" spans="21:21" x14ac:dyDescent="0.15">
      <c r="U521961" s="4"/>
    </row>
    <row r="521971" spans="21:21" x14ac:dyDescent="0.15">
      <c r="U521971" s="4"/>
    </row>
    <row r="521981" spans="21:21" x14ac:dyDescent="0.15">
      <c r="U521981" s="4"/>
    </row>
    <row r="521991" spans="21:21" x14ac:dyDescent="0.15">
      <c r="U521991" s="4"/>
    </row>
    <row r="522001" spans="21:21" x14ac:dyDescent="0.15">
      <c r="U522001" s="4"/>
    </row>
    <row r="522011" spans="21:21" x14ac:dyDescent="0.15">
      <c r="U522011" s="4"/>
    </row>
    <row r="522021" spans="21:21" x14ac:dyDescent="0.15">
      <c r="U522021" s="4"/>
    </row>
    <row r="522031" spans="21:21" x14ac:dyDescent="0.15">
      <c r="U522031" s="4"/>
    </row>
    <row r="522041" spans="21:21" x14ac:dyDescent="0.15">
      <c r="U522041" s="4"/>
    </row>
    <row r="522051" spans="21:21" x14ac:dyDescent="0.15">
      <c r="U522051" s="4"/>
    </row>
    <row r="522061" spans="21:21" x14ac:dyDescent="0.15">
      <c r="U522061" s="4"/>
    </row>
    <row r="522071" spans="21:21" x14ac:dyDescent="0.15">
      <c r="U522071" s="4"/>
    </row>
    <row r="522081" spans="21:21" x14ac:dyDescent="0.15">
      <c r="U522081" s="4"/>
    </row>
    <row r="522091" spans="21:21" x14ac:dyDescent="0.15">
      <c r="U522091" s="4"/>
    </row>
    <row r="522101" spans="21:21" x14ac:dyDescent="0.15">
      <c r="U522101" s="4"/>
    </row>
    <row r="522111" spans="21:21" x14ac:dyDescent="0.15">
      <c r="U522111" s="4"/>
    </row>
    <row r="522121" spans="21:21" x14ac:dyDescent="0.15">
      <c r="U522121" s="4"/>
    </row>
    <row r="522131" spans="21:21" x14ac:dyDescent="0.15">
      <c r="U522131" s="4"/>
    </row>
    <row r="522141" spans="21:21" x14ac:dyDescent="0.15">
      <c r="U522141" s="4"/>
    </row>
    <row r="522151" spans="21:21" x14ac:dyDescent="0.15">
      <c r="U522151" s="4"/>
    </row>
    <row r="522161" spans="21:21" x14ac:dyDescent="0.15">
      <c r="U522161" s="4"/>
    </row>
    <row r="522171" spans="21:21" x14ac:dyDescent="0.15">
      <c r="U522171" s="4"/>
    </row>
    <row r="522181" spans="21:21" x14ac:dyDescent="0.15">
      <c r="U522181" s="4"/>
    </row>
    <row r="522191" spans="21:21" x14ac:dyDescent="0.15">
      <c r="U522191" s="4"/>
    </row>
    <row r="522201" spans="21:21" x14ac:dyDescent="0.15">
      <c r="U522201" s="4"/>
    </row>
    <row r="522211" spans="21:21" x14ac:dyDescent="0.15">
      <c r="U522211" s="4"/>
    </row>
    <row r="522221" spans="21:21" x14ac:dyDescent="0.15">
      <c r="U522221" s="4"/>
    </row>
    <row r="522231" spans="21:21" x14ac:dyDescent="0.15">
      <c r="U522231" s="4"/>
    </row>
    <row r="522241" spans="21:21" x14ac:dyDescent="0.15">
      <c r="U522241" s="4"/>
    </row>
    <row r="522251" spans="21:21" x14ac:dyDescent="0.15">
      <c r="U522251" s="4"/>
    </row>
    <row r="522261" spans="21:21" x14ac:dyDescent="0.15">
      <c r="U522261" s="4"/>
    </row>
    <row r="522271" spans="21:21" x14ac:dyDescent="0.15">
      <c r="U522271" s="4"/>
    </row>
    <row r="522281" spans="21:21" x14ac:dyDescent="0.15">
      <c r="U522281" s="4"/>
    </row>
    <row r="522291" spans="21:21" x14ac:dyDescent="0.15">
      <c r="U522291" s="4"/>
    </row>
    <row r="522301" spans="21:21" x14ac:dyDescent="0.15">
      <c r="U522301" s="4"/>
    </row>
    <row r="522311" spans="21:21" x14ac:dyDescent="0.15">
      <c r="U522311" s="4"/>
    </row>
    <row r="522321" spans="21:21" x14ac:dyDescent="0.15">
      <c r="U522321" s="4"/>
    </row>
    <row r="522331" spans="21:21" x14ac:dyDescent="0.15">
      <c r="U522331" s="4"/>
    </row>
    <row r="522341" spans="21:21" x14ac:dyDescent="0.15">
      <c r="U522341" s="4"/>
    </row>
    <row r="522351" spans="21:21" x14ac:dyDescent="0.15">
      <c r="U522351" s="4"/>
    </row>
    <row r="522361" spans="21:21" x14ac:dyDescent="0.15">
      <c r="U522361" s="4"/>
    </row>
    <row r="522371" spans="21:21" x14ac:dyDescent="0.15">
      <c r="U522371" s="4"/>
    </row>
    <row r="522381" spans="21:21" x14ac:dyDescent="0.15">
      <c r="U522381" s="4"/>
    </row>
    <row r="522391" spans="21:21" x14ac:dyDescent="0.15">
      <c r="U522391" s="4"/>
    </row>
    <row r="522401" spans="21:21" x14ac:dyDescent="0.15">
      <c r="U522401" s="4"/>
    </row>
    <row r="522411" spans="21:21" x14ac:dyDescent="0.15">
      <c r="U522411" s="4"/>
    </row>
    <row r="522421" spans="21:21" x14ac:dyDescent="0.15">
      <c r="U522421" s="4"/>
    </row>
    <row r="522431" spans="21:21" x14ac:dyDescent="0.15">
      <c r="U522431" s="4"/>
    </row>
    <row r="522441" spans="21:21" x14ac:dyDescent="0.15">
      <c r="U522441" s="4"/>
    </row>
    <row r="522451" spans="21:21" x14ac:dyDescent="0.15">
      <c r="U522451" s="4"/>
    </row>
    <row r="522461" spans="21:21" x14ac:dyDescent="0.15">
      <c r="U522461" s="4"/>
    </row>
    <row r="522471" spans="21:21" x14ac:dyDescent="0.15">
      <c r="U522471" s="4"/>
    </row>
    <row r="522481" spans="21:21" x14ac:dyDescent="0.15">
      <c r="U522481" s="4"/>
    </row>
    <row r="522491" spans="21:21" x14ac:dyDescent="0.15">
      <c r="U522491" s="4"/>
    </row>
    <row r="522501" spans="21:21" x14ac:dyDescent="0.15">
      <c r="U522501" s="4"/>
    </row>
    <row r="522511" spans="21:21" x14ac:dyDescent="0.15">
      <c r="U522511" s="4"/>
    </row>
    <row r="522521" spans="21:21" x14ac:dyDescent="0.15">
      <c r="U522521" s="4"/>
    </row>
    <row r="522531" spans="21:21" x14ac:dyDescent="0.15">
      <c r="U522531" s="4"/>
    </row>
    <row r="522541" spans="21:21" x14ac:dyDescent="0.15">
      <c r="U522541" s="4"/>
    </row>
    <row r="522551" spans="21:21" x14ac:dyDescent="0.15">
      <c r="U522551" s="4"/>
    </row>
    <row r="522561" spans="21:21" x14ac:dyDescent="0.15">
      <c r="U522561" s="4"/>
    </row>
    <row r="522571" spans="21:21" x14ac:dyDescent="0.15">
      <c r="U522571" s="4"/>
    </row>
    <row r="522581" spans="21:21" x14ac:dyDescent="0.15">
      <c r="U522581" s="4"/>
    </row>
    <row r="522591" spans="21:21" x14ac:dyDescent="0.15">
      <c r="U522591" s="4"/>
    </row>
    <row r="522601" spans="21:21" x14ac:dyDescent="0.15">
      <c r="U522601" s="4"/>
    </row>
    <row r="522611" spans="21:21" x14ac:dyDescent="0.15">
      <c r="U522611" s="4"/>
    </row>
    <row r="522621" spans="21:21" x14ac:dyDescent="0.15">
      <c r="U522621" s="4"/>
    </row>
    <row r="522631" spans="21:21" x14ac:dyDescent="0.15">
      <c r="U522631" s="4"/>
    </row>
    <row r="522641" spans="21:21" x14ac:dyDescent="0.15">
      <c r="U522641" s="4"/>
    </row>
    <row r="522651" spans="21:21" x14ac:dyDescent="0.15">
      <c r="U522651" s="4"/>
    </row>
    <row r="522661" spans="21:21" x14ac:dyDescent="0.15">
      <c r="U522661" s="4"/>
    </row>
    <row r="522671" spans="21:21" x14ac:dyDescent="0.15">
      <c r="U522671" s="4"/>
    </row>
    <row r="522681" spans="21:21" x14ac:dyDescent="0.15">
      <c r="U522681" s="4"/>
    </row>
    <row r="522691" spans="21:21" x14ac:dyDescent="0.15">
      <c r="U522691" s="4"/>
    </row>
    <row r="522701" spans="21:21" x14ac:dyDescent="0.15">
      <c r="U522701" s="4"/>
    </row>
    <row r="522711" spans="21:21" x14ac:dyDescent="0.15">
      <c r="U522711" s="4"/>
    </row>
    <row r="522721" spans="21:21" x14ac:dyDescent="0.15">
      <c r="U522721" s="4"/>
    </row>
    <row r="522731" spans="21:21" x14ac:dyDescent="0.15">
      <c r="U522731" s="4"/>
    </row>
    <row r="522741" spans="21:21" x14ac:dyDescent="0.15">
      <c r="U522741" s="4"/>
    </row>
    <row r="522751" spans="21:21" x14ac:dyDescent="0.15">
      <c r="U522751" s="4"/>
    </row>
    <row r="522761" spans="21:21" x14ac:dyDescent="0.15">
      <c r="U522761" s="4"/>
    </row>
    <row r="522771" spans="21:21" x14ac:dyDescent="0.15">
      <c r="U522771" s="4"/>
    </row>
    <row r="522781" spans="21:21" x14ac:dyDescent="0.15">
      <c r="U522781" s="4"/>
    </row>
    <row r="522791" spans="21:21" x14ac:dyDescent="0.15">
      <c r="U522791" s="4"/>
    </row>
    <row r="522801" spans="21:21" x14ac:dyDescent="0.15">
      <c r="U522801" s="4"/>
    </row>
    <row r="522811" spans="21:21" x14ac:dyDescent="0.15">
      <c r="U522811" s="4"/>
    </row>
    <row r="522821" spans="21:21" x14ac:dyDescent="0.15">
      <c r="U522821" s="4"/>
    </row>
    <row r="522831" spans="21:21" x14ac:dyDescent="0.15">
      <c r="U522831" s="4"/>
    </row>
    <row r="522841" spans="21:21" x14ac:dyDescent="0.15">
      <c r="U522841" s="4"/>
    </row>
    <row r="522851" spans="21:21" x14ac:dyDescent="0.15">
      <c r="U522851" s="4"/>
    </row>
    <row r="522861" spans="21:21" x14ac:dyDescent="0.15">
      <c r="U522861" s="4"/>
    </row>
    <row r="522871" spans="21:21" x14ac:dyDescent="0.15">
      <c r="U522871" s="4"/>
    </row>
    <row r="522881" spans="21:21" x14ac:dyDescent="0.15">
      <c r="U522881" s="4"/>
    </row>
    <row r="522891" spans="21:21" x14ac:dyDescent="0.15">
      <c r="U522891" s="4"/>
    </row>
    <row r="522901" spans="21:21" x14ac:dyDescent="0.15">
      <c r="U522901" s="4"/>
    </row>
    <row r="522911" spans="21:21" x14ac:dyDescent="0.15">
      <c r="U522911" s="4"/>
    </row>
    <row r="522921" spans="21:21" x14ac:dyDescent="0.15">
      <c r="U522921" s="4"/>
    </row>
    <row r="522931" spans="21:21" x14ac:dyDescent="0.15">
      <c r="U522931" s="4"/>
    </row>
    <row r="522941" spans="21:21" x14ac:dyDescent="0.15">
      <c r="U522941" s="4"/>
    </row>
    <row r="522951" spans="21:21" x14ac:dyDescent="0.15">
      <c r="U522951" s="4"/>
    </row>
    <row r="522961" spans="21:21" x14ac:dyDescent="0.15">
      <c r="U522961" s="4"/>
    </row>
    <row r="522971" spans="21:21" x14ac:dyDescent="0.15">
      <c r="U522971" s="4"/>
    </row>
    <row r="522981" spans="21:21" x14ac:dyDescent="0.15">
      <c r="U522981" s="4"/>
    </row>
    <row r="522991" spans="21:21" x14ac:dyDescent="0.15">
      <c r="U522991" s="4"/>
    </row>
    <row r="523001" spans="21:21" x14ac:dyDescent="0.15">
      <c r="U523001" s="4"/>
    </row>
    <row r="523011" spans="21:21" x14ac:dyDescent="0.15">
      <c r="U523011" s="4"/>
    </row>
    <row r="523021" spans="21:21" x14ac:dyDescent="0.15">
      <c r="U523021" s="4"/>
    </row>
    <row r="523031" spans="21:21" x14ac:dyDescent="0.15">
      <c r="U523031" s="4"/>
    </row>
    <row r="523041" spans="21:21" x14ac:dyDescent="0.15">
      <c r="U523041" s="4"/>
    </row>
    <row r="523051" spans="21:21" x14ac:dyDescent="0.15">
      <c r="U523051" s="4"/>
    </row>
    <row r="523061" spans="21:21" x14ac:dyDescent="0.15">
      <c r="U523061" s="4"/>
    </row>
    <row r="523071" spans="21:21" x14ac:dyDescent="0.15">
      <c r="U523071" s="4"/>
    </row>
    <row r="523081" spans="21:21" x14ac:dyDescent="0.15">
      <c r="U523081" s="4"/>
    </row>
    <row r="523091" spans="21:21" x14ac:dyDescent="0.15">
      <c r="U523091" s="4"/>
    </row>
    <row r="523101" spans="21:21" x14ac:dyDescent="0.15">
      <c r="U523101" s="4"/>
    </row>
    <row r="523111" spans="21:21" x14ac:dyDescent="0.15">
      <c r="U523111" s="4"/>
    </row>
    <row r="523121" spans="21:21" x14ac:dyDescent="0.15">
      <c r="U523121" s="4"/>
    </row>
    <row r="523131" spans="21:21" x14ac:dyDescent="0.15">
      <c r="U523131" s="4"/>
    </row>
    <row r="523141" spans="21:21" x14ac:dyDescent="0.15">
      <c r="U523141" s="4"/>
    </row>
    <row r="523151" spans="21:21" x14ac:dyDescent="0.15">
      <c r="U523151" s="4"/>
    </row>
    <row r="523161" spans="21:21" x14ac:dyDescent="0.15">
      <c r="U523161" s="4"/>
    </row>
    <row r="523171" spans="21:21" x14ac:dyDescent="0.15">
      <c r="U523171" s="4"/>
    </row>
    <row r="523181" spans="21:21" x14ac:dyDescent="0.15">
      <c r="U523181" s="4"/>
    </row>
    <row r="523191" spans="21:21" x14ac:dyDescent="0.15">
      <c r="U523191" s="4"/>
    </row>
    <row r="523201" spans="21:21" x14ac:dyDescent="0.15">
      <c r="U523201" s="4"/>
    </row>
    <row r="523211" spans="21:21" x14ac:dyDescent="0.15">
      <c r="U523211" s="4"/>
    </row>
    <row r="523221" spans="21:21" x14ac:dyDescent="0.15">
      <c r="U523221" s="4"/>
    </row>
    <row r="523231" spans="21:21" x14ac:dyDescent="0.15">
      <c r="U523231" s="4"/>
    </row>
    <row r="523241" spans="21:21" x14ac:dyDescent="0.15">
      <c r="U523241" s="4"/>
    </row>
    <row r="523251" spans="21:21" x14ac:dyDescent="0.15">
      <c r="U523251" s="4"/>
    </row>
    <row r="523261" spans="21:21" x14ac:dyDescent="0.15">
      <c r="U523261" s="4"/>
    </row>
    <row r="523271" spans="21:21" x14ac:dyDescent="0.15">
      <c r="U523271" s="4"/>
    </row>
    <row r="523281" spans="21:21" x14ac:dyDescent="0.15">
      <c r="U523281" s="4"/>
    </row>
    <row r="523291" spans="21:21" x14ac:dyDescent="0.15">
      <c r="U523291" s="4"/>
    </row>
    <row r="523301" spans="21:21" x14ac:dyDescent="0.15">
      <c r="U523301" s="4"/>
    </row>
    <row r="523311" spans="21:21" x14ac:dyDescent="0.15">
      <c r="U523311" s="4"/>
    </row>
    <row r="523321" spans="21:21" x14ac:dyDescent="0.15">
      <c r="U523321" s="4"/>
    </row>
    <row r="523331" spans="21:21" x14ac:dyDescent="0.15">
      <c r="U523331" s="4"/>
    </row>
    <row r="523341" spans="21:21" x14ac:dyDescent="0.15">
      <c r="U523341" s="4"/>
    </row>
    <row r="523351" spans="21:21" x14ac:dyDescent="0.15">
      <c r="U523351" s="4"/>
    </row>
    <row r="523361" spans="21:21" x14ac:dyDescent="0.15">
      <c r="U523361" s="4"/>
    </row>
    <row r="523371" spans="21:21" x14ac:dyDescent="0.15">
      <c r="U523371" s="4"/>
    </row>
    <row r="523381" spans="21:21" x14ac:dyDescent="0.15">
      <c r="U523381" s="4"/>
    </row>
    <row r="523391" spans="21:21" x14ac:dyDescent="0.15">
      <c r="U523391" s="4"/>
    </row>
    <row r="523401" spans="21:21" x14ac:dyDescent="0.15">
      <c r="U523401" s="4"/>
    </row>
    <row r="523411" spans="21:21" x14ac:dyDescent="0.15">
      <c r="U523411" s="4"/>
    </row>
    <row r="523421" spans="21:21" x14ac:dyDescent="0.15">
      <c r="U523421" s="4"/>
    </row>
    <row r="523431" spans="21:21" x14ac:dyDescent="0.15">
      <c r="U523431" s="4"/>
    </row>
    <row r="523441" spans="21:21" x14ac:dyDescent="0.15">
      <c r="U523441" s="4"/>
    </row>
    <row r="523451" spans="21:21" x14ac:dyDescent="0.15">
      <c r="U523451" s="4"/>
    </row>
    <row r="523461" spans="21:21" x14ac:dyDescent="0.15">
      <c r="U523461" s="4"/>
    </row>
    <row r="523471" spans="21:21" x14ac:dyDescent="0.15">
      <c r="U523471" s="4"/>
    </row>
    <row r="523481" spans="21:21" x14ac:dyDescent="0.15">
      <c r="U523481" s="4"/>
    </row>
    <row r="523491" spans="21:21" x14ac:dyDescent="0.15">
      <c r="U523491" s="4"/>
    </row>
    <row r="523501" spans="21:21" x14ac:dyDescent="0.15">
      <c r="U523501" s="4"/>
    </row>
    <row r="523511" spans="21:21" x14ac:dyDescent="0.15">
      <c r="U523511" s="4"/>
    </row>
    <row r="523521" spans="21:21" x14ac:dyDescent="0.15">
      <c r="U523521" s="4"/>
    </row>
    <row r="523531" spans="21:21" x14ac:dyDescent="0.15">
      <c r="U523531" s="4"/>
    </row>
    <row r="523541" spans="21:21" x14ac:dyDescent="0.15">
      <c r="U523541" s="4"/>
    </row>
    <row r="523551" spans="21:21" x14ac:dyDescent="0.15">
      <c r="U523551" s="4"/>
    </row>
    <row r="523561" spans="21:21" x14ac:dyDescent="0.15">
      <c r="U523561" s="4"/>
    </row>
    <row r="523571" spans="21:21" x14ac:dyDescent="0.15">
      <c r="U523571" s="4"/>
    </row>
    <row r="523581" spans="21:21" x14ac:dyDescent="0.15">
      <c r="U523581" s="4"/>
    </row>
    <row r="523591" spans="21:21" x14ac:dyDescent="0.15">
      <c r="U523591" s="4"/>
    </row>
    <row r="523601" spans="21:21" x14ac:dyDescent="0.15">
      <c r="U523601" s="4"/>
    </row>
    <row r="523611" spans="21:21" x14ac:dyDescent="0.15">
      <c r="U523611" s="4"/>
    </row>
    <row r="523621" spans="21:21" x14ac:dyDescent="0.15">
      <c r="U523621" s="4"/>
    </row>
    <row r="523631" spans="21:21" x14ac:dyDescent="0.15">
      <c r="U523631" s="4"/>
    </row>
    <row r="523641" spans="21:21" x14ac:dyDescent="0.15">
      <c r="U523641" s="4"/>
    </row>
    <row r="523651" spans="21:21" x14ac:dyDescent="0.15">
      <c r="U523651" s="4"/>
    </row>
    <row r="523661" spans="21:21" x14ac:dyDescent="0.15">
      <c r="U523661" s="4"/>
    </row>
    <row r="523671" spans="21:21" x14ac:dyDescent="0.15">
      <c r="U523671" s="4"/>
    </row>
    <row r="523681" spans="21:21" x14ac:dyDescent="0.15">
      <c r="U523681" s="4"/>
    </row>
    <row r="523691" spans="21:21" x14ac:dyDescent="0.15">
      <c r="U523691" s="4"/>
    </row>
    <row r="523701" spans="21:21" x14ac:dyDescent="0.15">
      <c r="U523701" s="4"/>
    </row>
    <row r="523711" spans="21:21" x14ac:dyDescent="0.15">
      <c r="U523711" s="4"/>
    </row>
    <row r="523721" spans="21:21" x14ac:dyDescent="0.15">
      <c r="U523721" s="4"/>
    </row>
    <row r="523731" spans="21:21" x14ac:dyDescent="0.15">
      <c r="U523731" s="4"/>
    </row>
    <row r="523741" spans="21:21" x14ac:dyDescent="0.15">
      <c r="U523741" s="4"/>
    </row>
    <row r="523751" spans="21:21" x14ac:dyDescent="0.15">
      <c r="U523751" s="4"/>
    </row>
    <row r="523761" spans="21:21" x14ac:dyDescent="0.15">
      <c r="U523761" s="4"/>
    </row>
    <row r="523771" spans="21:21" x14ac:dyDescent="0.15">
      <c r="U523771" s="4"/>
    </row>
    <row r="523781" spans="21:21" x14ac:dyDescent="0.15">
      <c r="U523781" s="4"/>
    </row>
    <row r="523791" spans="21:21" x14ac:dyDescent="0.15">
      <c r="U523791" s="4"/>
    </row>
    <row r="523801" spans="21:21" x14ac:dyDescent="0.15">
      <c r="U523801" s="4"/>
    </row>
    <row r="523811" spans="21:21" x14ac:dyDescent="0.15">
      <c r="U523811" s="4"/>
    </row>
    <row r="523821" spans="21:21" x14ac:dyDescent="0.15">
      <c r="U523821" s="4"/>
    </row>
    <row r="523831" spans="21:21" x14ac:dyDescent="0.15">
      <c r="U523831" s="4"/>
    </row>
    <row r="523841" spans="21:21" x14ac:dyDescent="0.15">
      <c r="U523841" s="4"/>
    </row>
    <row r="523851" spans="21:21" x14ac:dyDescent="0.15">
      <c r="U523851" s="4"/>
    </row>
    <row r="523861" spans="21:21" x14ac:dyDescent="0.15">
      <c r="U523861" s="4"/>
    </row>
    <row r="523871" spans="21:21" x14ac:dyDescent="0.15">
      <c r="U523871" s="4"/>
    </row>
    <row r="523881" spans="21:21" x14ac:dyDescent="0.15">
      <c r="U523881" s="4"/>
    </row>
    <row r="523891" spans="21:21" x14ac:dyDescent="0.15">
      <c r="U523891" s="4"/>
    </row>
    <row r="523901" spans="21:21" x14ac:dyDescent="0.15">
      <c r="U523901" s="4"/>
    </row>
    <row r="523911" spans="21:21" x14ac:dyDescent="0.15">
      <c r="U523911" s="4"/>
    </row>
    <row r="523921" spans="21:21" x14ac:dyDescent="0.15">
      <c r="U523921" s="4"/>
    </row>
    <row r="523931" spans="21:21" x14ac:dyDescent="0.15">
      <c r="U523931" s="4"/>
    </row>
    <row r="523941" spans="21:21" x14ac:dyDescent="0.15">
      <c r="U523941" s="4"/>
    </row>
    <row r="523951" spans="21:21" x14ac:dyDescent="0.15">
      <c r="U523951" s="4"/>
    </row>
    <row r="523961" spans="21:21" x14ac:dyDescent="0.15">
      <c r="U523961" s="4"/>
    </row>
    <row r="523971" spans="21:21" x14ac:dyDescent="0.15">
      <c r="U523971" s="4"/>
    </row>
    <row r="523981" spans="21:21" x14ac:dyDescent="0.15">
      <c r="U523981" s="4"/>
    </row>
    <row r="523991" spans="21:21" x14ac:dyDescent="0.15">
      <c r="U523991" s="4"/>
    </row>
    <row r="524001" spans="21:21" x14ac:dyDescent="0.15">
      <c r="U524001" s="4"/>
    </row>
    <row r="524011" spans="21:21" x14ac:dyDescent="0.15">
      <c r="U524011" s="4"/>
    </row>
    <row r="524021" spans="21:21" x14ac:dyDescent="0.15">
      <c r="U524021" s="4"/>
    </row>
    <row r="524031" spans="21:21" x14ac:dyDescent="0.15">
      <c r="U524031" s="4"/>
    </row>
    <row r="524041" spans="21:21" x14ac:dyDescent="0.15">
      <c r="U524041" s="4"/>
    </row>
    <row r="524051" spans="21:21" x14ac:dyDescent="0.15">
      <c r="U524051" s="4"/>
    </row>
    <row r="524061" spans="21:21" x14ac:dyDescent="0.15">
      <c r="U524061" s="4"/>
    </row>
    <row r="524071" spans="21:21" x14ac:dyDescent="0.15">
      <c r="U524071" s="4"/>
    </row>
    <row r="524081" spans="21:21" x14ac:dyDescent="0.15">
      <c r="U524081" s="4"/>
    </row>
    <row r="524091" spans="21:21" x14ac:dyDescent="0.15">
      <c r="U524091" s="4"/>
    </row>
    <row r="524101" spans="21:21" x14ac:dyDescent="0.15">
      <c r="U524101" s="4"/>
    </row>
    <row r="524111" spans="21:21" x14ac:dyDescent="0.15">
      <c r="U524111" s="4"/>
    </row>
    <row r="524121" spans="21:21" x14ac:dyDescent="0.15">
      <c r="U524121" s="4"/>
    </row>
    <row r="524131" spans="21:21" x14ac:dyDescent="0.15">
      <c r="U524131" s="4"/>
    </row>
    <row r="524141" spans="21:21" x14ac:dyDescent="0.15">
      <c r="U524141" s="4"/>
    </row>
    <row r="524151" spans="21:21" x14ac:dyDescent="0.15">
      <c r="U524151" s="4"/>
    </row>
    <row r="524161" spans="21:21" x14ac:dyDescent="0.15">
      <c r="U524161" s="4"/>
    </row>
    <row r="524171" spans="21:21" x14ac:dyDescent="0.15">
      <c r="U524171" s="4"/>
    </row>
    <row r="524181" spans="21:21" x14ac:dyDescent="0.15">
      <c r="U524181" s="4"/>
    </row>
    <row r="524191" spans="21:21" x14ac:dyDescent="0.15">
      <c r="U524191" s="4"/>
    </row>
    <row r="524201" spans="21:21" x14ac:dyDescent="0.15">
      <c r="U524201" s="4"/>
    </row>
    <row r="524211" spans="21:21" x14ac:dyDescent="0.15">
      <c r="U524211" s="4"/>
    </row>
    <row r="524221" spans="21:21" x14ac:dyDescent="0.15">
      <c r="U524221" s="4"/>
    </row>
    <row r="524231" spans="21:21" x14ac:dyDescent="0.15">
      <c r="U524231" s="4"/>
    </row>
    <row r="524241" spans="21:21" x14ac:dyDescent="0.15">
      <c r="U524241" s="4"/>
    </row>
    <row r="524251" spans="21:21" x14ac:dyDescent="0.15">
      <c r="U524251" s="4"/>
    </row>
    <row r="524261" spans="21:21" x14ac:dyDescent="0.15">
      <c r="U524261" s="4"/>
    </row>
    <row r="524271" spans="21:21" x14ac:dyDescent="0.15">
      <c r="U524271" s="4"/>
    </row>
    <row r="524281" spans="21:21" x14ac:dyDescent="0.15">
      <c r="U524281" s="4"/>
    </row>
    <row r="524291" spans="21:21" x14ac:dyDescent="0.15">
      <c r="U524291" s="4"/>
    </row>
    <row r="524301" spans="21:21" x14ac:dyDescent="0.15">
      <c r="U524301" s="4"/>
    </row>
    <row r="524311" spans="21:21" x14ac:dyDescent="0.15">
      <c r="U524311" s="4"/>
    </row>
    <row r="524321" spans="21:21" x14ac:dyDescent="0.15">
      <c r="U524321" s="4"/>
    </row>
    <row r="524331" spans="21:21" x14ac:dyDescent="0.15">
      <c r="U524331" s="4"/>
    </row>
    <row r="524341" spans="21:21" x14ac:dyDescent="0.15">
      <c r="U524341" s="4"/>
    </row>
    <row r="524351" spans="21:21" x14ac:dyDescent="0.15">
      <c r="U524351" s="4"/>
    </row>
    <row r="524361" spans="21:21" x14ac:dyDescent="0.15">
      <c r="U524361" s="4"/>
    </row>
    <row r="524371" spans="21:21" x14ac:dyDescent="0.15">
      <c r="U524371" s="4"/>
    </row>
    <row r="524381" spans="21:21" x14ac:dyDescent="0.15">
      <c r="U524381" s="4"/>
    </row>
    <row r="524391" spans="21:21" x14ac:dyDescent="0.15">
      <c r="U524391" s="4"/>
    </row>
    <row r="524401" spans="21:21" x14ac:dyDescent="0.15">
      <c r="U524401" s="4"/>
    </row>
    <row r="524411" spans="21:21" x14ac:dyDescent="0.15">
      <c r="U524411" s="4"/>
    </row>
    <row r="524421" spans="21:21" x14ac:dyDescent="0.15">
      <c r="U524421" s="4"/>
    </row>
    <row r="524431" spans="21:21" x14ac:dyDescent="0.15">
      <c r="U524431" s="4"/>
    </row>
    <row r="524441" spans="21:21" x14ac:dyDescent="0.15">
      <c r="U524441" s="4"/>
    </row>
    <row r="524451" spans="21:21" x14ac:dyDescent="0.15">
      <c r="U524451" s="4"/>
    </row>
    <row r="524461" spans="21:21" x14ac:dyDescent="0.15">
      <c r="U524461" s="4"/>
    </row>
    <row r="524471" spans="21:21" x14ac:dyDescent="0.15">
      <c r="U524471" s="4"/>
    </row>
    <row r="524481" spans="21:21" x14ac:dyDescent="0.15">
      <c r="U524481" s="4"/>
    </row>
    <row r="524491" spans="21:21" x14ac:dyDescent="0.15">
      <c r="U524491" s="4"/>
    </row>
    <row r="524501" spans="21:21" x14ac:dyDescent="0.15">
      <c r="U524501" s="4"/>
    </row>
    <row r="524511" spans="21:21" x14ac:dyDescent="0.15">
      <c r="U524511" s="4"/>
    </row>
    <row r="524521" spans="21:21" x14ac:dyDescent="0.15">
      <c r="U524521" s="4"/>
    </row>
    <row r="524531" spans="21:21" x14ac:dyDescent="0.15">
      <c r="U524531" s="4"/>
    </row>
    <row r="524541" spans="21:21" x14ac:dyDescent="0.15">
      <c r="U524541" s="4"/>
    </row>
    <row r="524551" spans="21:21" x14ac:dyDescent="0.15">
      <c r="U524551" s="4"/>
    </row>
    <row r="524561" spans="21:21" x14ac:dyDescent="0.15">
      <c r="U524561" s="4"/>
    </row>
    <row r="524571" spans="21:21" x14ac:dyDescent="0.15">
      <c r="U524571" s="4"/>
    </row>
    <row r="524581" spans="21:21" x14ac:dyDescent="0.15">
      <c r="U524581" s="4"/>
    </row>
    <row r="524591" spans="21:21" x14ac:dyDescent="0.15">
      <c r="U524591" s="4"/>
    </row>
    <row r="524601" spans="21:21" x14ac:dyDescent="0.15">
      <c r="U524601" s="4"/>
    </row>
    <row r="524611" spans="21:21" x14ac:dyDescent="0.15">
      <c r="U524611" s="4"/>
    </row>
    <row r="524621" spans="21:21" x14ac:dyDescent="0.15">
      <c r="U524621" s="4"/>
    </row>
    <row r="524631" spans="21:21" x14ac:dyDescent="0.15">
      <c r="U524631" s="4"/>
    </row>
    <row r="524641" spans="21:21" x14ac:dyDescent="0.15">
      <c r="U524641" s="4"/>
    </row>
    <row r="524651" spans="21:21" x14ac:dyDescent="0.15">
      <c r="U524651" s="4"/>
    </row>
    <row r="524661" spans="21:21" x14ac:dyDescent="0.15">
      <c r="U524661" s="4"/>
    </row>
    <row r="524671" spans="21:21" x14ac:dyDescent="0.15">
      <c r="U524671" s="4"/>
    </row>
    <row r="524681" spans="21:21" x14ac:dyDescent="0.15">
      <c r="U524681" s="4"/>
    </row>
    <row r="524691" spans="21:21" x14ac:dyDescent="0.15">
      <c r="U524691" s="4"/>
    </row>
    <row r="524701" spans="21:21" x14ac:dyDescent="0.15">
      <c r="U524701" s="4"/>
    </row>
    <row r="524711" spans="21:21" x14ac:dyDescent="0.15">
      <c r="U524711" s="4"/>
    </row>
    <row r="524721" spans="21:21" x14ac:dyDescent="0.15">
      <c r="U524721" s="4"/>
    </row>
    <row r="524731" spans="21:21" x14ac:dyDescent="0.15">
      <c r="U524731" s="4"/>
    </row>
    <row r="524741" spans="21:21" x14ac:dyDescent="0.15">
      <c r="U524741" s="4"/>
    </row>
    <row r="524751" spans="21:21" x14ac:dyDescent="0.15">
      <c r="U524751" s="4"/>
    </row>
    <row r="524761" spans="21:21" x14ac:dyDescent="0.15">
      <c r="U524761" s="4"/>
    </row>
    <row r="524771" spans="21:21" x14ac:dyDescent="0.15">
      <c r="U524771" s="4"/>
    </row>
    <row r="524781" spans="21:21" x14ac:dyDescent="0.15">
      <c r="U524781" s="4"/>
    </row>
    <row r="524791" spans="21:21" x14ac:dyDescent="0.15">
      <c r="U524791" s="4"/>
    </row>
    <row r="524801" spans="21:21" x14ac:dyDescent="0.15">
      <c r="U524801" s="4"/>
    </row>
    <row r="524811" spans="21:21" x14ac:dyDescent="0.15">
      <c r="U524811" s="4"/>
    </row>
    <row r="524821" spans="21:21" x14ac:dyDescent="0.15">
      <c r="U524821" s="4"/>
    </row>
    <row r="524831" spans="21:21" x14ac:dyDescent="0.15">
      <c r="U524831" s="4"/>
    </row>
    <row r="524841" spans="21:21" x14ac:dyDescent="0.15">
      <c r="U524841" s="4"/>
    </row>
    <row r="524851" spans="21:21" x14ac:dyDescent="0.15">
      <c r="U524851" s="4"/>
    </row>
    <row r="524861" spans="21:21" x14ac:dyDescent="0.15">
      <c r="U524861" s="4"/>
    </row>
    <row r="524871" spans="21:21" x14ac:dyDescent="0.15">
      <c r="U524871" s="4"/>
    </row>
    <row r="524881" spans="21:21" x14ac:dyDescent="0.15">
      <c r="U524881" s="4"/>
    </row>
    <row r="524891" spans="21:21" x14ac:dyDescent="0.15">
      <c r="U524891" s="4"/>
    </row>
    <row r="524901" spans="21:21" x14ac:dyDescent="0.15">
      <c r="U524901" s="4"/>
    </row>
    <row r="524911" spans="21:21" x14ac:dyDescent="0.15">
      <c r="U524911" s="4"/>
    </row>
    <row r="524921" spans="21:21" x14ac:dyDescent="0.15">
      <c r="U524921" s="4"/>
    </row>
    <row r="524931" spans="21:21" x14ac:dyDescent="0.15">
      <c r="U524931" s="4"/>
    </row>
    <row r="524941" spans="21:21" x14ac:dyDescent="0.15">
      <c r="U524941" s="4"/>
    </row>
    <row r="524951" spans="21:21" x14ac:dyDescent="0.15">
      <c r="U524951" s="4"/>
    </row>
    <row r="524961" spans="21:21" x14ac:dyDescent="0.15">
      <c r="U524961" s="4"/>
    </row>
    <row r="524971" spans="21:21" x14ac:dyDescent="0.15">
      <c r="U524971" s="4"/>
    </row>
    <row r="524981" spans="21:21" x14ac:dyDescent="0.15">
      <c r="U524981" s="4"/>
    </row>
    <row r="524991" spans="21:21" x14ac:dyDescent="0.15">
      <c r="U524991" s="4"/>
    </row>
    <row r="525001" spans="21:21" x14ac:dyDescent="0.15">
      <c r="U525001" s="4"/>
    </row>
    <row r="525011" spans="21:21" x14ac:dyDescent="0.15">
      <c r="U525011" s="4"/>
    </row>
    <row r="525021" spans="21:21" x14ac:dyDescent="0.15">
      <c r="U525021" s="4"/>
    </row>
    <row r="525031" spans="21:21" x14ac:dyDescent="0.15">
      <c r="U525031" s="4"/>
    </row>
    <row r="525041" spans="21:21" x14ac:dyDescent="0.15">
      <c r="U525041" s="4"/>
    </row>
    <row r="525051" spans="21:21" x14ac:dyDescent="0.15">
      <c r="U525051" s="4"/>
    </row>
    <row r="525061" spans="21:21" x14ac:dyDescent="0.15">
      <c r="U525061" s="4"/>
    </row>
    <row r="525071" spans="21:21" x14ac:dyDescent="0.15">
      <c r="U525071" s="4"/>
    </row>
    <row r="525081" spans="21:21" x14ac:dyDescent="0.15">
      <c r="U525081" s="4"/>
    </row>
    <row r="525091" spans="21:21" x14ac:dyDescent="0.15">
      <c r="U525091" s="4"/>
    </row>
    <row r="525101" spans="21:21" x14ac:dyDescent="0.15">
      <c r="U525101" s="4"/>
    </row>
    <row r="525111" spans="21:21" x14ac:dyDescent="0.15">
      <c r="U525111" s="4"/>
    </row>
    <row r="525121" spans="21:21" x14ac:dyDescent="0.15">
      <c r="U525121" s="4"/>
    </row>
    <row r="525131" spans="21:21" x14ac:dyDescent="0.15">
      <c r="U525131" s="4"/>
    </row>
    <row r="525141" spans="21:21" x14ac:dyDescent="0.15">
      <c r="U525141" s="4"/>
    </row>
    <row r="525151" spans="21:21" x14ac:dyDescent="0.15">
      <c r="U525151" s="4"/>
    </row>
    <row r="525161" spans="21:21" x14ac:dyDescent="0.15">
      <c r="U525161" s="4"/>
    </row>
    <row r="525171" spans="21:21" x14ac:dyDescent="0.15">
      <c r="U525171" s="4"/>
    </row>
    <row r="525181" spans="21:21" x14ac:dyDescent="0.15">
      <c r="U525181" s="4"/>
    </row>
    <row r="525191" spans="21:21" x14ac:dyDescent="0.15">
      <c r="U525191" s="4"/>
    </row>
    <row r="525201" spans="21:21" x14ac:dyDescent="0.15">
      <c r="U525201" s="4"/>
    </row>
    <row r="525211" spans="21:21" x14ac:dyDescent="0.15">
      <c r="U525211" s="4"/>
    </row>
    <row r="525221" spans="21:21" x14ac:dyDescent="0.15">
      <c r="U525221" s="4"/>
    </row>
    <row r="525231" spans="21:21" x14ac:dyDescent="0.15">
      <c r="U525231" s="4"/>
    </row>
    <row r="525241" spans="21:21" x14ac:dyDescent="0.15">
      <c r="U525241" s="4"/>
    </row>
    <row r="525251" spans="21:21" x14ac:dyDescent="0.15">
      <c r="U525251" s="4"/>
    </row>
    <row r="525261" spans="21:21" x14ac:dyDescent="0.15">
      <c r="U525261" s="4"/>
    </row>
    <row r="525271" spans="21:21" x14ac:dyDescent="0.15">
      <c r="U525271" s="4"/>
    </row>
    <row r="525281" spans="21:21" x14ac:dyDescent="0.15">
      <c r="U525281" s="4"/>
    </row>
    <row r="525291" spans="21:21" x14ac:dyDescent="0.15">
      <c r="U525291" s="4"/>
    </row>
    <row r="525301" spans="21:21" x14ac:dyDescent="0.15">
      <c r="U525301" s="4"/>
    </row>
    <row r="525311" spans="21:21" x14ac:dyDescent="0.15">
      <c r="U525311" s="4"/>
    </row>
    <row r="525321" spans="21:21" x14ac:dyDescent="0.15">
      <c r="U525321" s="4"/>
    </row>
    <row r="525331" spans="21:21" x14ac:dyDescent="0.15">
      <c r="U525331" s="4"/>
    </row>
    <row r="525341" spans="21:21" x14ac:dyDescent="0.15">
      <c r="U525341" s="4"/>
    </row>
    <row r="525351" spans="21:21" x14ac:dyDescent="0.15">
      <c r="U525351" s="4"/>
    </row>
    <row r="525361" spans="21:21" x14ac:dyDescent="0.15">
      <c r="U525361" s="4"/>
    </row>
    <row r="525371" spans="21:21" x14ac:dyDescent="0.15">
      <c r="U525371" s="4"/>
    </row>
    <row r="525381" spans="21:21" x14ac:dyDescent="0.15">
      <c r="U525381" s="4"/>
    </row>
    <row r="525391" spans="21:21" x14ac:dyDescent="0.15">
      <c r="U525391" s="4"/>
    </row>
    <row r="525401" spans="21:21" x14ac:dyDescent="0.15">
      <c r="U525401" s="4"/>
    </row>
    <row r="525411" spans="21:21" x14ac:dyDescent="0.15">
      <c r="U525411" s="4"/>
    </row>
    <row r="525421" spans="21:21" x14ac:dyDescent="0.15">
      <c r="U525421" s="4"/>
    </row>
    <row r="525431" spans="21:21" x14ac:dyDescent="0.15">
      <c r="U525431" s="4"/>
    </row>
    <row r="525441" spans="21:21" x14ac:dyDescent="0.15">
      <c r="U525441" s="4"/>
    </row>
    <row r="525451" spans="21:21" x14ac:dyDescent="0.15">
      <c r="U525451" s="4"/>
    </row>
    <row r="525461" spans="21:21" x14ac:dyDescent="0.15">
      <c r="U525461" s="4"/>
    </row>
    <row r="525471" spans="21:21" x14ac:dyDescent="0.15">
      <c r="U525471" s="4"/>
    </row>
    <row r="525481" spans="21:21" x14ac:dyDescent="0.15">
      <c r="U525481" s="4"/>
    </row>
    <row r="525491" spans="21:21" x14ac:dyDescent="0.15">
      <c r="U525491" s="4"/>
    </row>
    <row r="525501" spans="21:21" x14ac:dyDescent="0.15">
      <c r="U525501" s="4"/>
    </row>
    <row r="525511" spans="21:21" x14ac:dyDescent="0.15">
      <c r="U525511" s="4"/>
    </row>
    <row r="525521" spans="21:21" x14ac:dyDescent="0.15">
      <c r="U525521" s="4"/>
    </row>
    <row r="525531" spans="21:21" x14ac:dyDescent="0.15">
      <c r="U525531" s="4"/>
    </row>
    <row r="525541" spans="21:21" x14ac:dyDescent="0.15">
      <c r="U525541" s="4"/>
    </row>
    <row r="525551" spans="21:21" x14ac:dyDescent="0.15">
      <c r="U525551" s="4"/>
    </row>
    <row r="525561" spans="21:21" x14ac:dyDescent="0.15">
      <c r="U525561" s="4"/>
    </row>
    <row r="525571" spans="21:21" x14ac:dyDescent="0.15">
      <c r="U525571" s="4"/>
    </row>
    <row r="525581" spans="21:21" x14ac:dyDescent="0.15">
      <c r="U525581" s="4"/>
    </row>
    <row r="525591" spans="21:21" x14ac:dyDescent="0.15">
      <c r="U525591" s="4"/>
    </row>
    <row r="525601" spans="21:21" x14ac:dyDescent="0.15">
      <c r="U525601" s="4"/>
    </row>
    <row r="525611" spans="21:21" x14ac:dyDescent="0.15">
      <c r="U525611" s="4"/>
    </row>
    <row r="525621" spans="21:21" x14ac:dyDescent="0.15">
      <c r="U525621" s="4"/>
    </row>
    <row r="525631" spans="21:21" x14ac:dyDescent="0.15">
      <c r="U525631" s="4"/>
    </row>
    <row r="525641" spans="21:21" x14ac:dyDescent="0.15">
      <c r="U525641" s="4"/>
    </row>
    <row r="525651" spans="21:21" x14ac:dyDescent="0.15">
      <c r="U525651" s="4"/>
    </row>
    <row r="525661" spans="21:21" x14ac:dyDescent="0.15">
      <c r="U525661" s="4"/>
    </row>
    <row r="525671" spans="21:21" x14ac:dyDescent="0.15">
      <c r="U525671" s="4"/>
    </row>
    <row r="525681" spans="21:21" x14ac:dyDescent="0.15">
      <c r="U525681" s="4"/>
    </row>
    <row r="525691" spans="21:21" x14ac:dyDescent="0.15">
      <c r="U525691" s="4"/>
    </row>
    <row r="525701" spans="21:21" x14ac:dyDescent="0.15">
      <c r="U525701" s="4"/>
    </row>
    <row r="525711" spans="21:21" x14ac:dyDescent="0.15">
      <c r="U525711" s="4"/>
    </row>
    <row r="525721" spans="21:21" x14ac:dyDescent="0.15">
      <c r="U525721" s="4"/>
    </row>
    <row r="525731" spans="21:21" x14ac:dyDescent="0.15">
      <c r="U525731" s="4"/>
    </row>
    <row r="525741" spans="21:21" x14ac:dyDescent="0.15">
      <c r="U525741" s="4"/>
    </row>
    <row r="525751" spans="21:21" x14ac:dyDescent="0.15">
      <c r="U525751" s="4"/>
    </row>
    <row r="525761" spans="21:21" x14ac:dyDescent="0.15">
      <c r="U525761" s="4"/>
    </row>
    <row r="525771" spans="21:21" x14ac:dyDescent="0.15">
      <c r="U525771" s="4"/>
    </row>
    <row r="525781" spans="21:21" x14ac:dyDescent="0.15">
      <c r="U525781" s="4"/>
    </row>
    <row r="525791" spans="21:21" x14ac:dyDescent="0.15">
      <c r="U525791" s="4"/>
    </row>
    <row r="525801" spans="21:21" x14ac:dyDescent="0.15">
      <c r="U525801" s="4"/>
    </row>
    <row r="525811" spans="21:21" x14ac:dyDescent="0.15">
      <c r="U525811" s="4"/>
    </row>
    <row r="525821" spans="21:21" x14ac:dyDescent="0.15">
      <c r="U525821" s="4"/>
    </row>
    <row r="525831" spans="21:21" x14ac:dyDescent="0.15">
      <c r="U525831" s="4"/>
    </row>
    <row r="525841" spans="21:21" x14ac:dyDescent="0.15">
      <c r="U525841" s="4"/>
    </row>
    <row r="525851" spans="21:21" x14ac:dyDescent="0.15">
      <c r="U525851" s="4"/>
    </row>
    <row r="525861" spans="21:21" x14ac:dyDescent="0.15">
      <c r="U525861" s="4"/>
    </row>
    <row r="525871" spans="21:21" x14ac:dyDescent="0.15">
      <c r="U525871" s="4"/>
    </row>
    <row r="525881" spans="21:21" x14ac:dyDescent="0.15">
      <c r="U525881" s="4"/>
    </row>
    <row r="525891" spans="21:21" x14ac:dyDescent="0.15">
      <c r="U525891" s="4"/>
    </row>
    <row r="525901" spans="21:21" x14ac:dyDescent="0.15">
      <c r="U525901" s="4"/>
    </row>
    <row r="525911" spans="21:21" x14ac:dyDescent="0.15">
      <c r="U525911" s="4"/>
    </row>
    <row r="525921" spans="21:21" x14ac:dyDescent="0.15">
      <c r="U525921" s="4"/>
    </row>
    <row r="525931" spans="21:21" x14ac:dyDescent="0.15">
      <c r="U525931" s="4"/>
    </row>
    <row r="525941" spans="21:21" x14ac:dyDescent="0.15">
      <c r="U525941" s="4"/>
    </row>
    <row r="525951" spans="21:21" x14ac:dyDescent="0.15">
      <c r="U525951" s="4"/>
    </row>
    <row r="525961" spans="21:21" x14ac:dyDescent="0.15">
      <c r="U525961" s="4"/>
    </row>
    <row r="525971" spans="21:21" x14ac:dyDescent="0.15">
      <c r="U525971" s="4"/>
    </row>
    <row r="525981" spans="21:21" x14ac:dyDescent="0.15">
      <c r="U525981" s="4"/>
    </row>
    <row r="525991" spans="21:21" x14ac:dyDescent="0.15">
      <c r="U525991" s="4"/>
    </row>
    <row r="526001" spans="21:21" x14ac:dyDescent="0.15">
      <c r="U526001" s="4"/>
    </row>
    <row r="526011" spans="21:21" x14ac:dyDescent="0.15">
      <c r="U526011" s="4"/>
    </row>
    <row r="526021" spans="21:21" x14ac:dyDescent="0.15">
      <c r="U526021" s="4"/>
    </row>
    <row r="526031" spans="21:21" x14ac:dyDescent="0.15">
      <c r="U526031" s="4"/>
    </row>
    <row r="526041" spans="21:21" x14ac:dyDescent="0.15">
      <c r="U526041" s="4"/>
    </row>
    <row r="526051" spans="21:21" x14ac:dyDescent="0.15">
      <c r="U526051" s="4"/>
    </row>
    <row r="526061" spans="21:21" x14ac:dyDescent="0.15">
      <c r="U526061" s="4"/>
    </row>
    <row r="526071" spans="21:21" x14ac:dyDescent="0.15">
      <c r="U526071" s="4"/>
    </row>
    <row r="526081" spans="21:21" x14ac:dyDescent="0.15">
      <c r="U526081" s="4"/>
    </row>
    <row r="526091" spans="21:21" x14ac:dyDescent="0.15">
      <c r="U526091" s="4"/>
    </row>
    <row r="526101" spans="21:21" x14ac:dyDescent="0.15">
      <c r="U526101" s="4"/>
    </row>
    <row r="526111" spans="21:21" x14ac:dyDescent="0.15">
      <c r="U526111" s="4"/>
    </row>
    <row r="526121" spans="21:21" x14ac:dyDescent="0.15">
      <c r="U526121" s="4"/>
    </row>
    <row r="526131" spans="21:21" x14ac:dyDescent="0.15">
      <c r="U526131" s="4"/>
    </row>
    <row r="526141" spans="21:21" x14ac:dyDescent="0.15">
      <c r="U526141" s="4"/>
    </row>
    <row r="526151" spans="21:21" x14ac:dyDescent="0.15">
      <c r="U526151" s="4"/>
    </row>
    <row r="526161" spans="21:21" x14ac:dyDescent="0.15">
      <c r="U526161" s="4"/>
    </row>
    <row r="526171" spans="21:21" x14ac:dyDescent="0.15">
      <c r="U526171" s="4"/>
    </row>
    <row r="526181" spans="21:21" x14ac:dyDescent="0.15">
      <c r="U526181" s="4"/>
    </row>
    <row r="526191" spans="21:21" x14ac:dyDescent="0.15">
      <c r="U526191" s="4"/>
    </row>
    <row r="526201" spans="21:21" x14ac:dyDescent="0.15">
      <c r="U526201" s="4"/>
    </row>
    <row r="526211" spans="21:21" x14ac:dyDescent="0.15">
      <c r="U526211" s="4"/>
    </row>
    <row r="526221" spans="21:21" x14ac:dyDescent="0.15">
      <c r="U526221" s="4"/>
    </row>
    <row r="526231" spans="21:21" x14ac:dyDescent="0.15">
      <c r="U526231" s="4"/>
    </row>
    <row r="526241" spans="21:21" x14ac:dyDescent="0.15">
      <c r="U526241" s="4"/>
    </row>
    <row r="526251" spans="21:21" x14ac:dyDescent="0.15">
      <c r="U526251" s="4"/>
    </row>
    <row r="526261" spans="21:21" x14ac:dyDescent="0.15">
      <c r="U526261" s="4"/>
    </row>
    <row r="526271" spans="21:21" x14ac:dyDescent="0.15">
      <c r="U526271" s="4"/>
    </row>
    <row r="526281" spans="21:21" x14ac:dyDescent="0.15">
      <c r="U526281" s="4"/>
    </row>
    <row r="526291" spans="21:21" x14ac:dyDescent="0.15">
      <c r="U526291" s="4"/>
    </row>
    <row r="526301" spans="21:21" x14ac:dyDescent="0.15">
      <c r="U526301" s="4"/>
    </row>
    <row r="526311" spans="21:21" x14ac:dyDescent="0.15">
      <c r="U526311" s="4"/>
    </row>
    <row r="526321" spans="21:21" x14ac:dyDescent="0.15">
      <c r="U526321" s="4"/>
    </row>
    <row r="526331" spans="21:21" x14ac:dyDescent="0.15">
      <c r="U526331" s="4"/>
    </row>
    <row r="526341" spans="21:21" x14ac:dyDescent="0.15">
      <c r="U526341" s="4"/>
    </row>
    <row r="526351" spans="21:21" x14ac:dyDescent="0.15">
      <c r="U526351" s="4"/>
    </row>
    <row r="526361" spans="21:21" x14ac:dyDescent="0.15">
      <c r="U526361" s="4"/>
    </row>
    <row r="526371" spans="21:21" x14ac:dyDescent="0.15">
      <c r="U526371" s="4"/>
    </row>
    <row r="526381" spans="21:21" x14ac:dyDescent="0.15">
      <c r="U526381" s="4"/>
    </row>
    <row r="526391" spans="21:21" x14ac:dyDescent="0.15">
      <c r="U526391" s="4"/>
    </row>
    <row r="526401" spans="21:21" x14ac:dyDescent="0.15">
      <c r="U526401" s="4"/>
    </row>
    <row r="526411" spans="21:21" x14ac:dyDescent="0.15">
      <c r="U526411" s="4"/>
    </row>
    <row r="526421" spans="21:21" x14ac:dyDescent="0.15">
      <c r="U526421" s="4"/>
    </row>
    <row r="526431" spans="21:21" x14ac:dyDescent="0.15">
      <c r="U526431" s="4"/>
    </row>
    <row r="526441" spans="21:21" x14ac:dyDescent="0.15">
      <c r="U526441" s="4"/>
    </row>
    <row r="526451" spans="21:21" x14ac:dyDescent="0.15">
      <c r="U526451" s="4"/>
    </row>
    <row r="526461" spans="21:21" x14ac:dyDescent="0.15">
      <c r="U526461" s="4"/>
    </row>
    <row r="526471" spans="21:21" x14ac:dyDescent="0.15">
      <c r="U526471" s="4"/>
    </row>
    <row r="526481" spans="21:21" x14ac:dyDescent="0.15">
      <c r="U526481" s="4"/>
    </row>
    <row r="526491" spans="21:21" x14ac:dyDescent="0.15">
      <c r="U526491" s="4"/>
    </row>
    <row r="526501" spans="21:21" x14ac:dyDescent="0.15">
      <c r="U526501" s="4"/>
    </row>
    <row r="526511" spans="21:21" x14ac:dyDescent="0.15">
      <c r="U526511" s="4"/>
    </row>
    <row r="526521" spans="21:21" x14ac:dyDescent="0.15">
      <c r="U526521" s="4"/>
    </row>
    <row r="526531" spans="21:21" x14ac:dyDescent="0.15">
      <c r="U526531" s="4"/>
    </row>
    <row r="526541" spans="21:21" x14ac:dyDescent="0.15">
      <c r="U526541" s="4"/>
    </row>
    <row r="526551" spans="21:21" x14ac:dyDescent="0.15">
      <c r="U526551" s="4"/>
    </row>
    <row r="526561" spans="21:21" x14ac:dyDescent="0.15">
      <c r="U526561" s="4"/>
    </row>
    <row r="526571" spans="21:21" x14ac:dyDescent="0.15">
      <c r="U526571" s="4"/>
    </row>
    <row r="526581" spans="21:21" x14ac:dyDescent="0.15">
      <c r="U526581" s="4"/>
    </row>
    <row r="526591" spans="21:21" x14ac:dyDescent="0.15">
      <c r="U526591" s="4"/>
    </row>
    <row r="526601" spans="21:21" x14ac:dyDescent="0.15">
      <c r="U526601" s="4"/>
    </row>
    <row r="526611" spans="21:21" x14ac:dyDescent="0.15">
      <c r="U526611" s="4"/>
    </row>
    <row r="526621" spans="21:21" x14ac:dyDescent="0.15">
      <c r="U526621" s="4"/>
    </row>
    <row r="526631" spans="21:21" x14ac:dyDescent="0.15">
      <c r="U526631" s="4"/>
    </row>
    <row r="526641" spans="21:21" x14ac:dyDescent="0.15">
      <c r="U526641" s="4"/>
    </row>
    <row r="526651" spans="21:21" x14ac:dyDescent="0.15">
      <c r="U526651" s="4"/>
    </row>
    <row r="526661" spans="21:21" x14ac:dyDescent="0.15">
      <c r="U526661" s="4"/>
    </row>
    <row r="526671" spans="21:21" x14ac:dyDescent="0.15">
      <c r="U526671" s="4"/>
    </row>
    <row r="526681" spans="21:21" x14ac:dyDescent="0.15">
      <c r="U526681" s="4"/>
    </row>
    <row r="526691" spans="21:21" x14ac:dyDescent="0.15">
      <c r="U526691" s="4"/>
    </row>
    <row r="526701" spans="21:21" x14ac:dyDescent="0.15">
      <c r="U526701" s="4"/>
    </row>
    <row r="526711" spans="21:21" x14ac:dyDescent="0.15">
      <c r="U526711" s="4"/>
    </row>
    <row r="526721" spans="21:21" x14ac:dyDescent="0.15">
      <c r="U526721" s="4"/>
    </row>
    <row r="526731" spans="21:21" x14ac:dyDescent="0.15">
      <c r="U526731" s="4"/>
    </row>
    <row r="526741" spans="21:21" x14ac:dyDescent="0.15">
      <c r="U526741" s="4"/>
    </row>
    <row r="526751" spans="21:21" x14ac:dyDescent="0.15">
      <c r="U526751" s="4"/>
    </row>
    <row r="526761" spans="21:21" x14ac:dyDescent="0.15">
      <c r="U526761" s="4"/>
    </row>
    <row r="526771" spans="21:21" x14ac:dyDescent="0.15">
      <c r="U526771" s="4"/>
    </row>
    <row r="526781" spans="21:21" x14ac:dyDescent="0.15">
      <c r="U526781" s="4"/>
    </row>
    <row r="526791" spans="21:21" x14ac:dyDescent="0.15">
      <c r="U526791" s="4"/>
    </row>
    <row r="526801" spans="21:21" x14ac:dyDescent="0.15">
      <c r="U526801" s="4"/>
    </row>
    <row r="526811" spans="21:21" x14ac:dyDescent="0.15">
      <c r="U526811" s="4"/>
    </row>
    <row r="526821" spans="21:21" x14ac:dyDescent="0.15">
      <c r="U526821" s="4"/>
    </row>
    <row r="526831" spans="21:21" x14ac:dyDescent="0.15">
      <c r="U526831" s="4"/>
    </row>
    <row r="526841" spans="21:21" x14ac:dyDescent="0.15">
      <c r="U526841" s="4"/>
    </row>
    <row r="526851" spans="21:21" x14ac:dyDescent="0.15">
      <c r="U526851" s="4"/>
    </row>
    <row r="526861" spans="21:21" x14ac:dyDescent="0.15">
      <c r="U526861" s="4"/>
    </row>
    <row r="526871" spans="21:21" x14ac:dyDescent="0.15">
      <c r="U526871" s="4"/>
    </row>
    <row r="526881" spans="21:21" x14ac:dyDescent="0.15">
      <c r="U526881" s="4"/>
    </row>
    <row r="526891" spans="21:21" x14ac:dyDescent="0.15">
      <c r="U526891" s="4"/>
    </row>
    <row r="526901" spans="21:21" x14ac:dyDescent="0.15">
      <c r="U526901" s="4"/>
    </row>
    <row r="526911" spans="21:21" x14ac:dyDescent="0.15">
      <c r="U526911" s="4"/>
    </row>
    <row r="526921" spans="21:21" x14ac:dyDescent="0.15">
      <c r="U526921" s="4"/>
    </row>
    <row r="526931" spans="21:21" x14ac:dyDescent="0.15">
      <c r="U526931" s="4"/>
    </row>
    <row r="526941" spans="21:21" x14ac:dyDescent="0.15">
      <c r="U526941" s="4"/>
    </row>
    <row r="526951" spans="21:21" x14ac:dyDescent="0.15">
      <c r="U526951" s="4"/>
    </row>
    <row r="526961" spans="21:21" x14ac:dyDescent="0.15">
      <c r="U526961" s="4"/>
    </row>
    <row r="526971" spans="21:21" x14ac:dyDescent="0.15">
      <c r="U526971" s="4"/>
    </row>
    <row r="526981" spans="21:21" x14ac:dyDescent="0.15">
      <c r="U526981" s="4"/>
    </row>
    <row r="526991" spans="21:21" x14ac:dyDescent="0.15">
      <c r="U526991" s="4"/>
    </row>
    <row r="527001" spans="21:21" x14ac:dyDescent="0.15">
      <c r="U527001" s="4"/>
    </row>
    <row r="527011" spans="21:21" x14ac:dyDescent="0.15">
      <c r="U527011" s="4"/>
    </row>
    <row r="527021" spans="21:21" x14ac:dyDescent="0.15">
      <c r="U527021" s="4"/>
    </row>
    <row r="527031" spans="21:21" x14ac:dyDescent="0.15">
      <c r="U527031" s="4"/>
    </row>
    <row r="527041" spans="21:21" x14ac:dyDescent="0.15">
      <c r="U527041" s="4"/>
    </row>
    <row r="527051" spans="21:21" x14ac:dyDescent="0.15">
      <c r="U527051" s="4"/>
    </row>
    <row r="527061" spans="21:21" x14ac:dyDescent="0.15">
      <c r="U527061" s="4"/>
    </row>
    <row r="527071" spans="21:21" x14ac:dyDescent="0.15">
      <c r="U527071" s="4"/>
    </row>
    <row r="527081" spans="21:21" x14ac:dyDescent="0.15">
      <c r="U527081" s="4"/>
    </row>
    <row r="527091" spans="21:21" x14ac:dyDescent="0.15">
      <c r="U527091" s="4"/>
    </row>
    <row r="527101" spans="21:21" x14ac:dyDescent="0.15">
      <c r="U527101" s="4"/>
    </row>
    <row r="527111" spans="21:21" x14ac:dyDescent="0.15">
      <c r="U527111" s="4"/>
    </row>
    <row r="527121" spans="21:21" x14ac:dyDescent="0.15">
      <c r="U527121" s="4"/>
    </row>
    <row r="527131" spans="21:21" x14ac:dyDescent="0.15">
      <c r="U527131" s="4"/>
    </row>
    <row r="527141" spans="21:21" x14ac:dyDescent="0.15">
      <c r="U527141" s="4"/>
    </row>
    <row r="527151" spans="21:21" x14ac:dyDescent="0.15">
      <c r="U527151" s="4"/>
    </row>
    <row r="527161" spans="21:21" x14ac:dyDescent="0.15">
      <c r="U527161" s="4"/>
    </row>
    <row r="527171" spans="21:21" x14ac:dyDescent="0.15">
      <c r="U527171" s="4"/>
    </row>
    <row r="527181" spans="21:21" x14ac:dyDescent="0.15">
      <c r="U527181" s="4"/>
    </row>
    <row r="527191" spans="21:21" x14ac:dyDescent="0.15">
      <c r="U527191" s="4"/>
    </row>
    <row r="527201" spans="21:21" x14ac:dyDescent="0.15">
      <c r="U527201" s="4"/>
    </row>
    <row r="527211" spans="21:21" x14ac:dyDescent="0.15">
      <c r="U527211" s="4"/>
    </row>
    <row r="527221" spans="21:21" x14ac:dyDescent="0.15">
      <c r="U527221" s="4"/>
    </row>
    <row r="527231" spans="21:21" x14ac:dyDescent="0.15">
      <c r="U527231" s="4"/>
    </row>
    <row r="527241" spans="21:21" x14ac:dyDescent="0.15">
      <c r="U527241" s="4"/>
    </row>
    <row r="527251" spans="21:21" x14ac:dyDescent="0.15">
      <c r="U527251" s="4"/>
    </row>
    <row r="527261" spans="21:21" x14ac:dyDescent="0.15">
      <c r="U527261" s="4"/>
    </row>
    <row r="527271" spans="21:21" x14ac:dyDescent="0.15">
      <c r="U527271" s="4"/>
    </row>
    <row r="527281" spans="21:21" x14ac:dyDescent="0.15">
      <c r="U527281" s="4"/>
    </row>
    <row r="527291" spans="21:21" x14ac:dyDescent="0.15">
      <c r="U527291" s="4"/>
    </row>
    <row r="527301" spans="21:21" x14ac:dyDescent="0.15">
      <c r="U527301" s="4"/>
    </row>
    <row r="527311" spans="21:21" x14ac:dyDescent="0.15">
      <c r="U527311" s="4"/>
    </row>
    <row r="527321" spans="21:21" x14ac:dyDescent="0.15">
      <c r="U527321" s="4"/>
    </row>
    <row r="527331" spans="21:21" x14ac:dyDescent="0.15">
      <c r="U527331" s="4"/>
    </row>
    <row r="527341" spans="21:21" x14ac:dyDescent="0.15">
      <c r="U527341" s="4"/>
    </row>
    <row r="527351" spans="21:21" x14ac:dyDescent="0.15">
      <c r="U527351" s="4"/>
    </row>
    <row r="527361" spans="21:21" x14ac:dyDescent="0.15">
      <c r="U527361" s="4"/>
    </row>
    <row r="527371" spans="21:21" x14ac:dyDescent="0.15">
      <c r="U527371" s="4"/>
    </row>
    <row r="527381" spans="21:21" x14ac:dyDescent="0.15">
      <c r="U527381" s="4"/>
    </row>
    <row r="527391" spans="21:21" x14ac:dyDescent="0.15">
      <c r="U527391" s="4"/>
    </row>
    <row r="527401" spans="21:21" x14ac:dyDescent="0.15">
      <c r="U527401" s="4"/>
    </row>
    <row r="527411" spans="21:21" x14ac:dyDescent="0.15">
      <c r="U527411" s="4"/>
    </row>
    <row r="527421" spans="21:21" x14ac:dyDescent="0.15">
      <c r="U527421" s="4"/>
    </row>
    <row r="527431" spans="21:21" x14ac:dyDescent="0.15">
      <c r="U527431" s="4"/>
    </row>
    <row r="527441" spans="21:21" x14ac:dyDescent="0.15">
      <c r="U527441" s="4"/>
    </row>
    <row r="527451" spans="21:21" x14ac:dyDescent="0.15">
      <c r="U527451" s="4"/>
    </row>
    <row r="527461" spans="21:21" x14ac:dyDescent="0.15">
      <c r="U527461" s="4"/>
    </row>
    <row r="527471" spans="21:21" x14ac:dyDescent="0.15">
      <c r="U527471" s="4"/>
    </row>
    <row r="527481" spans="21:21" x14ac:dyDescent="0.15">
      <c r="U527481" s="4"/>
    </row>
    <row r="527491" spans="21:21" x14ac:dyDescent="0.15">
      <c r="U527491" s="4"/>
    </row>
    <row r="527501" spans="21:21" x14ac:dyDescent="0.15">
      <c r="U527501" s="4"/>
    </row>
    <row r="527511" spans="21:21" x14ac:dyDescent="0.15">
      <c r="U527511" s="4"/>
    </row>
    <row r="527521" spans="21:21" x14ac:dyDescent="0.15">
      <c r="U527521" s="4"/>
    </row>
    <row r="527531" spans="21:21" x14ac:dyDescent="0.15">
      <c r="U527531" s="4"/>
    </row>
    <row r="527541" spans="21:21" x14ac:dyDescent="0.15">
      <c r="U527541" s="4"/>
    </row>
    <row r="527551" spans="21:21" x14ac:dyDescent="0.15">
      <c r="U527551" s="4"/>
    </row>
    <row r="527561" spans="21:21" x14ac:dyDescent="0.15">
      <c r="U527561" s="4"/>
    </row>
    <row r="527571" spans="21:21" x14ac:dyDescent="0.15">
      <c r="U527571" s="4"/>
    </row>
    <row r="527581" spans="21:21" x14ac:dyDescent="0.15">
      <c r="U527581" s="4"/>
    </row>
    <row r="527591" spans="21:21" x14ac:dyDescent="0.15">
      <c r="U527591" s="4"/>
    </row>
    <row r="527601" spans="21:21" x14ac:dyDescent="0.15">
      <c r="U527601" s="4"/>
    </row>
    <row r="527611" spans="21:21" x14ac:dyDescent="0.15">
      <c r="U527611" s="4"/>
    </row>
    <row r="527621" spans="21:21" x14ac:dyDescent="0.15">
      <c r="U527621" s="4"/>
    </row>
    <row r="527631" spans="21:21" x14ac:dyDescent="0.15">
      <c r="U527631" s="4"/>
    </row>
    <row r="527641" spans="21:21" x14ac:dyDescent="0.15">
      <c r="U527641" s="4"/>
    </row>
    <row r="527651" spans="21:21" x14ac:dyDescent="0.15">
      <c r="U527651" s="4"/>
    </row>
    <row r="527661" spans="21:21" x14ac:dyDescent="0.15">
      <c r="U527661" s="4"/>
    </row>
    <row r="527671" spans="21:21" x14ac:dyDescent="0.15">
      <c r="U527671" s="4"/>
    </row>
    <row r="527681" spans="21:21" x14ac:dyDescent="0.15">
      <c r="U527681" s="4"/>
    </row>
    <row r="527691" spans="21:21" x14ac:dyDescent="0.15">
      <c r="U527691" s="4"/>
    </row>
    <row r="527701" spans="21:21" x14ac:dyDescent="0.15">
      <c r="U527701" s="4"/>
    </row>
    <row r="527711" spans="21:21" x14ac:dyDescent="0.15">
      <c r="U527711" s="4"/>
    </row>
    <row r="527721" spans="21:21" x14ac:dyDescent="0.15">
      <c r="U527721" s="4"/>
    </row>
    <row r="527731" spans="21:21" x14ac:dyDescent="0.15">
      <c r="U527731" s="4"/>
    </row>
    <row r="527741" spans="21:21" x14ac:dyDescent="0.15">
      <c r="U527741" s="4"/>
    </row>
    <row r="527751" spans="21:21" x14ac:dyDescent="0.15">
      <c r="U527751" s="4"/>
    </row>
    <row r="527761" spans="21:21" x14ac:dyDescent="0.15">
      <c r="U527761" s="4"/>
    </row>
    <row r="527771" spans="21:21" x14ac:dyDescent="0.15">
      <c r="U527771" s="4"/>
    </row>
    <row r="527781" spans="21:21" x14ac:dyDescent="0.15">
      <c r="U527781" s="4"/>
    </row>
    <row r="527791" spans="21:21" x14ac:dyDescent="0.15">
      <c r="U527791" s="4"/>
    </row>
    <row r="527801" spans="21:21" x14ac:dyDescent="0.15">
      <c r="U527801" s="4"/>
    </row>
    <row r="527811" spans="21:21" x14ac:dyDescent="0.15">
      <c r="U527811" s="4"/>
    </row>
    <row r="527821" spans="21:21" x14ac:dyDescent="0.15">
      <c r="U527821" s="4"/>
    </row>
    <row r="527831" spans="21:21" x14ac:dyDescent="0.15">
      <c r="U527831" s="4"/>
    </row>
    <row r="527841" spans="21:21" x14ac:dyDescent="0.15">
      <c r="U527841" s="4"/>
    </row>
    <row r="527851" spans="21:21" x14ac:dyDescent="0.15">
      <c r="U527851" s="4"/>
    </row>
    <row r="527861" spans="21:21" x14ac:dyDescent="0.15">
      <c r="U527861" s="4"/>
    </row>
    <row r="527871" spans="21:21" x14ac:dyDescent="0.15">
      <c r="U527871" s="4"/>
    </row>
    <row r="527881" spans="21:21" x14ac:dyDescent="0.15">
      <c r="U527881" s="4"/>
    </row>
    <row r="527891" spans="21:21" x14ac:dyDescent="0.15">
      <c r="U527891" s="4"/>
    </row>
    <row r="527901" spans="21:21" x14ac:dyDescent="0.15">
      <c r="U527901" s="4"/>
    </row>
    <row r="527911" spans="21:21" x14ac:dyDescent="0.15">
      <c r="U527911" s="4"/>
    </row>
    <row r="527921" spans="21:21" x14ac:dyDescent="0.15">
      <c r="U527921" s="4"/>
    </row>
    <row r="527931" spans="21:21" x14ac:dyDescent="0.15">
      <c r="U527931" s="4"/>
    </row>
    <row r="527941" spans="21:21" x14ac:dyDescent="0.15">
      <c r="U527941" s="4"/>
    </row>
    <row r="527951" spans="21:21" x14ac:dyDescent="0.15">
      <c r="U527951" s="4"/>
    </row>
    <row r="527961" spans="21:21" x14ac:dyDescent="0.15">
      <c r="U527961" s="4"/>
    </row>
    <row r="527971" spans="21:21" x14ac:dyDescent="0.15">
      <c r="U527971" s="4"/>
    </row>
    <row r="527981" spans="21:21" x14ac:dyDescent="0.15">
      <c r="U527981" s="4"/>
    </row>
    <row r="527991" spans="21:21" x14ac:dyDescent="0.15">
      <c r="U527991" s="4"/>
    </row>
    <row r="528001" spans="21:21" x14ac:dyDescent="0.15">
      <c r="U528001" s="4"/>
    </row>
    <row r="528011" spans="21:21" x14ac:dyDescent="0.15">
      <c r="U528011" s="4"/>
    </row>
    <row r="528021" spans="21:21" x14ac:dyDescent="0.15">
      <c r="U528021" s="4"/>
    </row>
    <row r="528031" spans="21:21" x14ac:dyDescent="0.15">
      <c r="U528031" s="4"/>
    </row>
    <row r="528041" spans="21:21" x14ac:dyDescent="0.15">
      <c r="U528041" s="4"/>
    </row>
    <row r="528051" spans="21:21" x14ac:dyDescent="0.15">
      <c r="U528051" s="4"/>
    </row>
    <row r="528061" spans="21:21" x14ac:dyDescent="0.15">
      <c r="U528061" s="4"/>
    </row>
    <row r="528071" spans="21:21" x14ac:dyDescent="0.15">
      <c r="U528071" s="4"/>
    </row>
    <row r="528081" spans="21:21" x14ac:dyDescent="0.15">
      <c r="U528081" s="4"/>
    </row>
    <row r="528091" spans="21:21" x14ac:dyDescent="0.15">
      <c r="U528091" s="4"/>
    </row>
    <row r="528101" spans="21:21" x14ac:dyDescent="0.15">
      <c r="U528101" s="4"/>
    </row>
    <row r="528111" spans="21:21" x14ac:dyDescent="0.15">
      <c r="U528111" s="4"/>
    </row>
    <row r="528121" spans="21:21" x14ac:dyDescent="0.15">
      <c r="U528121" s="4"/>
    </row>
    <row r="528131" spans="21:21" x14ac:dyDescent="0.15">
      <c r="U528131" s="4"/>
    </row>
    <row r="528141" spans="21:21" x14ac:dyDescent="0.15">
      <c r="U528141" s="4"/>
    </row>
    <row r="528151" spans="21:21" x14ac:dyDescent="0.15">
      <c r="U528151" s="4"/>
    </row>
    <row r="528161" spans="21:21" x14ac:dyDescent="0.15">
      <c r="U528161" s="4"/>
    </row>
    <row r="528171" spans="21:21" x14ac:dyDescent="0.15">
      <c r="U528171" s="4"/>
    </row>
    <row r="528181" spans="21:21" x14ac:dyDescent="0.15">
      <c r="U528181" s="4"/>
    </row>
    <row r="528191" spans="21:21" x14ac:dyDescent="0.15">
      <c r="U528191" s="4"/>
    </row>
    <row r="528201" spans="21:21" x14ac:dyDescent="0.15">
      <c r="U528201" s="4"/>
    </row>
    <row r="528211" spans="21:21" x14ac:dyDescent="0.15">
      <c r="U528211" s="4"/>
    </row>
    <row r="528221" spans="21:21" x14ac:dyDescent="0.15">
      <c r="U528221" s="4"/>
    </row>
    <row r="528231" spans="21:21" x14ac:dyDescent="0.15">
      <c r="U528231" s="4"/>
    </row>
    <row r="528241" spans="21:21" x14ac:dyDescent="0.15">
      <c r="U528241" s="4"/>
    </row>
    <row r="528251" spans="21:21" x14ac:dyDescent="0.15">
      <c r="U528251" s="4"/>
    </row>
    <row r="528261" spans="21:21" x14ac:dyDescent="0.15">
      <c r="U528261" s="4"/>
    </row>
    <row r="528271" spans="21:21" x14ac:dyDescent="0.15">
      <c r="U528271" s="4"/>
    </row>
    <row r="528281" spans="21:21" x14ac:dyDescent="0.15">
      <c r="U528281" s="4"/>
    </row>
    <row r="528291" spans="21:21" x14ac:dyDescent="0.15">
      <c r="U528291" s="4"/>
    </row>
    <row r="528301" spans="21:21" x14ac:dyDescent="0.15">
      <c r="U528301" s="4"/>
    </row>
    <row r="528311" spans="21:21" x14ac:dyDescent="0.15">
      <c r="U528311" s="4"/>
    </row>
    <row r="528321" spans="21:21" x14ac:dyDescent="0.15">
      <c r="U528321" s="4"/>
    </row>
    <row r="528331" spans="21:21" x14ac:dyDescent="0.15">
      <c r="U528331" s="4"/>
    </row>
    <row r="528341" spans="21:21" x14ac:dyDescent="0.15">
      <c r="U528341" s="4"/>
    </row>
    <row r="528351" spans="21:21" x14ac:dyDescent="0.15">
      <c r="U528351" s="4"/>
    </row>
    <row r="528361" spans="21:21" x14ac:dyDescent="0.15">
      <c r="U528361" s="4"/>
    </row>
    <row r="528371" spans="21:21" x14ac:dyDescent="0.15">
      <c r="U528371" s="4"/>
    </row>
    <row r="528381" spans="21:21" x14ac:dyDescent="0.15">
      <c r="U528381" s="4"/>
    </row>
    <row r="528391" spans="21:21" x14ac:dyDescent="0.15">
      <c r="U528391" s="4"/>
    </row>
    <row r="528401" spans="21:21" x14ac:dyDescent="0.15">
      <c r="U528401" s="4"/>
    </row>
    <row r="528411" spans="21:21" x14ac:dyDescent="0.15">
      <c r="U528411" s="4"/>
    </row>
    <row r="528421" spans="21:21" x14ac:dyDescent="0.15">
      <c r="U528421" s="4"/>
    </row>
    <row r="528431" spans="21:21" x14ac:dyDescent="0.15">
      <c r="U528431" s="4"/>
    </row>
    <row r="528441" spans="21:21" x14ac:dyDescent="0.15">
      <c r="U528441" s="4"/>
    </row>
    <row r="528451" spans="21:21" x14ac:dyDescent="0.15">
      <c r="U528451" s="4"/>
    </row>
    <row r="528461" spans="21:21" x14ac:dyDescent="0.15">
      <c r="U528461" s="4"/>
    </row>
    <row r="528471" spans="21:21" x14ac:dyDescent="0.15">
      <c r="U528471" s="4"/>
    </row>
    <row r="528481" spans="21:21" x14ac:dyDescent="0.15">
      <c r="U528481" s="4"/>
    </row>
    <row r="528491" spans="21:21" x14ac:dyDescent="0.15">
      <c r="U528491" s="4"/>
    </row>
    <row r="528501" spans="21:21" x14ac:dyDescent="0.15">
      <c r="U528501" s="4"/>
    </row>
    <row r="528511" spans="21:21" x14ac:dyDescent="0.15">
      <c r="U528511" s="4"/>
    </row>
    <row r="528521" spans="21:21" x14ac:dyDescent="0.15">
      <c r="U528521" s="4"/>
    </row>
    <row r="528531" spans="21:21" x14ac:dyDescent="0.15">
      <c r="U528531" s="4"/>
    </row>
    <row r="528541" spans="21:21" x14ac:dyDescent="0.15">
      <c r="U528541" s="4"/>
    </row>
    <row r="528551" spans="21:21" x14ac:dyDescent="0.15">
      <c r="U528551" s="4"/>
    </row>
    <row r="528561" spans="21:21" x14ac:dyDescent="0.15">
      <c r="U528561" s="4"/>
    </row>
    <row r="528571" spans="21:21" x14ac:dyDescent="0.15">
      <c r="U528571" s="4"/>
    </row>
    <row r="528581" spans="21:21" x14ac:dyDescent="0.15">
      <c r="U528581" s="4"/>
    </row>
    <row r="528591" spans="21:21" x14ac:dyDescent="0.15">
      <c r="U528591" s="4"/>
    </row>
    <row r="528601" spans="21:21" x14ac:dyDescent="0.15">
      <c r="U528601" s="4"/>
    </row>
    <row r="528611" spans="21:21" x14ac:dyDescent="0.15">
      <c r="U528611" s="4"/>
    </row>
    <row r="528621" spans="21:21" x14ac:dyDescent="0.15">
      <c r="U528621" s="4"/>
    </row>
    <row r="528631" spans="21:21" x14ac:dyDescent="0.15">
      <c r="U528631" s="4"/>
    </row>
    <row r="528641" spans="21:21" x14ac:dyDescent="0.15">
      <c r="U528641" s="4"/>
    </row>
    <row r="528651" spans="21:21" x14ac:dyDescent="0.15">
      <c r="U528651" s="4"/>
    </row>
    <row r="528661" spans="21:21" x14ac:dyDescent="0.15">
      <c r="U528661" s="4"/>
    </row>
    <row r="528671" spans="21:21" x14ac:dyDescent="0.15">
      <c r="U528671" s="4"/>
    </row>
    <row r="528681" spans="21:21" x14ac:dyDescent="0.15">
      <c r="U528681" s="4"/>
    </row>
    <row r="528691" spans="21:21" x14ac:dyDescent="0.15">
      <c r="U528691" s="4"/>
    </row>
    <row r="528701" spans="21:21" x14ac:dyDescent="0.15">
      <c r="U528701" s="4"/>
    </row>
    <row r="528711" spans="21:21" x14ac:dyDescent="0.15">
      <c r="U528711" s="4"/>
    </row>
    <row r="528721" spans="21:21" x14ac:dyDescent="0.15">
      <c r="U528721" s="4"/>
    </row>
    <row r="528731" spans="21:21" x14ac:dyDescent="0.15">
      <c r="U528731" s="4"/>
    </row>
    <row r="528741" spans="21:21" x14ac:dyDescent="0.15">
      <c r="U528741" s="4"/>
    </row>
    <row r="528751" spans="21:21" x14ac:dyDescent="0.15">
      <c r="U528751" s="4"/>
    </row>
    <row r="528761" spans="21:21" x14ac:dyDescent="0.15">
      <c r="U528761" s="4"/>
    </row>
    <row r="528771" spans="21:21" x14ac:dyDescent="0.15">
      <c r="U528771" s="4"/>
    </row>
    <row r="528781" spans="21:21" x14ac:dyDescent="0.15">
      <c r="U528781" s="4"/>
    </row>
    <row r="528791" spans="21:21" x14ac:dyDescent="0.15">
      <c r="U528791" s="4"/>
    </row>
    <row r="528801" spans="21:21" x14ac:dyDescent="0.15">
      <c r="U528801" s="4"/>
    </row>
    <row r="528811" spans="21:21" x14ac:dyDescent="0.15">
      <c r="U528811" s="4"/>
    </row>
    <row r="528821" spans="21:21" x14ac:dyDescent="0.15">
      <c r="U528821" s="4"/>
    </row>
    <row r="528831" spans="21:21" x14ac:dyDescent="0.15">
      <c r="U528831" s="4"/>
    </row>
    <row r="528841" spans="21:21" x14ac:dyDescent="0.15">
      <c r="U528841" s="4"/>
    </row>
    <row r="528851" spans="21:21" x14ac:dyDescent="0.15">
      <c r="U528851" s="4"/>
    </row>
    <row r="528861" spans="21:21" x14ac:dyDescent="0.15">
      <c r="U528861" s="4"/>
    </row>
    <row r="528871" spans="21:21" x14ac:dyDescent="0.15">
      <c r="U528871" s="4"/>
    </row>
    <row r="528881" spans="21:21" x14ac:dyDescent="0.15">
      <c r="U528881" s="4"/>
    </row>
    <row r="528891" spans="21:21" x14ac:dyDescent="0.15">
      <c r="U528891" s="4"/>
    </row>
    <row r="528901" spans="21:21" x14ac:dyDescent="0.15">
      <c r="U528901" s="4"/>
    </row>
    <row r="528911" spans="21:21" x14ac:dyDescent="0.15">
      <c r="U528911" s="4"/>
    </row>
    <row r="528921" spans="21:21" x14ac:dyDescent="0.15">
      <c r="U528921" s="4"/>
    </row>
    <row r="528931" spans="21:21" x14ac:dyDescent="0.15">
      <c r="U528931" s="4"/>
    </row>
    <row r="528941" spans="21:21" x14ac:dyDescent="0.15">
      <c r="U528941" s="4"/>
    </row>
    <row r="528951" spans="21:21" x14ac:dyDescent="0.15">
      <c r="U528951" s="4"/>
    </row>
    <row r="528961" spans="21:21" x14ac:dyDescent="0.15">
      <c r="U528961" s="4"/>
    </row>
    <row r="528971" spans="21:21" x14ac:dyDescent="0.15">
      <c r="U528971" s="4"/>
    </row>
    <row r="528981" spans="21:21" x14ac:dyDescent="0.15">
      <c r="U528981" s="4"/>
    </row>
    <row r="528991" spans="21:21" x14ac:dyDescent="0.15">
      <c r="U528991" s="4"/>
    </row>
    <row r="529001" spans="21:21" x14ac:dyDescent="0.15">
      <c r="U529001" s="4"/>
    </row>
    <row r="529011" spans="21:21" x14ac:dyDescent="0.15">
      <c r="U529011" s="4"/>
    </row>
    <row r="529021" spans="21:21" x14ac:dyDescent="0.15">
      <c r="U529021" s="4"/>
    </row>
    <row r="529031" spans="21:21" x14ac:dyDescent="0.15">
      <c r="U529031" s="4"/>
    </row>
    <row r="529041" spans="21:21" x14ac:dyDescent="0.15">
      <c r="U529041" s="4"/>
    </row>
    <row r="529051" spans="21:21" x14ac:dyDescent="0.15">
      <c r="U529051" s="4"/>
    </row>
    <row r="529061" spans="21:21" x14ac:dyDescent="0.15">
      <c r="U529061" s="4"/>
    </row>
    <row r="529071" spans="21:21" x14ac:dyDescent="0.15">
      <c r="U529071" s="4"/>
    </row>
    <row r="529081" spans="21:21" x14ac:dyDescent="0.15">
      <c r="U529081" s="4"/>
    </row>
    <row r="529091" spans="21:21" x14ac:dyDescent="0.15">
      <c r="U529091" s="4"/>
    </row>
    <row r="529101" spans="21:21" x14ac:dyDescent="0.15">
      <c r="U529101" s="4"/>
    </row>
    <row r="529111" spans="21:21" x14ac:dyDescent="0.15">
      <c r="U529111" s="4"/>
    </row>
    <row r="529121" spans="21:21" x14ac:dyDescent="0.15">
      <c r="U529121" s="4"/>
    </row>
    <row r="529131" spans="21:21" x14ac:dyDescent="0.15">
      <c r="U529131" s="4"/>
    </row>
    <row r="529141" spans="21:21" x14ac:dyDescent="0.15">
      <c r="U529141" s="4"/>
    </row>
    <row r="529151" spans="21:21" x14ac:dyDescent="0.15">
      <c r="U529151" s="4"/>
    </row>
    <row r="529161" spans="21:21" x14ac:dyDescent="0.15">
      <c r="U529161" s="4"/>
    </row>
    <row r="529171" spans="21:21" x14ac:dyDescent="0.15">
      <c r="U529171" s="4"/>
    </row>
    <row r="529181" spans="21:21" x14ac:dyDescent="0.15">
      <c r="U529181" s="4"/>
    </row>
    <row r="529191" spans="21:21" x14ac:dyDescent="0.15">
      <c r="U529191" s="4"/>
    </row>
    <row r="529201" spans="21:21" x14ac:dyDescent="0.15">
      <c r="U529201" s="4"/>
    </row>
    <row r="529211" spans="21:21" x14ac:dyDescent="0.15">
      <c r="U529211" s="4"/>
    </row>
    <row r="529221" spans="21:21" x14ac:dyDescent="0.15">
      <c r="U529221" s="4"/>
    </row>
    <row r="529231" spans="21:21" x14ac:dyDescent="0.15">
      <c r="U529231" s="4"/>
    </row>
    <row r="529241" spans="21:21" x14ac:dyDescent="0.15">
      <c r="U529241" s="4"/>
    </row>
    <row r="529251" spans="21:21" x14ac:dyDescent="0.15">
      <c r="U529251" s="4"/>
    </row>
    <row r="529261" spans="21:21" x14ac:dyDescent="0.15">
      <c r="U529261" s="4"/>
    </row>
    <row r="529271" spans="21:21" x14ac:dyDescent="0.15">
      <c r="U529271" s="4"/>
    </row>
    <row r="529281" spans="21:21" x14ac:dyDescent="0.15">
      <c r="U529281" s="4"/>
    </row>
    <row r="529291" spans="21:21" x14ac:dyDescent="0.15">
      <c r="U529291" s="4"/>
    </row>
    <row r="529301" spans="21:21" x14ac:dyDescent="0.15">
      <c r="U529301" s="4"/>
    </row>
    <row r="529311" spans="21:21" x14ac:dyDescent="0.15">
      <c r="U529311" s="4"/>
    </row>
    <row r="529321" spans="21:21" x14ac:dyDescent="0.15">
      <c r="U529321" s="4"/>
    </row>
    <row r="529331" spans="21:21" x14ac:dyDescent="0.15">
      <c r="U529331" s="4"/>
    </row>
    <row r="529341" spans="21:21" x14ac:dyDescent="0.15">
      <c r="U529341" s="4"/>
    </row>
    <row r="529351" spans="21:21" x14ac:dyDescent="0.15">
      <c r="U529351" s="4"/>
    </row>
    <row r="529361" spans="21:21" x14ac:dyDescent="0.15">
      <c r="U529361" s="4"/>
    </row>
    <row r="529371" spans="21:21" x14ac:dyDescent="0.15">
      <c r="U529371" s="4"/>
    </row>
    <row r="529381" spans="21:21" x14ac:dyDescent="0.15">
      <c r="U529381" s="4"/>
    </row>
    <row r="529391" spans="21:21" x14ac:dyDescent="0.15">
      <c r="U529391" s="4"/>
    </row>
    <row r="529401" spans="21:21" x14ac:dyDescent="0.15">
      <c r="U529401" s="4"/>
    </row>
    <row r="529411" spans="21:21" x14ac:dyDescent="0.15">
      <c r="U529411" s="4"/>
    </row>
    <row r="529421" spans="21:21" x14ac:dyDescent="0.15">
      <c r="U529421" s="4"/>
    </row>
    <row r="529431" spans="21:21" x14ac:dyDescent="0.15">
      <c r="U529431" s="4"/>
    </row>
    <row r="529441" spans="21:21" x14ac:dyDescent="0.15">
      <c r="U529441" s="4"/>
    </row>
    <row r="529451" spans="21:21" x14ac:dyDescent="0.15">
      <c r="U529451" s="4"/>
    </row>
    <row r="529461" spans="21:21" x14ac:dyDescent="0.15">
      <c r="U529461" s="4"/>
    </row>
    <row r="529471" spans="21:21" x14ac:dyDescent="0.15">
      <c r="U529471" s="4"/>
    </row>
    <row r="529481" spans="21:21" x14ac:dyDescent="0.15">
      <c r="U529481" s="4"/>
    </row>
    <row r="529491" spans="21:21" x14ac:dyDescent="0.15">
      <c r="U529491" s="4"/>
    </row>
    <row r="529501" spans="21:21" x14ac:dyDescent="0.15">
      <c r="U529501" s="4"/>
    </row>
    <row r="529511" spans="21:21" x14ac:dyDescent="0.15">
      <c r="U529511" s="4"/>
    </row>
    <row r="529521" spans="21:21" x14ac:dyDescent="0.15">
      <c r="U529521" s="4"/>
    </row>
    <row r="529531" spans="21:21" x14ac:dyDescent="0.15">
      <c r="U529531" s="4"/>
    </row>
    <row r="529541" spans="21:21" x14ac:dyDescent="0.15">
      <c r="U529541" s="4"/>
    </row>
    <row r="529551" spans="21:21" x14ac:dyDescent="0.15">
      <c r="U529551" s="4"/>
    </row>
    <row r="529561" spans="21:21" x14ac:dyDescent="0.15">
      <c r="U529561" s="4"/>
    </row>
    <row r="529571" spans="21:21" x14ac:dyDescent="0.15">
      <c r="U529571" s="4"/>
    </row>
    <row r="529581" spans="21:21" x14ac:dyDescent="0.15">
      <c r="U529581" s="4"/>
    </row>
    <row r="529591" spans="21:21" x14ac:dyDescent="0.15">
      <c r="U529591" s="4"/>
    </row>
    <row r="529601" spans="21:21" x14ac:dyDescent="0.15">
      <c r="U529601" s="4"/>
    </row>
    <row r="529611" spans="21:21" x14ac:dyDescent="0.15">
      <c r="U529611" s="4"/>
    </row>
    <row r="529621" spans="21:21" x14ac:dyDescent="0.15">
      <c r="U529621" s="4"/>
    </row>
    <row r="529631" spans="21:21" x14ac:dyDescent="0.15">
      <c r="U529631" s="4"/>
    </row>
    <row r="529641" spans="21:21" x14ac:dyDescent="0.15">
      <c r="U529641" s="4"/>
    </row>
    <row r="529651" spans="21:21" x14ac:dyDescent="0.15">
      <c r="U529651" s="4"/>
    </row>
    <row r="529661" spans="21:21" x14ac:dyDescent="0.15">
      <c r="U529661" s="4"/>
    </row>
    <row r="529671" spans="21:21" x14ac:dyDescent="0.15">
      <c r="U529671" s="4"/>
    </row>
    <row r="529681" spans="21:21" x14ac:dyDescent="0.15">
      <c r="U529681" s="4"/>
    </row>
    <row r="529691" spans="21:21" x14ac:dyDescent="0.15">
      <c r="U529691" s="4"/>
    </row>
    <row r="529701" spans="21:21" x14ac:dyDescent="0.15">
      <c r="U529701" s="4"/>
    </row>
    <row r="529711" spans="21:21" x14ac:dyDescent="0.15">
      <c r="U529711" s="4"/>
    </row>
    <row r="529721" spans="21:21" x14ac:dyDescent="0.15">
      <c r="U529721" s="4"/>
    </row>
    <row r="529731" spans="21:21" x14ac:dyDescent="0.15">
      <c r="U529731" s="4"/>
    </row>
    <row r="529741" spans="21:21" x14ac:dyDescent="0.15">
      <c r="U529741" s="4"/>
    </row>
    <row r="529751" spans="21:21" x14ac:dyDescent="0.15">
      <c r="U529751" s="4"/>
    </row>
    <row r="529761" spans="21:21" x14ac:dyDescent="0.15">
      <c r="U529761" s="4"/>
    </row>
    <row r="529771" spans="21:21" x14ac:dyDescent="0.15">
      <c r="U529771" s="4"/>
    </row>
    <row r="529781" spans="21:21" x14ac:dyDescent="0.15">
      <c r="U529781" s="4"/>
    </row>
    <row r="529791" spans="21:21" x14ac:dyDescent="0.15">
      <c r="U529791" s="4"/>
    </row>
    <row r="529801" spans="21:21" x14ac:dyDescent="0.15">
      <c r="U529801" s="4"/>
    </row>
    <row r="529811" spans="21:21" x14ac:dyDescent="0.15">
      <c r="U529811" s="4"/>
    </row>
    <row r="529821" spans="21:21" x14ac:dyDescent="0.15">
      <c r="U529821" s="4"/>
    </row>
    <row r="529831" spans="21:21" x14ac:dyDescent="0.15">
      <c r="U529831" s="4"/>
    </row>
    <row r="529841" spans="21:21" x14ac:dyDescent="0.15">
      <c r="U529841" s="4"/>
    </row>
    <row r="529851" spans="21:21" x14ac:dyDescent="0.15">
      <c r="U529851" s="4"/>
    </row>
    <row r="529861" spans="21:21" x14ac:dyDescent="0.15">
      <c r="U529861" s="4"/>
    </row>
    <row r="529871" spans="21:21" x14ac:dyDescent="0.15">
      <c r="U529871" s="4"/>
    </row>
    <row r="529881" spans="21:21" x14ac:dyDescent="0.15">
      <c r="U529881" s="4"/>
    </row>
    <row r="529891" spans="21:21" x14ac:dyDescent="0.15">
      <c r="U529891" s="4"/>
    </row>
    <row r="529901" spans="21:21" x14ac:dyDescent="0.15">
      <c r="U529901" s="4"/>
    </row>
    <row r="529911" spans="21:21" x14ac:dyDescent="0.15">
      <c r="U529911" s="4"/>
    </row>
    <row r="529921" spans="21:21" x14ac:dyDescent="0.15">
      <c r="U529921" s="4"/>
    </row>
    <row r="529931" spans="21:21" x14ac:dyDescent="0.15">
      <c r="U529931" s="4"/>
    </row>
    <row r="529941" spans="21:21" x14ac:dyDescent="0.15">
      <c r="U529941" s="4"/>
    </row>
    <row r="529951" spans="21:21" x14ac:dyDescent="0.15">
      <c r="U529951" s="4"/>
    </row>
    <row r="529961" spans="21:21" x14ac:dyDescent="0.15">
      <c r="U529961" s="4"/>
    </row>
    <row r="529971" spans="21:21" x14ac:dyDescent="0.15">
      <c r="U529971" s="4"/>
    </row>
    <row r="529981" spans="21:21" x14ac:dyDescent="0.15">
      <c r="U529981" s="4"/>
    </row>
    <row r="529991" spans="21:21" x14ac:dyDescent="0.15">
      <c r="U529991" s="4"/>
    </row>
    <row r="530001" spans="21:21" x14ac:dyDescent="0.15">
      <c r="U530001" s="4"/>
    </row>
    <row r="530011" spans="21:21" x14ac:dyDescent="0.15">
      <c r="U530011" s="4"/>
    </row>
    <row r="530021" spans="21:21" x14ac:dyDescent="0.15">
      <c r="U530021" s="4"/>
    </row>
    <row r="530031" spans="21:21" x14ac:dyDescent="0.15">
      <c r="U530031" s="4"/>
    </row>
    <row r="530041" spans="21:21" x14ac:dyDescent="0.15">
      <c r="U530041" s="4"/>
    </row>
    <row r="530051" spans="21:21" x14ac:dyDescent="0.15">
      <c r="U530051" s="4"/>
    </row>
    <row r="530061" spans="21:21" x14ac:dyDescent="0.15">
      <c r="U530061" s="4"/>
    </row>
    <row r="530071" spans="21:21" x14ac:dyDescent="0.15">
      <c r="U530071" s="4"/>
    </row>
    <row r="530081" spans="21:21" x14ac:dyDescent="0.15">
      <c r="U530081" s="4"/>
    </row>
    <row r="530091" spans="21:21" x14ac:dyDescent="0.15">
      <c r="U530091" s="4"/>
    </row>
    <row r="530101" spans="21:21" x14ac:dyDescent="0.15">
      <c r="U530101" s="4"/>
    </row>
    <row r="530111" spans="21:21" x14ac:dyDescent="0.15">
      <c r="U530111" s="4"/>
    </row>
    <row r="530121" spans="21:21" x14ac:dyDescent="0.15">
      <c r="U530121" s="4"/>
    </row>
    <row r="530131" spans="21:21" x14ac:dyDescent="0.15">
      <c r="U530131" s="4"/>
    </row>
    <row r="530141" spans="21:21" x14ac:dyDescent="0.15">
      <c r="U530141" s="4"/>
    </row>
    <row r="530151" spans="21:21" x14ac:dyDescent="0.15">
      <c r="U530151" s="4"/>
    </row>
    <row r="530161" spans="21:21" x14ac:dyDescent="0.15">
      <c r="U530161" s="4"/>
    </row>
    <row r="530171" spans="21:21" x14ac:dyDescent="0.15">
      <c r="U530171" s="4"/>
    </row>
    <row r="530181" spans="21:21" x14ac:dyDescent="0.15">
      <c r="U530181" s="4"/>
    </row>
    <row r="530191" spans="21:21" x14ac:dyDescent="0.15">
      <c r="U530191" s="4"/>
    </row>
    <row r="530201" spans="21:21" x14ac:dyDescent="0.15">
      <c r="U530201" s="4"/>
    </row>
    <row r="530211" spans="21:21" x14ac:dyDescent="0.15">
      <c r="U530211" s="4"/>
    </row>
    <row r="530221" spans="21:21" x14ac:dyDescent="0.15">
      <c r="U530221" s="4"/>
    </row>
    <row r="530231" spans="21:21" x14ac:dyDescent="0.15">
      <c r="U530231" s="4"/>
    </row>
    <row r="530241" spans="21:21" x14ac:dyDescent="0.15">
      <c r="U530241" s="4"/>
    </row>
    <row r="530251" spans="21:21" x14ac:dyDescent="0.15">
      <c r="U530251" s="4"/>
    </row>
    <row r="530261" spans="21:21" x14ac:dyDescent="0.15">
      <c r="U530261" s="4"/>
    </row>
    <row r="530271" spans="21:21" x14ac:dyDescent="0.15">
      <c r="U530271" s="4"/>
    </row>
    <row r="530281" spans="21:21" x14ac:dyDescent="0.15">
      <c r="U530281" s="4"/>
    </row>
    <row r="530291" spans="21:21" x14ac:dyDescent="0.15">
      <c r="U530291" s="4"/>
    </row>
    <row r="530301" spans="21:21" x14ac:dyDescent="0.15">
      <c r="U530301" s="4"/>
    </row>
    <row r="530311" spans="21:21" x14ac:dyDescent="0.15">
      <c r="U530311" s="4"/>
    </row>
    <row r="530321" spans="21:21" x14ac:dyDescent="0.15">
      <c r="U530321" s="4"/>
    </row>
    <row r="530331" spans="21:21" x14ac:dyDescent="0.15">
      <c r="U530331" s="4"/>
    </row>
    <row r="530341" spans="21:21" x14ac:dyDescent="0.15">
      <c r="U530341" s="4"/>
    </row>
    <row r="530351" spans="21:21" x14ac:dyDescent="0.15">
      <c r="U530351" s="4"/>
    </row>
    <row r="530361" spans="21:21" x14ac:dyDescent="0.15">
      <c r="U530361" s="4"/>
    </row>
    <row r="530371" spans="21:21" x14ac:dyDescent="0.15">
      <c r="U530371" s="4"/>
    </row>
    <row r="530381" spans="21:21" x14ac:dyDescent="0.15">
      <c r="U530381" s="4"/>
    </row>
    <row r="530391" spans="21:21" x14ac:dyDescent="0.15">
      <c r="U530391" s="4"/>
    </row>
    <row r="530401" spans="21:21" x14ac:dyDescent="0.15">
      <c r="U530401" s="4"/>
    </row>
    <row r="530411" spans="21:21" x14ac:dyDescent="0.15">
      <c r="U530411" s="4"/>
    </row>
    <row r="530421" spans="21:21" x14ac:dyDescent="0.15">
      <c r="U530421" s="4"/>
    </row>
    <row r="530431" spans="21:21" x14ac:dyDescent="0.15">
      <c r="U530431" s="4"/>
    </row>
    <row r="530441" spans="21:21" x14ac:dyDescent="0.15">
      <c r="U530441" s="4"/>
    </row>
    <row r="530451" spans="21:21" x14ac:dyDescent="0.15">
      <c r="U530451" s="4"/>
    </row>
    <row r="530461" spans="21:21" x14ac:dyDescent="0.15">
      <c r="U530461" s="4"/>
    </row>
    <row r="530471" spans="21:21" x14ac:dyDescent="0.15">
      <c r="U530471" s="4"/>
    </row>
    <row r="530481" spans="21:21" x14ac:dyDescent="0.15">
      <c r="U530481" s="4"/>
    </row>
    <row r="530491" spans="21:21" x14ac:dyDescent="0.15">
      <c r="U530491" s="4"/>
    </row>
    <row r="530501" spans="21:21" x14ac:dyDescent="0.15">
      <c r="U530501" s="4"/>
    </row>
    <row r="530511" spans="21:21" x14ac:dyDescent="0.15">
      <c r="U530511" s="4"/>
    </row>
    <row r="530521" spans="21:21" x14ac:dyDescent="0.15">
      <c r="U530521" s="4"/>
    </row>
    <row r="530531" spans="21:21" x14ac:dyDescent="0.15">
      <c r="U530531" s="4"/>
    </row>
    <row r="530541" spans="21:21" x14ac:dyDescent="0.15">
      <c r="U530541" s="4"/>
    </row>
    <row r="530551" spans="21:21" x14ac:dyDescent="0.15">
      <c r="U530551" s="4"/>
    </row>
    <row r="530561" spans="21:21" x14ac:dyDescent="0.15">
      <c r="U530561" s="4"/>
    </row>
    <row r="530571" spans="21:21" x14ac:dyDescent="0.15">
      <c r="U530571" s="4"/>
    </row>
    <row r="530581" spans="21:21" x14ac:dyDescent="0.15">
      <c r="U530581" s="4"/>
    </row>
    <row r="530591" spans="21:21" x14ac:dyDescent="0.15">
      <c r="U530591" s="4"/>
    </row>
    <row r="530601" spans="21:21" x14ac:dyDescent="0.15">
      <c r="U530601" s="4"/>
    </row>
    <row r="530611" spans="21:21" x14ac:dyDescent="0.15">
      <c r="U530611" s="4"/>
    </row>
    <row r="530621" spans="21:21" x14ac:dyDescent="0.15">
      <c r="U530621" s="4"/>
    </row>
    <row r="530631" spans="21:21" x14ac:dyDescent="0.15">
      <c r="U530631" s="4"/>
    </row>
    <row r="530641" spans="21:21" x14ac:dyDescent="0.15">
      <c r="U530641" s="4"/>
    </row>
    <row r="530651" spans="21:21" x14ac:dyDescent="0.15">
      <c r="U530651" s="4"/>
    </row>
    <row r="530661" spans="21:21" x14ac:dyDescent="0.15">
      <c r="U530661" s="4"/>
    </row>
    <row r="530671" spans="21:21" x14ac:dyDescent="0.15">
      <c r="U530671" s="4"/>
    </row>
    <row r="530681" spans="21:21" x14ac:dyDescent="0.15">
      <c r="U530681" s="4"/>
    </row>
    <row r="530691" spans="21:21" x14ac:dyDescent="0.15">
      <c r="U530691" s="4"/>
    </row>
    <row r="530701" spans="21:21" x14ac:dyDescent="0.15">
      <c r="U530701" s="4"/>
    </row>
    <row r="530711" spans="21:21" x14ac:dyDescent="0.15">
      <c r="U530711" s="4"/>
    </row>
    <row r="530721" spans="21:21" x14ac:dyDescent="0.15">
      <c r="U530721" s="4"/>
    </row>
    <row r="530731" spans="21:21" x14ac:dyDescent="0.15">
      <c r="U530731" s="4"/>
    </row>
    <row r="530741" spans="21:21" x14ac:dyDescent="0.15">
      <c r="U530741" s="4"/>
    </row>
    <row r="530751" spans="21:21" x14ac:dyDescent="0.15">
      <c r="U530751" s="4"/>
    </row>
    <row r="530761" spans="21:21" x14ac:dyDescent="0.15">
      <c r="U530761" s="4"/>
    </row>
    <row r="530771" spans="21:21" x14ac:dyDescent="0.15">
      <c r="U530771" s="4"/>
    </row>
    <row r="530781" spans="21:21" x14ac:dyDescent="0.15">
      <c r="U530781" s="4"/>
    </row>
    <row r="530791" spans="21:21" x14ac:dyDescent="0.15">
      <c r="U530791" s="4"/>
    </row>
    <row r="530801" spans="21:21" x14ac:dyDescent="0.15">
      <c r="U530801" s="4"/>
    </row>
    <row r="530811" spans="21:21" x14ac:dyDescent="0.15">
      <c r="U530811" s="4"/>
    </row>
    <row r="530821" spans="21:21" x14ac:dyDescent="0.15">
      <c r="U530821" s="4"/>
    </row>
    <row r="530831" spans="21:21" x14ac:dyDescent="0.15">
      <c r="U530831" s="4"/>
    </row>
    <row r="530841" spans="21:21" x14ac:dyDescent="0.15">
      <c r="U530841" s="4"/>
    </row>
    <row r="530851" spans="21:21" x14ac:dyDescent="0.15">
      <c r="U530851" s="4"/>
    </row>
    <row r="530861" spans="21:21" x14ac:dyDescent="0.15">
      <c r="U530861" s="4"/>
    </row>
    <row r="530871" spans="21:21" x14ac:dyDescent="0.15">
      <c r="U530871" s="4"/>
    </row>
    <row r="530881" spans="21:21" x14ac:dyDescent="0.15">
      <c r="U530881" s="4"/>
    </row>
    <row r="530891" spans="21:21" x14ac:dyDescent="0.15">
      <c r="U530891" s="4"/>
    </row>
    <row r="530901" spans="21:21" x14ac:dyDescent="0.15">
      <c r="U530901" s="4"/>
    </row>
    <row r="530911" spans="21:21" x14ac:dyDescent="0.15">
      <c r="U530911" s="4"/>
    </row>
    <row r="530921" spans="21:21" x14ac:dyDescent="0.15">
      <c r="U530921" s="4"/>
    </row>
    <row r="530931" spans="21:21" x14ac:dyDescent="0.15">
      <c r="U530931" s="4"/>
    </row>
    <row r="530941" spans="21:21" x14ac:dyDescent="0.15">
      <c r="U530941" s="4"/>
    </row>
    <row r="530951" spans="21:21" x14ac:dyDescent="0.15">
      <c r="U530951" s="4"/>
    </row>
    <row r="530961" spans="21:21" x14ac:dyDescent="0.15">
      <c r="U530961" s="4"/>
    </row>
    <row r="530971" spans="21:21" x14ac:dyDescent="0.15">
      <c r="U530971" s="4"/>
    </row>
    <row r="530981" spans="21:21" x14ac:dyDescent="0.15">
      <c r="U530981" s="4"/>
    </row>
    <row r="530991" spans="21:21" x14ac:dyDescent="0.15">
      <c r="U530991" s="4"/>
    </row>
    <row r="531001" spans="21:21" x14ac:dyDescent="0.15">
      <c r="U531001" s="4"/>
    </row>
    <row r="531011" spans="21:21" x14ac:dyDescent="0.15">
      <c r="U531011" s="4"/>
    </row>
    <row r="531021" spans="21:21" x14ac:dyDescent="0.15">
      <c r="U531021" s="4"/>
    </row>
    <row r="531031" spans="21:21" x14ac:dyDescent="0.15">
      <c r="U531031" s="4"/>
    </row>
    <row r="531041" spans="21:21" x14ac:dyDescent="0.15">
      <c r="U531041" s="4"/>
    </row>
    <row r="531051" spans="21:21" x14ac:dyDescent="0.15">
      <c r="U531051" s="4"/>
    </row>
    <row r="531061" spans="21:21" x14ac:dyDescent="0.15">
      <c r="U531061" s="4"/>
    </row>
    <row r="531071" spans="21:21" x14ac:dyDescent="0.15">
      <c r="U531071" s="4"/>
    </row>
    <row r="531081" spans="21:21" x14ac:dyDescent="0.15">
      <c r="U531081" s="4"/>
    </row>
    <row r="531091" spans="21:21" x14ac:dyDescent="0.15">
      <c r="U531091" s="4"/>
    </row>
    <row r="531101" spans="21:21" x14ac:dyDescent="0.15">
      <c r="U531101" s="4"/>
    </row>
    <row r="531111" spans="21:21" x14ac:dyDescent="0.15">
      <c r="U531111" s="4"/>
    </row>
    <row r="531121" spans="21:21" x14ac:dyDescent="0.15">
      <c r="U531121" s="4"/>
    </row>
    <row r="531131" spans="21:21" x14ac:dyDescent="0.15">
      <c r="U531131" s="4"/>
    </row>
    <row r="531141" spans="21:21" x14ac:dyDescent="0.15">
      <c r="U531141" s="4"/>
    </row>
    <row r="531151" spans="21:21" x14ac:dyDescent="0.15">
      <c r="U531151" s="4"/>
    </row>
    <row r="531161" spans="21:21" x14ac:dyDescent="0.15">
      <c r="U531161" s="4"/>
    </row>
    <row r="531171" spans="21:21" x14ac:dyDescent="0.15">
      <c r="U531171" s="4"/>
    </row>
    <row r="531181" spans="21:21" x14ac:dyDescent="0.15">
      <c r="U531181" s="4"/>
    </row>
    <row r="531191" spans="21:21" x14ac:dyDescent="0.15">
      <c r="U531191" s="4"/>
    </row>
    <row r="531201" spans="21:21" x14ac:dyDescent="0.15">
      <c r="U531201" s="4"/>
    </row>
    <row r="531211" spans="21:21" x14ac:dyDescent="0.15">
      <c r="U531211" s="4"/>
    </row>
    <row r="531221" spans="21:21" x14ac:dyDescent="0.15">
      <c r="U531221" s="4"/>
    </row>
    <row r="531231" spans="21:21" x14ac:dyDescent="0.15">
      <c r="U531231" s="4"/>
    </row>
    <row r="531241" spans="21:21" x14ac:dyDescent="0.15">
      <c r="U531241" s="4"/>
    </row>
    <row r="531251" spans="21:21" x14ac:dyDescent="0.15">
      <c r="U531251" s="4"/>
    </row>
    <row r="531261" spans="21:21" x14ac:dyDescent="0.15">
      <c r="U531261" s="4"/>
    </row>
    <row r="531271" spans="21:21" x14ac:dyDescent="0.15">
      <c r="U531271" s="4"/>
    </row>
    <row r="531281" spans="21:21" x14ac:dyDescent="0.15">
      <c r="U531281" s="4"/>
    </row>
    <row r="531291" spans="21:21" x14ac:dyDescent="0.15">
      <c r="U531291" s="4"/>
    </row>
    <row r="531301" spans="21:21" x14ac:dyDescent="0.15">
      <c r="U531301" s="4"/>
    </row>
    <row r="531311" spans="21:21" x14ac:dyDescent="0.15">
      <c r="U531311" s="4"/>
    </row>
    <row r="531321" spans="21:21" x14ac:dyDescent="0.15">
      <c r="U531321" s="4"/>
    </row>
    <row r="531331" spans="21:21" x14ac:dyDescent="0.15">
      <c r="U531331" s="4"/>
    </row>
    <row r="531341" spans="21:21" x14ac:dyDescent="0.15">
      <c r="U531341" s="4"/>
    </row>
    <row r="531351" spans="21:21" x14ac:dyDescent="0.15">
      <c r="U531351" s="4"/>
    </row>
    <row r="531361" spans="21:21" x14ac:dyDescent="0.15">
      <c r="U531361" s="4"/>
    </row>
    <row r="531371" spans="21:21" x14ac:dyDescent="0.15">
      <c r="U531371" s="4"/>
    </row>
    <row r="531381" spans="21:21" x14ac:dyDescent="0.15">
      <c r="U531381" s="4"/>
    </row>
    <row r="531391" spans="21:21" x14ac:dyDescent="0.15">
      <c r="U531391" s="4"/>
    </row>
    <row r="531401" spans="21:21" x14ac:dyDescent="0.15">
      <c r="U531401" s="4"/>
    </row>
    <row r="531411" spans="21:21" x14ac:dyDescent="0.15">
      <c r="U531411" s="4"/>
    </row>
    <row r="531421" spans="21:21" x14ac:dyDescent="0.15">
      <c r="U531421" s="4"/>
    </row>
    <row r="531431" spans="21:21" x14ac:dyDescent="0.15">
      <c r="U531431" s="4"/>
    </row>
    <row r="531441" spans="21:21" x14ac:dyDescent="0.15">
      <c r="U531441" s="4"/>
    </row>
    <row r="531451" spans="21:21" x14ac:dyDescent="0.15">
      <c r="U531451" s="4"/>
    </row>
    <row r="531461" spans="21:21" x14ac:dyDescent="0.15">
      <c r="U531461" s="4"/>
    </row>
    <row r="531471" spans="21:21" x14ac:dyDescent="0.15">
      <c r="U531471" s="4"/>
    </row>
    <row r="531481" spans="21:21" x14ac:dyDescent="0.15">
      <c r="U531481" s="4"/>
    </row>
    <row r="531491" spans="21:21" x14ac:dyDescent="0.15">
      <c r="U531491" s="4"/>
    </row>
    <row r="531501" spans="21:21" x14ac:dyDescent="0.15">
      <c r="U531501" s="4"/>
    </row>
    <row r="531511" spans="21:21" x14ac:dyDescent="0.15">
      <c r="U531511" s="4"/>
    </row>
    <row r="531521" spans="21:21" x14ac:dyDescent="0.15">
      <c r="U531521" s="4"/>
    </row>
    <row r="531531" spans="21:21" x14ac:dyDescent="0.15">
      <c r="U531531" s="4"/>
    </row>
    <row r="531541" spans="21:21" x14ac:dyDescent="0.15">
      <c r="U531541" s="4"/>
    </row>
    <row r="531551" spans="21:21" x14ac:dyDescent="0.15">
      <c r="U531551" s="4"/>
    </row>
    <row r="531561" spans="21:21" x14ac:dyDescent="0.15">
      <c r="U531561" s="4"/>
    </row>
    <row r="531571" spans="21:21" x14ac:dyDescent="0.15">
      <c r="U531571" s="4"/>
    </row>
    <row r="531581" spans="21:21" x14ac:dyDescent="0.15">
      <c r="U531581" s="4"/>
    </row>
    <row r="531591" spans="21:21" x14ac:dyDescent="0.15">
      <c r="U531591" s="4"/>
    </row>
    <row r="531601" spans="21:21" x14ac:dyDescent="0.15">
      <c r="U531601" s="4"/>
    </row>
    <row r="531611" spans="21:21" x14ac:dyDescent="0.15">
      <c r="U531611" s="4"/>
    </row>
    <row r="531621" spans="21:21" x14ac:dyDescent="0.15">
      <c r="U531621" s="4"/>
    </row>
    <row r="531631" spans="21:21" x14ac:dyDescent="0.15">
      <c r="U531631" s="4"/>
    </row>
    <row r="531641" spans="21:21" x14ac:dyDescent="0.15">
      <c r="U531641" s="4"/>
    </row>
    <row r="531651" spans="21:21" x14ac:dyDescent="0.15">
      <c r="U531651" s="4"/>
    </row>
    <row r="531661" spans="21:21" x14ac:dyDescent="0.15">
      <c r="U531661" s="4"/>
    </row>
    <row r="531671" spans="21:21" x14ac:dyDescent="0.15">
      <c r="U531671" s="4"/>
    </row>
    <row r="531681" spans="21:21" x14ac:dyDescent="0.15">
      <c r="U531681" s="4"/>
    </row>
    <row r="531691" spans="21:21" x14ac:dyDescent="0.15">
      <c r="U531691" s="4"/>
    </row>
    <row r="531701" spans="21:21" x14ac:dyDescent="0.15">
      <c r="U531701" s="4"/>
    </row>
    <row r="531711" spans="21:21" x14ac:dyDescent="0.15">
      <c r="U531711" s="4"/>
    </row>
    <row r="531721" spans="21:21" x14ac:dyDescent="0.15">
      <c r="U531721" s="4"/>
    </row>
    <row r="531731" spans="21:21" x14ac:dyDescent="0.15">
      <c r="U531731" s="4"/>
    </row>
    <row r="531741" spans="21:21" x14ac:dyDescent="0.15">
      <c r="U531741" s="4"/>
    </row>
    <row r="531751" spans="21:21" x14ac:dyDescent="0.15">
      <c r="U531751" s="4"/>
    </row>
    <row r="531761" spans="21:21" x14ac:dyDescent="0.15">
      <c r="U531761" s="4"/>
    </row>
    <row r="531771" spans="21:21" x14ac:dyDescent="0.15">
      <c r="U531771" s="4"/>
    </row>
    <row r="531781" spans="21:21" x14ac:dyDescent="0.15">
      <c r="U531781" s="4"/>
    </row>
    <row r="531791" spans="21:21" x14ac:dyDescent="0.15">
      <c r="U531791" s="4"/>
    </row>
    <row r="531801" spans="21:21" x14ac:dyDescent="0.15">
      <c r="U531801" s="4"/>
    </row>
    <row r="531811" spans="21:21" x14ac:dyDescent="0.15">
      <c r="U531811" s="4"/>
    </row>
    <row r="531821" spans="21:21" x14ac:dyDescent="0.15">
      <c r="U531821" s="4"/>
    </row>
    <row r="531831" spans="21:21" x14ac:dyDescent="0.15">
      <c r="U531831" s="4"/>
    </row>
    <row r="531841" spans="21:21" x14ac:dyDescent="0.15">
      <c r="U531841" s="4"/>
    </row>
    <row r="531851" spans="21:21" x14ac:dyDescent="0.15">
      <c r="U531851" s="4"/>
    </row>
    <row r="531861" spans="21:21" x14ac:dyDescent="0.15">
      <c r="U531861" s="4"/>
    </row>
    <row r="531871" spans="21:21" x14ac:dyDescent="0.15">
      <c r="U531871" s="4"/>
    </row>
    <row r="531881" spans="21:21" x14ac:dyDescent="0.15">
      <c r="U531881" s="4"/>
    </row>
    <row r="531891" spans="21:21" x14ac:dyDescent="0.15">
      <c r="U531891" s="4"/>
    </row>
    <row r="531901" spans="21:21" x14ac:dyDescent="0.15">
      <c r="U531901" s="4"/>
    </row>
    <row r="531911" spans="21:21" x14ac:dyDescent="0.15">
      <c r="U531911" s="4"/>
    </row>
    <row r="531921" spans="21:21" x14ac:dyDescent="0.15">
      <c r="U531921" s="4"/>
    </row>
    <row r="531931" spans="21:21" x14ac:dyDescent="0.15">
      <c r="U531931" s="4"/>
    </row>
    <row r="531941" spans="21:21" x14ac:dyDescent="0.15">
      <c r="U531941" s="4"/>
    </row>
    <row r="531951" spans="21:21" x14ac:dyDescent="0.15">
      <c r="U531951" s="4"/>
    </row>
    <row r="531961" spans="21:21" x14ac:dyDescent="0.15">
      <c r="U531961" s="4"/>
    </row>
    <row r="531971" spans="21:21" x14ac:dyDescent="0.15">
      <c r="U531971" s="4"/>
    </row>
    <row r="531981" spans="21:21" x14ac:dyDescent="0.15">
      <c r="U531981" s="4"/>
    </row>
    <row r="531991" spans="21:21" x14ac:dyDescent="0.15">
      <c r="U531991" s="4"/>
    </row>
    <row r="532001" spans="21:21" x14ac:dyDescent="0.15">
      <c r="U532001" s="4"/>
    </row>
    <row r="532011" spans="21:21" x14ac:dyDescent="0.15">
      <c r="U532011" s="4"/>
    </row>
    <row r="532021" spans="21:21" x14ac:dyDescent="0.15">
      <c r="U532021" s="4"/>
    </row>
    <row r="532031" spans="21:21" x14ac:dyDescent="0.15">
      <c r="U532031" s="4"/>
    </row>
    <row r="532041" spans="21:21" x14ac:dyDescent="0.15">
      <c r="U532041" s="4"/>
    </row>
    <row r="532051" spans="21:21" x14ac:dyDescent="0.15">
      <c r="U532051" s="4"/>
    </row>
    <row r="532061" spans="21:21" x14ac:dyDescent="0.15">
      <c r="U532061" s="4"/>
    </row>
    <row r="532071" spans="21:21" x14ac:dyDescent="0.15">
      <c r="U532071" s="4"/>
    </row>
    <row r="532081" spans="21:21" x14ac:dyDescent="0.15">
      <c r="U532081" s="4"/>
    </row>
    <row r="532091" spans="21:21" x14ac:dyDescent="0.15">
      <c r="U532091" s="4"/>
    </row>
    <row r="532101" spans="21:21" x14ac:dyDescent="0.15">
      <c r="U532101" s="4"/>
    </row>
    <row r="532111" spans="21:21" x14ac:dyDescent="0.15">
      <c r="U532111" s="4"/>
    </row>
    <row r="532121" spans="21:21" x14ac:dyDescent="0.15">
      <c r="U532121" s="4"/>
    </row>
    <row r="532131" spans="21:21" x14ac:dyDescent="0.15">
      <c r="U532131" s="4"/>
    </row>
    <row r="532141" spans="21:21" x14ac:dyDescent="0.15">
      <c r="U532141" s="4"/>
    </row>
    <row r="532151" spans="21:21" x14ac:dyDescent="0.15">
      <c r="U532151" s="4"/>
    </row>
    <row r="532161" spans="21:21" x14ac:dyDescent="0.15">
      <c r="U532161" s="4"/>
    </row>
    <row r="532171" spans="21:21" x14ac:dyDescent="0.15">
      <c r="U532171" s="4"/>
    </row>
    <row r="532181" spans="21:21" x14ac:dyDescent="0.15">
      <c r="U532181" s="4"/>
    </row>
    <row r="532191" spans="21:21" x14ac:dyDescent="0.15">
      <c r="U532191" s="4"/>
    </row>
    <row r="532201" spans="21:21" x14ac:dyDescent="0.15">
      <c r="U532201" s="4"/>
    </row>
    <row r="532211" spans="21:21" x14ac:dyDescent="0.15">
      <c r="U532211" s="4"/>
    </row>
    <row r="532221" spans="21:21" x14ac:dyDescent="0.15">
      <c r="U532221" s="4"/>
    </row>
    <row r="532231" spans="21:21" x14ac:dyDescent="0.15">
      <c r="U532231" s="4"/>
    </row>
    <row r="532241" spans="21:21" x14ac:dyDescent="0.15">
      <c r="U532241" s="4"/>
    </row>
    <row r="532251" spans="21:21" x14ac:dyDescent="0.15">
      <c r="U532251" s="4"/>
    </row>
    <row r="532261" spans="21:21" x14ac:dyDescent="0.15">
      <c r="U532261" s="4"/>
    </row>
    <row r="532271" spans="21:21" x14ac:dyDescent="0.15">
      <c r="U532271" s="4"/>
    </row>
    <row r="532281" spans="21:21" x14ac:dyDescent="0.15">
      <c r="U532281" s="4"/>
    </row>
    <row r="532291" spans="21:21" x14ac:dyDescent="0.15">
      <c r="U532291" s="4"/>
    </row>
    <row r="532301" spans="21:21" x14ac:dyDescent="0.15">
      <c r="U532301" s="4"/>
    </row>
    <row r="532311" spans="21:21" x14ac:dyDescent="0.15">
      <c r="U532311" s="4"/>
    </row>
    <row r="532321" spans="21:21" x14ac:dyDescent="0.15">
      <c r="U532321" s="4"/>
    </row>
    <row r="532331" spans="21:21" x14ac:dyDescent="0.15">
      <c r="U532331" s="4"/>
    </row>
    <row r="532341" spans="21:21" x14ac:dyDescent="0.15">
      <c r="U532341" s="4"/>
    </row>
    <row r="532351" spans="21:21" x14ac:dyDescent="0.15">
      <c r="U532351" s="4"/>
    </row>
    <row r="532361" spans="21:21" x14ac:dyDescent="0.15">
      <c r="U532361" s="4"/>
    </row>
    <row r="532371" spans="21:21" x14ac:dyDescent="0.15">
      <c r="U532371" s="4"/>
    </row>
    <row r="532381" spans="21:21" x14ac:dyDescent="0.15">
      <c r="U532381" s="4"/>
    </row>
    <row r="532391" spans="21:21" x14ac:dyDescent="0.15">
      <c r="U532391" s="4"/>
    </row>
    <row r="532401" spans="21:21" x14ac:dyDescent="0.15">
      <c r="U532401" s="4"/>
    </row>
    <row r="532411" spans="21:21" x14ac:dyDescent="0.15">
      <c r="U532411" s="4"/>
    </row>
    <row r="532421" spans="21:21" x14ac:dyDescent="0.15">
      <c r="U532421" s="4"/>
    </row>
    <row r="532431" spans="21:21" x14ac:dyDescent="0.15">
      <c r="U532431" s="4"/>
    </row>
    <row r="532441" spans="21:21" x14ac:dyDescent="0.15">
      <c r="U532441" s="4"/>
    </row>
    <row r="532451" spans="21:21" x14ac:dyDescent="0.15">
      <c r="U532451" s="4"/>
    </row>
    <row r="532461" spans="21:21" x14ac:dyDescent="0.15">
      <c r="U532461" s="4"/>
    </row>
    <row r="532471" spans="21:21" x14ac:dyDescent="0.15">
      <c r="U532471" s="4"/>
    </row>
    <row r="532481" spans="21:21" x14ac:dyDescent="0.15">
      <c r="U532481" s="4"/>
    </row>
    <row r="532491" spans="21:21" x14ac:dyDescent="0.15">
      <c r="U532491" s="4"/>
    </row>
    <row r="532501" spans="21:21" x14ac:dyDescent="0.15">
      <c r="U532501" s="4"/>
    </row>
    <row r="532511" spans="21:21" x14ac:dyDescent="0.15">
      <c r="U532511" s="4"/>
    </row>
    <row r="532521" spans="21:21" x14ac:dyDescent="0.15">
      <c r="U532521" s="4"/>
    </row>
    <row r="532531" spans="21:21" x14ac:dyDescent="0.15">
      <c r="U532531" s="4"/>
    </row>
    <row r="532541" spans="21:21" x14ac:dyDescent="0.15">
      <c r="U532541" s="4"/>
    </row>
    <row r="532551" spans="21:21" x14ac:dyDescent="0.15">
      <c r="U532551" s="4"/>
    </row>
    <row r="532561" spans="21:21" x14ac:dyDescent="0.15">
      <c r="U532561" s="4"/>
    </row>
    <row r="532571" spans="21:21" x14ac:dyDescent="0.15">
      <c r="U532571" s="4"/>
    </row>
    <row r="532581" spans="21:21" x14ac:dyDescent="0.15">
      <c r="U532581" s="4"/>
    </row>
    <row r="532591" spans="21:21" x14ac:dyDescent="0.15">
      <c r="U532591" s="4"/>
    </row>
    <row r="532601" spans="21:21" x14ac:dyDescent="0.15">
      <c r="U532601" s="4"/>
    </row>
    <row r="532611" spans="21:21" x14ac:dyDescent="0.15">
      <c r="U532611" s="4"/>
    </row>
    <row r="532621" spans="21:21" x14ac:dyDescent="0.15">
      <c r="U532621" s="4"/>
    </row>
    <row r="532631" spans="21:21" x14ac:dyDescent="0.15">
      <c r="U532631" s="4"/>
    </row>
    <row r="532641" spans="21:21" x14ac:dyDescent="0.15">
      <c r="U532641" s="4"/>
    </row>
    <row r="532651" spans="21:21" x14ac:dyDescent="0.15">
      <c r="U532651" s="4"/>
    </row>
    <row r="532661" spans="21:21" x14ac:dyDescent="0.15">
      <c r="U532661" s="4"/>
    </row>
    <row r="532671" spans="21:21" x14ac:dyDescent="0.15">
      <c r="U532671" s="4"/>
    </row>
    <row r="532681" spans="21:21" x14ac:dyDescent="0.15">
      <c r="U532681" s="4"/>
    </row>
    <row r="532691" spans="21:21" x14ac:dyDescent="0.15">
      <c r="U532691" s="4"/>
    </row>
    <row r="532701" spans="21:21" x14ac:dyDescent="0.15">
      <c r="U532701" s="4"/>
    </row>
    <row r="532711" spans="21:21" x14ac:dyDescent="0.15">
      <c r="U532711" s="4"/>
    </row>
    <row r="532721" spans="21:21" x14ac:dyDescent="0.15">
      <c r="U532721" s="4"/>
    </row>
    <row r="532731" spans="21:21" x14ac:dyDescent="0.15">
      <c r="U532731" s="4"/>
    </row>
    <row r="532741" spans="21:21" x14ac:dyDescent="0.15">
      <c r="U532741" s="4"/>
    </row>
    <row r="532751" spans="21:21" x14ac:dyDescent="0.15">
      <c r="U532751" s="4"/>
    </row>
    <row r="532761" spans="21:21" x14ac:dyDescent="0.15">
      <c r="U532761" s="4"/>
    </row>
    <row r="532771" spans="21:21" x14ac:dyDescent="0.15">
      <c r="U532771" s="4"/>
    </row>
    <row r="532781" spans="21:21" x14ac:dyDescent="0.15">
      <c r="U532781" s="4"/>
    </row>
    <row r="532791" spans="21:21" x14ac:dyDescent="0.15">
      <c r="U532791" s="4"/>
    </row>
    <row r="532801" spans="21:21" x14ac:dyDescent="0.15">
      <c r="U532801" s="4"/>
    </row>
    <row r="532811" spans="21:21" x14ac:dyDescent="0.15">
      <c r="U532811" s="4"/>
    </row>
    <row r="532821" spans="21:21" x14ac:dyDescent="0.15">
      <c r="U532821" s="4"/>
    </row>
    <row r="532831" spans="21:21" x14ac:dyDescent="0.15">
      <c r="U532831" s="4"/>
    </row>
    <row r="532841" spans="21:21" x14ac:dyDescent="0.15">
      <c r="U532841" s="4"/>
    </row>
    <row r="532851" spans="21:21" x14ac:dyDescent="0.15">
      <c r="U532851" s="4"/>
    </row>
    <row r="532861" spans="21:21" x14ac:dyDescent="0.15">
      <c r="U532861" s="4"/>
    </row>
    <row r="532871" spans="21:21" x14ac:dyDescent="0.15">
      <c r="U532871" s="4"/>
    </row>
    <row r="532881" spans="21:21" x14ac:dyDescent="0.15">
      <c r="U532881" s="4"/>
    </row>
    <row r="532891" spans="21:21" x14ac:dyDescent="0.15">
      <c r="U532891" s="4"/>
    </row>
    <row r="532901" spans="21:21" x14ac:dyDescent="0.15">
      <c r="U532901" s="4"/>
    </row>
    <row r="532911" spans="21:21" x14ac:dyDescent="0.15">
      <c r="U532911" s="4"/>
    </row>
    <row r="532921" spans="21:21" x14ac:dyDescent="0.15">
      <c r="U532921" s="4"/>
    </row>
    <row r="532931" spans="21:21" x14ac:dyDescent="0.15">
      <c r="U532931" s="4"/>
    </row>
    <row r="532941" spans="21:21" x14ac:dyDescent="0.15">
      <c r="U532941" s="4"/>
    </row>
    <row r="532951" spans="21:21" x14ac:dyDescent="0.15">
      <c r="U532951" s="4"/>
    </row>
    <row r="532961" spans="21:21" x14ac:dyDescent="0.15">
      <c r="U532961" s="4"/>
    </row>
    <row r="532971" spans="21:21" x14ac:dyDescent="0.15">
      <c r="U532971" s="4"/>
    </row>
    <row r="532981" spans="21:21" x14ac:dyDescent="0.15">
      <c r="U532981" s="4"/>
    </row>
    <row r="532991" spans="21:21" x14ac:dyDescent="0.15">
      <c r="U532991" s="4"/>
    </row>
    <row r="533001" spans="21:21" x14ac:dyDescent="0.15">
      <c r="U533001" s="4"/>
    </row>
    <row r="533011" spans="21:21" x14ac:dyDescent="0.15">
      <c r="U533011" s="4"/>
    </row>
    <row r="533021" spans="21:21" x14ac:dyDescent="0.15">
      <c r="U533021" s="4"/>
    </row>
    <row r="533031" spans="21:21" x14ac:dyDescent="0.15">
      <c r="U533031" s="4"/>
    </row>
    <row r="533041" spans="21:21" x14ac:dyDescent="0.15">
      <c r="U533041" s="4"/>
    </row>
    <row r="533051" spans="21:21" x14ac:dyDescent="0.15">
      <c r="U533051" s="4"/>
    </row>
    <row r="533061" spans="21:21" x14ac:dyDescent="0.15">
      <c r="U533061" s="4"/>
    </row>
    <row r="533071" spans="21:21" x14ac:dyDescent="0.15">
      <c r="U533071" s="4"/>
    </row>
    <row r="533081" spans="21:21" x14ac:dyDescent="0.15">
      <c r="U533081" s="4"/>
    </row>
    <row r="533091" spans="21:21" x14ac:dyDescent="0.15">
      <c r="U533091" s="4"/>
    </row>
    <row r="533101" spans="21:21" x14ac:dyDescent="0.15">
      <c r="U533101" s="4"/>
    </row>
    <row r="533111" spans="21:21" x14ac:dyDescent="0.15">
      <c r="U533111" s="4"/>
    </row>
    <row r="533121" spans="21:21" x14ac:dyDescent="0.15">
      <c r="U533121" s="4"/>
    </row>
    <row r="533131" spans="21:21" x14ac:dyDescent="0.15">
      <c r="U533131" s="4"/>
    </row>
    <row r="533141" spans="21:21" x14ac:dyDescent="0.15">
      <c r="U533141" s="4"/>
    </row>
    <row r="533151" spans="21:21" x14ac:dyDescent="0.15">
      <c r="U533151" s="4"/>
    </row>
    <row r="533161" spans="21:21" x14ac:dyDescent="0.15">
      <c r="U533161" s="4"/>
    </row>
    <row r="533171" spans="21:21" x14ac:dyDescent="0.15">
      <c r="U533171" s="4"/>
    </row>
    <row r="533181" spans="21:21" x14ac:dyDescent="0.15">
      <c r="U533181" s="4"/>
    </row>
    <row r="533191" spans="21:21" x14ac:dyDescent="0.15">
      <c r="U533191" s="4"/>
    </row>
    <row r="533201" spans="21:21" x14ac:dyDescent="0.15">
      <c r="U533201" s="4"/>
    </row>
    <row r="533211" spans="21:21" x14ac:dyDescent="0.15">
      <c r="U533211" s="4"/>
    </row>
    <row r="533221" spans="21:21" x14ac:dyDescent="0.15">
      <c r="U533221" s="4"/>
    </row>
    <row r="533231" spans="21:21" x14ac:dyDescent="0.15">
      <c r="U533231" s="4"/>
    </row>
    <row r="533241" spans="21:21" x14ac:dyDescent="0.15">
      <c r="U533241" s="4"/>
    </row>
    <row r="533251" spans="21:21" x14ac:dyDescent="0.15">
      <c r="U533251" s="4"/>
    </row>
    <row r="533261" spans="21:21" x14ac:dyDescent="0.15">
      <c r="U533261" s="4"/>
    </row>
    <row r="533271" spans="21:21" x14ac:dyDescent="0.15">
      <c r="U533271" s="4"/>
    </row>
    <row r="533281" spans="21:21" x14ac:dyDescent="0.15">
      <c r="U533281" s="4"/>
    </row>
    <row r="533291" spans="21:21" x14ac:dyDescent="0.15">
      <c r="U533291" s="4"/>
    </row>
    <row r="533301" spans="21:21" x14ac:dyDescent="0.15">
      <c r="U533301" s="4"/>
    </row>
    <row r="533311" spans="21:21" x14ac:dyDescent="0.15">
      <c r="U533311" s="4"/>
    </row>
    <row r="533321" spans="21:21" x14ac:dyDescent="0.15">
      <c r="U533321" s="4"/>
    </row>
    <row r="533331" spans="21:21" x14ac:dyDescent="0.15">
      <c r="U533331" s="4"/>
    </row>
    <row r="533341" spans="21:21" x14ac:dyDescent="0.15">
      <c r="U533341" s="4"/>
    </row>
    <row r="533351" spans="21:21" x14ac:dyDescent="0.15">
      <c r="U533351" s="4"/>
    </row>
    <row r="533361" spans="21:21" x14ac:dyDescent="0.15">
      <c r="U533361" s="4"/>
    </row>
    <row r="533371" spans="21:21" x14ac:dyDescent="0.15">
      <c r="U533371" s="4"/>
    </row>
    <row r="533381" spans="21:21" x14ac:dyDescent="0.15">
      <c r="U533381" s="4"/>
    </row>
    <row r="533391" spans="21:21" x14ac:dyDescent="0.15">
      <c r="U533391" s="4"/>
    </row>
    <row r="533401" spans="21:21" x14ac:dyDescent="0.15">
      <c r="U533401" s="4"/>
    </row>
    <row r="533411" spans="21:21" x14ac:dyDescent="0.15">
      <c r="U533411" s="4"/>
    </row>
    <row r="533421" spans="21:21" x14ac:dyDescent="0.15">
      <c r="U533421" s="4"/>
    </row>
    <row r="533431" spans="21:21" x14ac:dyDescent="0.15">
      <c r="U533431" s="4"/>
    </row>
    <row r="533441" spans="21:21" x14ac:dyDescent="0.15">
      <c r="U533441" s="4"/>
    </row>
    <row r="533451" spans="21:21" x14ac:dyDescent="0.15">
      <c r="U533451" s="4"/>
    </row>
    <row r="533461" spans="21:21" x14ac:dyDescent="0.15">
      <c r="U533461" s="4"/>
    </row>
    <row r="533471" spans="21:21" x14ac:dyDescent="0.15">
      <c r="U533471" s="4"/>
    </row>
    <row r="533481" spans="21:21" x14ac:dyDescent="0.15">
      <c r="U533481" s="4"/>
    </row>
    <row r="533491" spans="21:21" x14ac:dyDescent="0.15">
      <c r="U533491" s="4"/>
    </row>
    <row r="533501" spans="21:21" x14ac:dyDescent="0.15">
      <c r="U533501" s="4"/>
    </row>
    <row r="533511" spans="21:21" x14ac:dyDescent="0.15">
      <c r="U533511" s="4"/>
    </row>
    <row r="533521" spans="21:21" x14ac:dyDescent="0.15">
      <c r="U533521" s="4"/>
    </row>
    <row r="533531" spans="21:21" x14ac:dyDescent="0.15">
      <c r="U533531" s="4"/>
    </row>
    <row r="533541" spans="21:21" x14ac:dyDescent="0.15">
      <c r="U533541" s="4"/>
    </row>
    <row r="533551" spans="21:21" x14ac:dyDescent="0.15">
      <c r="U533551" s="4"/>
    </row>
    <row r="533561" spans="21:21" x14ac:dyDescent="0.15">
      <c r="U533561" s="4"/>
    </row>
    <row r="533571" spans="21:21" x14ac:dyDescent="0.15">
      <c r="U533571" s="4"/>
    </row>
    <row r="533581" spans="21:21" x14ac:dyDescent="0.15">
      <c r="U533581" s="4"/>
    </row>
    <row r="533591" spans="21:21" x14ac:dyDescent="0.15">
      <c r="U533591" s="4"/>
    </row>
    <row r="533601" spans="21:21" x14ac:dyDescent="0.15">
      <c r="U533601" s="4"/>
    </row>
    <row r="533611" spans="21:21" x14ac:dyDescent="0.15">
      <c r="U533611" s="4"/>
    </row>
    <row r="533621" spans="21:21" x14ac:dyDescent="0.15">
      <c r="U533621" s="4"/>
    </row>
    <row r="533631" spans="21:21" x14ac:dyDescent="0.15">
      <c r="U533631" s="4"/>
    </row>
    <row r="533641" spans="21:21" x14ac:dyDescent="0.15">
      <c r="U533641" s="4"/>
    </row>
    <row r="533651" spans="21:21" x14ac:dyDescent="0.15">
      <c r="U533651" s="4"/>
    </row>
    <row r="533661" spans="21:21" x14ac:dyDescent="0.15">
      <c r="U533661" s="4"/>
    </row>
    <row r="533671" spans="21:21" x14ac:dyDescent="0.15">
      <c r="U533671" s="4"/>
    </row>
    <row r="533681" spans="21:21" x14ac:dyDescent="0.15">
      <c r="U533681" s="4"/>
    </row>
    <row r="533691" spans="21:21" x14ac:dyDescent="0.15">
      <c r="U533691" s="4"/>
    </row>
    <row r="533701" spans="21:21" x14ac:dyDescent="0.15">
      <c r="U533701" s="4"/>
    </row>
    <row r="533711" spans="21:21" x14ac:dyDescent="0.15">
      <c r="U533711" s="4"/>
    </row>
    <row r="533721" spans="21:21" x14ac:dyDescent="0.15">
      <c r="U533721" s="4"/>
    </row>
    <row r="533731" spans="21:21" x14ac:dyDescent="0.15">
      <c r="U533731" s="4"/>
    </row>
    <row r="533741" spans="21:21" x14ac:dyDescent="0.15">
      <c r="U533741" s="4"/>
    </row>
    <row r="533751" spans="21:21" x14ac:dyDescent="0.15">
      <c r="U533751" s="4"/>
    </row>
    <row r="533761" spans="21:21" x14ac:dyDescent="0.15">
      <c r="U533761" s="4"/>
    </row>
    <row r="533771" spans="21:21" x14ac:dyDescent="0.15">
      <c r="U533771" s="4"/>
    </row>
    <row r="533781" spans="21:21" x14ac:dyDescent="0.15">
      <c r="U533781" s="4"/>
    </row>
    <row r="533791" spans="21:21" x14ac:dyDescent="0.15">
      <c r="U533791" s="4"/>
    </row>
    <row r="533801" spans="21:21" x14ac:dyDescent="0.15">
      <c r="U533801" s="4"/>
    </row>
    <row r="533811" spans="21:21" x14ac:dyDescent="0.15">
      <c r="U533811" s="4"/>
    </row>
    <row r="533821" spans="21:21" x14ac:dyDescent="0.15">
      <c r="U533821" s="4"/>
    </row>
    <row r="533831" spans="21:21" x14ac:dyDescent="0.15">
      <c r="U533831" s="4"/>
    </row>
    <row r="533841" spans="21:21" x14ac:dyDescent="0.15">
      <c r="U533841" s="4"/>
    </row>
    <row r="533851" spans="21:21" x14ac:dyDescent="0.15">
      <c r="U533851" s="4"/>
    </row>
    <row r="533861" spans="21:21" x14ac:dyDescent="0.15">
      <c r="U533861" s="4"/>
    </row>
    <row r="533871" spans="21:21" x14ac:dyDescent="0.15">
      <c r="U533871" s="4"/>
    </row>
    <row r="533881" spans="21:21" x14ac:dyDescent="0.15">
      <c r="U533881" s="4"/>
    </row>
    <row r="533891" spans="21:21" x14ac:dyDescent="0.15">
      <c r="U533891" s="4"/>
    </row>
    <row r="533901" spans="21:21" x14ac:dyDescent="0.15">
      <c r="U533901" s="4"/>
    </row>
    <row r="533911" spans="21:21" x14ac:dyDescent="0.15">
      <c r="U533911" s="4"/>
    </row>
    <row r="533921" spans="21:21" x14ac:dyDescent="0.15">
      <c r="U533921" s="4"/>
    </row>
    <row r="533931" spans="21:21" x14ac:dyDescent="0.15">
      <c r="U533931" s="4"/>
    </row>
    <row r="533941" spans="21:21" x14ac:dyDescent="0.15">
      <c r="U533941" s="4"/>
    </row>
    <row r="533951" spans="21:21" x14ac:dyDescent="0.15">
      <c r="U533951" s="4"/>
    </row>
    <row r="533961" spans="21:21" x14ac:dyDescent="0.15">
      <c r="U533961" s="4"/>
    </row>
    <row r="533971" spans="21:21" x14ac:dyDescent="0.15">
      <c r="U533971" s="4"/>
    </row>
    <row r="533981" spans="21:21" x14ac:dyDescent="0.15">
      <c r="U533981" s="4"/>
    </row>
    <row r="533991" spans="21:21" x14ac:dyDescent="0.15">
      <c r="U533991" s="4"/>
    </row>
    <row r="534001" spans="21:21" x14ac:dyDescent="0.15">
      <c r="U534001" s="4"/>
    </row>
    <row r="534011" spans="21:21" x14ac:dyDescent="0.15">
      <c r="U534011" s="4"/>
    </row>
    <row r="534021" spans="21:21" x14ac:dyDescent="0.15">
      <c r="U534021" s="4"/>
    </row>
    <row r="534031" spans="21:21" x14ac:dyDescent="0.15">
      <c r="U534031" s="4"/>
    </row>
    <row r="534041" spans="21:21" x14ac:dyDescent="0.15">
      <c r="U534041" s="4"/>
    </row>
    <row r="534051" spans="21:21" x14ac:dyDescent="0.15">
      <c r="U534051" s="4"/>
    </row>
    <row r="534061" spans="21:21" x14ac:dyDescent="0.15">
      <c r="U534061" s="4"/>
    </row>
    <row r="534071" spans="21:21" x14ac:dyDescent="0.15">
      <c r="U534071" s="4"/>
    </row>
    <row r="534081" spans="21:21" x14ac:dyDescent="0.15">
      <c r="U534081" s="4"/>
    </row>
    <row r="534091" spans="21:21" x14ac:dyDescent="0.15">
      <c r="U534091" s="4"/>
    </row>
    <row r="534101" spans="21:21" x14ac:dyDescent="0.15">
      <c r="U534101" s="4"/>
    </row>
    <row r="534111" spans="21:21" x14ac:dyDescent="0.15">
      <c r="U534111" s="4"/>
    </row>
    <row r="534121" spans="21:21" x14ac:dyDescent="0.15">
      <c r="U534121" s="4"/>
    </row>
    <row r="534131" spans="21:21" x14ac:dyDescent="0.15">
      <c r="U534131" s="4"/>
    </row>
    <row r="534141" spans="21:21" x14ac:dyDescent="0.15">
      <c r="U534141" s="4"/>
    </row>
    <row r="534151" spans="21:21" x14ac:dyDescent="0.15">
      <c r="U534151" s="4"/>
    </row>
    <row r="534161" spans="21:21" x14ac:dyDescent="0.15">
      <c r="U534161" s="4"/>
    </row>
    <row r="534171" spans="21:21" x14ac:dyDescent="0.15">
      <c r="U534171" s="4"/>
    </row>
    <row r="534181" spans="21:21" x14ac:dyDescent="0.15">
      <c r="U534181" s="4"/>
    </row>
    <row r="534191" spans="21:21" x14ac:dyDescent="0.15">
      <c r="U534191" s="4"/>
    </row>
    <row r="534201" spans="21:21" x14ac:dyDescent="0.15">
      <c r="U534201" s="4"/>
    </row>
    <row r="534211" spans="21:21" x14ac:dyDescent="0.15">
      <c r="U534211" s="4"/>
    </row>
    <row r="534221" spans="21:21" x14ac:dyDescent="0.15">
      <c r="U534221" s="4"/>
    </row>
    <row r="534231" spans="21:21" x14ac:dyDescent="0.15">
      <c r="U534231" s="4"/>
    </row>
    <row r="534241" spans="21:21" x14ac:dyDescent="0.15">
      <c r="U534241" s="4"/>
    </row>
    <row r="534251" spans="21:21" x14ac:dyDescent="0.15">
      <c r="U534251" s="4"/>
    </row>
    <row r="534261" spans="21:21" x14ac:dyDescent="0.15">
      <c r="U534261" s="4"/>
    </row>
    <row r="534271" spans="21:21" x14ac:dyDescent="0.15">
      <c r="U534271" s="4"/>
    </row>
    <row r="534281" spans="21:21" x14ac:dyDescent="0.15">
      <c r="U534281" s="4"/>
    </row>
    <row r="534291" spans="21:21" x14ac:dyDescent="0.15">
      <c r="U534291" s="4"/>
    </row>
    <row r="534301" spans="21:21" x14ac:dyDescent="0.15">
      <c r="U534301" s="4"/>
    </row>
    <row r="534311" spans="21:21" x14ac:dyDescent="0.15">
      <c r="U534311" s="4"/>
    </row>
    <row r="534321" spans="21:21" x14ac:dyDescent="0.15">
      <c r="U534321" s="4"/>
    </row>
    <row r="534331" spans="21:21" x14ac:dyDescent="0.15">
      <c r="U534331" s="4"/>
    </row>
    <row r="534341" spans="21:21" x14ac:dyDescent="0.15">
      <c r="U534341" s="4"/>
    </row>
    <row r="534351" spans="21:21" x14ac:dyDescent="0.15">
      <c r="U534351" s="4"/>
    </row>
    <row r="534361" spans="21:21" x14ac:dyDescent="0.15">
      <c r="U534361" s="4"/>
    </row>
    <row r="534371" spans="21:21" x14ac:dyDescent="0.15">
      <c r="U534371" s="4"/>
    </row>
    <row r="534381" spans="21:21" x14ac:dyDescent="0.15">
      <c r="U534381" s="4"/>
    </row>
    <row r="534391" spans="21:21" x14ac:dyDescent="0.15">
      <c r="U534391" s="4"/>
    </row>
    <row r="534401" spans="21:21" x14ac:dyDescent="0.15">
      <c r="U534401" s="4"/>
    </row>
    <row r="534411" spans="21:21" x14ac:dyDescent="0.15">
      <c r="U534411" s="4"/>
    </row>
    <row r="534421" spans="21:21" x14ac:dyDescent="0.15">
      <c r="U534421" s="4"/>
    </row>
    <row r="534431" spans="21:21" x14ac:dyDescent="0.15">
      <c r="U534431" s="4"/>
    </row>
    <row r="534441" spans="21:21" x14ac:dyDescent="0.15">
      <c r="U534441" s="4"/>
    </row>
    <row r="534451" spans="21:21" x14ac:dyDescent="0.15">
      <c r="U534451" s="4"/>
    </row>
    <row r="534461" spans="21:21" x14ac:dyDescent="0.15">
      <c r="U534461" s="4"/>
    </row>
    <row r="534471" spans="21:21" x14ac:dyDescent="0.15">
      <c r="U534471" s="4"/>
    </row>
    <row r="534481" spans="21:21" x14ac:dyDescent="0.15">
      <c r="U534481" s="4"/>
    </row>
    <row r="534491" spans="21:21" x14ac:dyDescent="0.15">
      <c r="U534491" s="4"/>
    </row>
    <row r="534501" spans="21:21" x14ac:dyDescent="0.15">
      <c r="U534501" s="4"/>
    </row>
    <row r="534511" spans="21:21" x14ac:dyDescent="0.15">
      <c r="U534511" s="4"/>
    </row>
    <row r="534521" spans="21:21" x14ac:dyDescent="0.15">
      <c r="U534521" s="4"/>
    </row>
    <row r="534531" spans="21:21" x14ac:dyDescent="0.15">
      <c r="U534531" s="4"/>
    </row>
    <row r="534541" spans="21:21" x14ac:dyDescent="0.15">
      <c r="U534541" s="4"/>
    </row>
    <row r="534551" spans="21:21" x14ac:dyDescent="0.15">
      <c r="U534551" s="4"/>
    </row>
    <row r="534561" spans="21:21" x14ac:dyDescent="0.15">
      <c r="U534561" s="4"/>
    </row>
    <row r="534571" spans="21:21" x14ac:dyDescent="0.15">
      <c r="U534571" s="4"/>
    </row>
    <row r="534581" spans="21:21" x14ac:dyDescent="0.15">
      <c r="U534581" s="4"/>
    </row>
    <row r="534591" spans="21:21" x14ac:dyDescent="0.15">
      <c r="U534591" s="4"/>
    </row>
    <row r="534601" spans="21:21" x14ac:dyDescent="0.15">
      <c r="U534601" s="4"/>
    </row>
    <row r="534611" spans="21:21" x14ac:dyDescent="0.15">
      <c r="U534611" s="4"/>
    </row>
    <row r="534621" spans="21:21" x14ac:dyDescent="0.15">
      <c r="U534621" s="4"/>
    </row>
    <row r="534631" spans="21:21" x14ac:dyDescent="0.15">
      <c r="U534631" s="4"/>
    </row>
    <row r="534641" spans="21:21" x14ac:dyDescent="0.15">
      <c r="U534641" s="4"/>
    </row>
    <row r="534651" spans="21:21" x14ac:dyDescent="0.15">
      <c r="U534651" s="4"/>
    </row>
    <row r="534661" spans="21:21" x14ac:dyDescent="0.15">
      <c r="U534661" s="4"/>
    </row>
    <row r="534671" spans="21:21" x14ac:dyDescent="0.15">
      <c r="U534671" s="4"/>
    </row>
    <row r="534681" spans="21:21" x14ac:dyDescent="0.15">
      <c r="U534681" s="4"/>
    </row>
    <row r="534691" spans="21:21" x14ac:dyDescent="0.15">
      <c r="U534691" s="4"/>
    </row>
    <row r="534701" spans="21:21" x14ac:dyDescent="0.15">
      <c r="U534701" s="4"/>
    </row>
    <row r="534711" spans="21:21" x14ac:dyDescent="0.15">
      <c r="U534711" s="4"/>
    </row>
    <row r="534721" spans="21:21" x14ac:dyDescent="0.15">
      <c r="U534721" s="4"/>
    </row>
    <row r="534731" spans="21:21" x14ac:dyDescent="0.15">
      <c r="U534731" s="4"/>
    </row>
    <row r="534741" spans="21:21" x14ac:dyDescent="0.15">
      <c r="U534741" s="4"/>
    </row>
    <row r="534751" spans="21:21" x14ac:dyDescent="0.15">
      <c r="U534751" s="4"/>
    </row>
    <row r="534761" spans="21:21" x14ac:dyDescent="0.15">
      <c r="U534761" s="4"/>
    </row>
    <row r="534771" spans="21:21" x14ac:dyDescent="0.15">
      <c r="U534771" s="4"/>
    </row>
    <row r="534781" spans="21:21" x14ac:dyDescent="0.15">
      <c r="U534781" s="4"/>
    </row>
    <row r="534791" spans="21:21" x14ac:dyDescent="0.15">
      <c r="U534791" s="4"/>
    </row>
    <row r="534801" spans="21:21" x14ac:dyDescent="0.15">
      <c r="U534801" s="4"/>
    </row>
    <row r="534811" spans="21:21" x14ac:dyDescent="0.15">
      <c r="U534811" s="4"/>
    </row>
    <row r="534821" spans="21:21" x14ac:dyDescent="0.15">
      <c r="U534821" s="4"/>
    </row>
    <row r="534831" spans="21:21" x14ac:dyDescent="0.15">
      <c r="U534831" s="4"/>
    </row>
    <row r="534841" spans="21:21" x14ac:dyDescent="0.15">
      <c r="U534841" s="4"/>
    </row>
    <row r="534851" spans="21:21" x14ac:dyDescent="0.15">
      <c r="U534851" s="4"/>
    </row>
    <row r="534861" spans="21:21" x14ac:dyDescent="0.15">
      <c r="U534861" s="4"/>
    </row>
    <row r="534871" spans="21:21" x14ac:dyDescent="0.15">
      <c r="U534871" s="4"/>
    </row>
    <row r="534881" spans="21:21" x14ac:dyDescent="0.15">
      <c r="U534881" s="4"/>
    </row>
    <row r="534891" spans="21:21" x14ac:dyDescent="0.15">
      <c r="U534891" s="4"/>
    </row>
    <row r="534901" spans="21:21" x14ac:dyDescent="0.15">
      <c r="U534901" s="4"/>
    </row>
    <row r="534911" spans="21:21" x14ac:dyDescent="0.15">
      <c r="U534911" s="4"/>
    </row>
    <row r="534921" spans="21:21" x14ac:dyDescent="0.15">
      <c r="U534921" s="4"/>
    </row>
    <row r="534931" spans="21:21" x14ac:dyDescent="0.15">
      <c r="U534931" s="4"/>
    </row>
    <row r="534941" spans="21:21" x14ac:dyDescent="0.15">
      <c r="U534941" s="4"/>
    </row>
    <row r="534951" spans="21:21" x14ac:dyDescent="0.15">
      <c r="U534951" s="4"/>
    </row>
    <row r="534961" spans="21:21" x14ac:dyDescent="0.15">
      <c r="U534961" s="4"/>
    </row>
    <row r="534971" spans="21:21" x14ac:dyDescent="0.15">
      <c r="U534971" s="4"/>
    </row>
    <row r="534981" spans="21:21" x14ac:dyDescent="0.15">
      <c r="U534981" s="4"/>
    </row>
    <row r="534991" spans="21:21" x14ac:dyDescent="0.15">
      <c r="U534991" s="4"/>
    </row>
    <row r="535001" spans="21:21" x14ac:dyDescent="0.15">
      <c r="U535001" s="4"/>
    </row>
    <row r="535011" spans="21:21" x14ac:dyDescent="0.15">
      <c r="U535011" s="4"/>
    </row>
    <row r="535021" spans="21:21" x14ac:dyDescent="0.15">
      <c r="U535021" s="4"/>
    </row>
    <row r="535031" spans="21:21" x14ac:dyDescent="0.15">
      <c r="U535031" s="4"/>
    </row>
    <row r="535041" spans="21:21" x14ac:dyDescent="0.15">
      <c r="U535041" s="4"/>
    </row>
    <row r="535051" spans="21:21" x14ac:dyDescent="0.15">
      <c r="U535051" s="4"/>
    </row>
    <row r="535061" spans="21:21" x14ac:dyDescent="0.15">
      <c r="U535061" s="4"/>
    </row>
    <row r="535071" spans="21:21" x14ac:dyDescent="0.15">
      <c r="U535071" s="4"/>
    </row>
    <row r="535081" spans="21:21" x14ac:dyDescent="0.15">
      <c r="U535081" s="4"/>
    </row>
    <row r="535091" spans="21:21" x14ac:dyDescent="0.15">
      <c r="U535091" s="4"/>
    </row>
    <row r="535101" spans="21:21" x14ac:dyDescent="0.15">
      <c r="U535101" s="4"/>
    </row>
    <row r="535111" spans="21:21" x14ac:dyDescent="0.15">
      <c r="U535111" s="4"/>
    </row>
    <row r="535121" spans="21:21" x14ac:dyDescent="0.15">
      <c r="U535121" s="4"/>
    </row>
    <row r="535131" spans="21:21" x14ac:dyDescent="0.15">
      <c r="U535131" s="4"/>
    </row>
    <row r="535141" spans="21:21" x14ac:dyDescent="0.15">
      <c r="U535141" s="4"/>
    </row>
    <row r="535151" spans="21:21" x14ac:dyDescent="0.15">
      <c r="U535151" s="4"/>
    </row>
    <row r="535161" spans="21:21" x14ac:dyDescent="0.15">
      <c r="U535161" s="4"/>
    </row>
    <row r="535171" spans="21:21" x14ac:dyDescent="0.15">
      <c r="U535171" s="4"/>
    </row>
    <row r="535181" spans="21:21" x14ac:dyDescent="0.15">
      <c r="U535181" s="4"/>
    </row>
    <row r="535191" spans="21:21" x14ac:dyDescent="0.15">
      <c r="U535191" s="4"/>
    </row>
    <row r="535201" spans="21:21" x14ac:dyDescent="0.15">
      <c r="U535201" s="4"/>
    </row>
    <row r="535211" spans="21:21" x14ac:dyDescent="0.15">
      <c r="U535211" s="4"/>
    </row>
    <row r="535221" spans="21:21" x14ac:dyDescent="0.15">
      <c r="U535221" s="4"/>
    </row>
    <row r="535231" spans="21:21" x14ac:dyDescent="0.15">
      <c r="U535231" s="4"/>
    </row>
    <row r="535241" spans="21:21" x14ac:dyDescent="0.15">
      <c r="U535241" s="4"/>
    </row>
    <row r="535251" spans="21:21" x14ac:dyDescent="0.15">
      <c r="U535251" s="4"/>
    </row>
    <row r="535261" spans="21:21" x14ac:dyDescent="0.15">
      <c r="U535261" s="4"/>
    </row>
    <row r="535271" spans="21:21" x14ac:dyDescent="0.15">
      <c r="U535271" s="4"/>
    </row>
    <row r="535281" spans="21:21" x14ac:dyDescent="0.15">
      <c r="U535281" s="4"/>
    </row>
    <row r="535291" spans="21:21" x14ac:dyDescent="0.15">
      <c r="U535291" s="4"/>
    </row>
    <row r="535301" spans="21:21" x14ac:dyDescent="0.15">
      <c r="U535301" s="4"/>
    </row>
    <row r="535311" spans="21:21" x14ac:dyDescent="0.15">
      <c r="U535311" s="4"/>
    </row>
    <row r="535321" spans="21:21" x14ac:dyDescent="0.15">
      <c r="U535321" s="4"/>
    </row>
    <row r="535331" spans="21:21" x14ac:dyDescent="0.15">
      <c r="U535331" s="4"/>
    </row>
    <row r="535341" spans="21:21" x14ac:dyDescent="0.15">
      <c r="U535341" s="4"/>
    </row>
    <row r="535351" spans="21:21" x14ac:dyDescent="0.15">
      <c r="U535351" s="4"/>
    </row>
    <row r="535361" spans="21:21" x14ac:dyDescent="0.15">
      <c r="U535361" s="4"/>
    </row>
    <row r="535371" spans="21:21" x14ac:dyDescent="0.15">
      <c r="U535371" s="4"/>
    </row>
    <row r="535381" spans="21:21" x14ac:dyDescent="0.15">
      <c r="U535381" s="4"/>
    </row>
    <row r="535391" spans="21:21" x14ac:dyDescent="0.15">
      <c r="U535391" s="4"/>
    </row>
    <row r="535401" spans="21:21" x14ac:dyDescent="0.15">
      <c r="U535401" s="4"/>
    </row>
    <row r="535411" spans="21:21" x14ac:dyDescent="0.15">
      <c r="U535411" s="4"/>
    </row>
    <row r="535421" spans="21:21" x14ac:dyDescent="0.15">
      <c r="U535421" s="4"/>
    </row>
    <row r="535431" spans="21:21" x14ac:dyDescent="0.15">
      <c r="U535431" s="4"/>
    </row>
    <row r="535441" spans="21:21" x14ac:dyDescent="0.15">
      <c r="U535441" s="4"/>
    </row>
    <row r="535451" spans="21:21" x14ac:dyDescent="0.15">
      <c r="U535451" s="4"/>
    </row>
    <row r="535461" spans="21:21" x14ac:dyDescent="0.15">
      <c r="U535461" s="4"/>
    </row>
    <row r="535471" spans="21:21" x14ac:dyDescent="0.15">
      <c r="U535471" s="4"/>
    </row>
    <row r="535481" spans="21:21" x14ac:dyDescent="0.15">
      <c r="U535481" s="4"/>
    </row>
    <row r="535491" spans="21:21" x14ac:dyDescent="0.15">
      <c r="U535491" s="4"/>
    </row>
    <row r="535501" spans="21:21" x14ac:dyDescent="0.15">
      <c r="U535501" s="4"/>
    </row>
    <row r="535511" spans="21:21" x14ac:dyDescent="0.15">
      <c r="U535511" s="4"/>
    </row>
    <row r="535521" spans="21:21" x14ac:dyDescent="0.15">
      <c r="U535521" s="4"/>
    </row>
    <row r="535531" spans="21:21" x14ac:dyDescent="0.15">
      <c r="U535531" s="4"/>
    </row>
    <row r="535541" spans="21:21" x14ac:dyDescent="0.15">
      <c r="U535541" s="4"/>
    </row>
    <row r="535551" spans="21:21" x14ac:dyDescent="0.15">
      <c r="U535551" s="4"/>
    </row>
    <row r="535561" spans="21:21" x14ac:dyDescent="0.15">
      <c r="U535561" s="4"/>
    </row>
    <row r="535571" spans="21:21" x14ac:dyDescent="0.15">
      <c r="U535571" s="4"/>
    </row>
    <row r="535581" spans="21:21" x14ac:dyDescent="0.15">
      <c r="U535581" s="4"/>
    </row>
    <row r="535591" spans="21:21" x14ac:dyDescent="0.15">
      <c r="U535591" s="4"/>
    </row>
    <row r="535601" spans="21:21" x14ac:dyDescent="0.15">
      <c r="U535601" s="4"/>
    </row>
    <row r="535611" spans="21:21" x14ac:dyDescent="0.15">
      <c r="U535611" s="4"/>
    </row>
    <row r="535621" spans="21:21" x14ac:dyDescent="0.15">
      <c r="U535621" s="4"/>
    </row>
    <row r="535631" spans="21:21" x14ac:dyDescent="0.15">
      <c r="U535631" s="4"/>
    </row>
    <row r="535641" spans="21:21" x14ac:dyDescent="0.15">
      <c r="U535641" s="4"/>
    </row>
    <row r="535651" spans="21:21" x14ac:dyDescent="0.15">
      <c r="U535651" s="4"/>
    </row>
    <row r="535661" spans="21:21" x14ac:dyDescent="0.15">
      <c r="U535661" s="4"/>
    </row>
    <row r="535671" spans="21:21" x14ac:dyDescent="0.15">
      <c r="U535671" s="4"/>
    </row>
    <row r="535681" spans="21:21" x14ac:dyDescent="0.15">
      <c r="U535681" s="4"/>
    </row>
    <row r="535691" spans="21:21" x14ac:dyDescent="0.15">
      <c r="U535691" s="4"/>
    </row>
    <row r="535701" spans="21:21" x14ac:dyDescent="0.15">
      <c r="U535701" s="4"/>
    </row>
    <row r="535711" spans="21:21" x14ac:dyDescent="0.15">
      <c r="U535711" s="4"/>
    </row>
    <row r="535721" spans="21:21" x14ac:dyDescent="0.15">
      <c r="U535721" s="4"/>
    </row>
    <row r="535731" spans="21:21" x14ac:dyDescent="0.15">
      <c r="U535731" s="4"/>
    </row>
    <row r="535741" spans="21:21" x14ac:dyDescent="0.15">
      <c r="U535741" s="4"/>
    </row>
    <row r="535751" spans="21:21" x14ac:dyDescent="0.15">
      <c r="U535751" s="4"/>
    </row>
    <row r="535761" spans="21:21" x14ac:dyDescent="0.15">
      <c r="U535761" s="4"/>
    </row>
    <row r="535771" spans="21:21" x14ac:dyDescent="0.15">
      <c r="U535771" s="4"/>
    </row>
    <row r="535781" spans="21:21" x14ac:dyDescent="0.15">
      <c r="U535781" s="4"/>
    </row>
    <row r="535791" spans="21:21" x14ac:dyDescent="0.15">
      <c r="U535791" s="4"/>
    </row>
    <row r="535801" spans="21:21" x14ac:dyDescent="0.15">
      <c r="U535801" s="4"/>
    </row>
    <row r="535811" spans="21:21" x14ac:dyDescent="0.15">
      <c r="U535811" s="4"/>
    </row>
    <row r="535821" spans="21:21" x14ac:dyDescent="0.15">
      <c r="U535821" s="4"/>
    </row>
    <row r="535831" spans="21:21" x14ac:dyDescent="0.15">
      <c r="U535831" s="4"/>
    </row>
    <row r="535841" spans="21:21" x14ac:dyDescent="0.15">
      <c r="U535841" s="4"/>
    </row>
    <row r="535851" spans="21:21" x14ac:dyDescent="0.15">
      <c r="U535851" s="4"/>
    </row>
    <row r="535861" spans="21:21" x14ac:dyDescent="0.15">
      <c r="U535861" s="4"/>
    </row>
    <row r="535871" spans="21:21" x14ac:dyDescent="0.15">
      <c r="U535871" s="4"/>
    </row>
    <row r="535881" spans="21:21" x14ac:dyDescent="0.15">
      <c r="U535881" s="4"/>
    </row>
    <row r="535891" spans="21:21" x14ac:dyDescent="0.15">
      <c r="U535891" s="4"/>
    </row>
    <row r="535901" spans="21:21" x14ac:dyDescent="0.15">
      <c r="U535901" s="4"/>
    </row>
    <row r="535911" spans="21:21" x14ac:dyDescent="0.15">
      <c r="U535911" s="4"/>
    </row>
    <row r="535921" spans="21:21" x14ac:dyDescent="0.15">
      <c r="U535921" s="4"/>
    </row>
    <row r="535931" spans="21:21" x14ac:dyDescent="0.15">
      <c r="U535931" s="4"/>
    </row>
    <row r="535941" spans="21:21" x14ac:dyDescent="0.15">
      <c r="U535941" s="4"/>
    </row>
    <row r="535951" spans="21:21" x14ac:dyDescent="0.15">
      <c r="U535951" s="4"/>
    </row>
    <row r="535961" spans="21:21" x14ac:dyDescent="0.15">
      <c r="U535961" s="4"/>
    </row>
    <row r="535971" spans="21:21" x14ac:dyDescent="0.15">
      <c r="U535971" s="4"/>
    </row>
    <row r="535981" spans="21:21" x14ac:dyDescent="0.15">
      <c r="U535981" s="4"/>
    </row>
    <row r="535991" spans="21:21" x14ac:dyDescent="0.15">
      <c r="U535991" s="4"/>
    </row>
    <row r="536001" spans="21:21" x14ac:dyDescent="0.15">
      <c r="U536001" s="4"/>
    </row>
    <row r="536011" spans="21:21" x14ac:dyDescent="0.15">
      <c r="U536011" s="4"/>
    </row>
    <row r="536021" spans="21:21" x14ac:dyDescent="0.15">
      <c r="U536021" s="4"/>
    </row>
    <row r="536031" spans="21:21" x14ac:dyDescent="0.15">
      <c r="U536031" s="4"/>
    </row>
    <row r="536041" spans="21:21" x14ac:dyDescent="0.15">
      <c r="U536041" s="4"/>
    </row>
    <row r="536051" spans="21:21" x14ac:dyDescent="0.15">
      <c r="U536051" s="4"/>
    </row>
    <row r="536061" spans="21:21" x14ac:dyDescent="0.15">
      <c r="U536061" s="4"/>
    </row>
    <row r="536071" spans="21:21" x14ac:dyDescent="0.15">
      <c r="U536071" s="4"/>
    </row>
    <row r="536081" spans="21:21" x14ac:dyDescent="0.15">
      <c r="U536081" s="4"/>
    </row>
    <row r="536091" spans="21:21" x14ac:dyDescent="0.15">
      <c r="U536091" s="4"/>
    </row>
    <row r="536101" spans="21:21" x14ac:dyDescent="0.15">
      <c r="U536101" s="4"/>
    </row>
    <row r="536111" spans="21:21" x14ac:dyDescent="0.15">
      <c r="U536111" s="4"/>
    </row>
    <row r="536121" spans="21:21" x14ac:dyDescent="0.15">
      <c r="U536121" s="4"/>
    </row>
    <row r="536131" spans="21:21" x14ac:dyDescent="0.15">
      <c r="U536131" s="4"/>
    </row>
    <row r="536141" spans="21:21" x14ac:dyDescent="0.15">
      <c r="U536141" s="4"/>
    </row>
    <row r="536151" spans="21:21" x14ac:dyDescent="0.15">
      <c r="U536151" s="4"/>
    </row>
    <row r="536161" spans="21:21" x14ac:dyDescent="0.15">
      <c r="U536161" s="4"/>
    </row>
    <row r="536171" spans="21:21" x14ac:dyDescent="0.15">
      <c r="U536171" s="4"/>
    </row>
    <row r="536181" spans="21:21" x14ac:dyDescent="0.15">
      <c r="U536181" s="4"/>
    </row>
    <row r="536191" spans="21:21" x14ac:dyDescent="0.15">
      <c r="U536191" s="4"/>
    </row>
    <row r="536201" spans="21:21" x14ac:dyDescent="0.15">
      <c r="U536201" s="4"/>
    </row>
    <row r="536211" spans="21:21" x14ac:dyDescent="0.15">
      <c r="U536211" s="4"/>
    </row>
    <row r="536221" spans="21:21" x14ac:dyDescent="0.15">
      <c r="U536221" s="4"/>
    </row>
    <row r="536231" spans="21:21" x14ac:dyDescent="0.15">
      <c r="U536231" s="4"/>
    </row>
    <row r="536241" spans="21:21" x14ac:dyDescent="0.15">
      <c r="U536241" s="4"/>
    </row>
    <row r="536251" spans="21:21" x14ac:dyDescent="0.15">
      <c r="U536251" s="4"/>
    </row>
    <row r="536261" spans="21:21" x14ac:dyDescent="0.15">
      <c r="U536261" s="4"/>
    </row>
    <row r="536271" spans="21:21" x14ac:dyDescent="0.15">
      <c r="U536271" s="4"/>
    </row>
    <row r="536281" spans="21:21" x14ac:dyDescent="0.15">
      <c r="U536281" s="4"/>
    </row>
    <row r="536291" spans="21:21" x14ac:dyDescent="0.15">
      <c r="U536291" s="4"/>
    </row>
    <row r="536301" spans="21:21" x14ac:dyDescent="0.15">
      <c r="U536301" s="4"/>
    </row>
    <row r="536311" spans="21:21" x14ac:dyDescent="0.15">
      <c r="U536311" s="4"/>
    </row>
    <row r="536321" spans="21:21" x14ac:dyDescent="0.15">
      <c r="U536321" s="4"/>
    </row>
    <row r="536331" spans="21:21" x14ac:dyDescent="0.15">
      <c r="U536331" s="4"/>
    </row>
    <row r="536341" spans="21:21" x14ac:dyDescent="0.15">
      <c r="U536341" s="4"/>
    </row>
    <row r="536351" spans="21:21" x14ac:dyDescent="0.15">
      <c r="U536351" s="4"/>
    </row>
    <row r="536361" spans="21:21" x14ac:dyDescent="0.15">
      <c r="U536361" s="4"/>
    </row>
    <row r="536371" spans="21:21" x14ac:dyDescent="0.15">
      <c r="U536371" s="4"/>
    </row>
    <row r="536381" spans="21:21" x14ac:dyDescent="0.15">
      <c r="U536381" s="4"/>
    </row>
    <row r="536391" spans="21:21" x14ac:dyDescent="0.15">
      <c r="U536391" s="4"/>
    </row>
    <row r="536401" spans="21:21" x14ac:dyDescent="0.15">
      <c r="U536401" s="4"/>
    </row>
    <row r="536411" spans="21:21" x14ac:dyDescent="0.15">
      <c r="U536411" s="4"/>
    </row>
    <row r="536421" spans="21:21" x14ac:dyDescent="0.15">
      <c r="U536421" s="4"/>
    </row>
    <row r="536431" spans="21:21" x14ac:dyDescent="0.15">
      <c r="U536431" s="4"/>
    </row>
    <row r="536441" spans="21:21" x14ac:dyDescent="0.15">
      <c r="U536441" s="4"/>
    </row>
    <row r="536451" spans="21:21" x14ac:dyDescent="0.15">
      <c r="U536451" s="4"/>
    </row>
    <row r="536461" spans="21:21" x14ac:dyDescent="0.15">
      <c r="U536461" s="4"/>
    </row>
    <row r="536471" spans="21:21" x14ac:dyDescent="0.15">
      <c r="U536471" s="4"/>
    </row>
    <row r="536481" spans="21:21" x14ac:dyDescent="0.15">
      <c r="U536481" s="4"/>
    </row>
    <row r="536491" spans="21:21" x14ac:dyDescent="0.15">
      <c r="U536491" s="4"/>
    </row>
    <row r="536501" spans="21:21" x14ac:dyDescent="0.15">
      <c r="U536501" s="4"/>
    </row>
    <row r="536511" spans="21:21" x14ac:dyDescent="0.15">
      <c r="U536511" s="4"/>
    </row>
    <row r="536521" spans="21:21" x14ac:dyDescent="0.15">
      <c r="U536521" s="4"/>
    </row>
    <row r="536531" spans="21:21" x14ac:dyDescent="0.15">
      <c r="U536531" s="4"/>
    </row>
    <row r="536541" spans="21:21" x14ac:dyDescent="0.15">
      <c r="U536541" s="4"/>
    </row>
    <row r="536551" spans="21:21" x14ac:dyDescent="0.15">
      <c r="U536551" s="4"/>
    </row>
    <row r="536561" spans="21:21" x14ac:dyDescent="0.15">
      <c r="U536561" s="4"/>
    </row>
    <row r="536571" spans="21:21" x14ac:dyDescent="0.15">
      <c r="U536571" s="4"/>
    </row>
    <row r="536581" spans="21:21" x14ac:dyDescent="0.15">
      <c r="U536581" s="4"/>
    </row>
    <row r="536591" spans="21:21" x14ac:dyDescent="0.15">
      <c r="U536591" s="4"/>
    </row>
    <row r="536601" spans="21:21" x14ac:dyDescent="0.15">
      <c r="U536601" s="4"/>
    </row>
    <row r="536611" spans="21:21" x14ac:dyDescent="0.15">
      <c r="U536611" s="4"/>
    </row>
    <row r="536621" spans="21:21" x14ac:dyDescent="0.15">
      <c r="U536621" s="4"/>
    </row>
    <row r="536631" spans="21:21" x14ac:dyDescent="0.15">
      <c r="U536631" s="4"/>
    </row>
    <row r="536641" spans="21:21" x14ac:dyDescent="0.15">
      <c r="U536641" s="4"/>
    </row>
    <row r="536651" spans="21:21" x14ac:dyDescent="0.15">
      <c r="U536651" s="4"/>
    </row>
    <row r="536661" spans="21:21" x14ac:dyDescent="0.15">
      <c r="U536661" s="4"/>
    </row>
    <row r="536671" spans="21:21" x14ac:dyDescent="0.15">
      <c r="U536671" s="4"/>
    </row>
    <row r="536681" spans="21:21" x14ac:dyDescent="0.15">
      <c r="U536681" s="4"/>
    </row>
    <row r="536691" spans="21:21" x14ac:dyDescent="0.15">
      <c r="U536691" s="4"/>
    </row>
    <row r="536701" spans="21:21" x14ac:dyDescent="0.15">
      <c r="U536701" s="4"/>
    </row>
    <row r="536711" spans="21:21" x14ac:dyDescent="0.15">
      <c r="U536711" s="4"/>
    </row>
    <row r="536721" spans="21:21" x14ac:dyDescent="0.15">
      <c r="U536721" s="4"/>
    </row>
    <row r="536731" spans="21:21" x14ac:dyDescent="0.15">
      <c r="U536731" s="4"/>
    </row>
    <row r="536741" spans="21:21" x14ac:dyDescent="0.15">
      <c r="U536741" s="4"/>
    </row>
    <row r="536751" spans="21:21" x14ac:dyDescent="0.15">
      <c r="U536751" s="4"/>
    </row>
    <row r="536761" spans="21:21" x14ac:dyDescent="0.15">
      <c r="U536761" s="4"/>
    </row>
    <row r="536771" spans="21:21" x14ac:dyDescent="0.15">
      <c r="U536771" s="4"/>
    </row>
    <row r="536781" spans="21:21" x14ac:dyDescent="0.15">
      <c r="U536781" s="4"/>
    </row>
    <row r="536791" spans="21:21" x14ac:dyDescent="0.15">
      <c r="U536791" s="4"/>
    </row>
    <row r="536801" spans="21:21" x14ac:dyDescent="0.15">
      <c r="U536801" s="4"/>
    </row>
    <row r="536811" spans="21:21" x14ac:dyDescent="0.15">
      <c r="U536811" s="4"/>
    </row>
    <row r="536821" spans="21:21" x14ac:dyDescent="0.15">
      <c r="U536821" s="4"/>
    </row>
    <row r="536831" spans="21:21" x14ac:dyDescent="0.15">
      <c r="U536831" s="4"/>
    </row>
    <row r="536841" spans="21:21" x14ac:dyDescent="0.15">
      <c r="U536841" s="4"/>
    </row>
    <row r="536851" spans="21:21" x14ac:dyDescent="0.15">
      <c r="U536851" s="4"/>
    </row>
    <row r="536861" spans="21:21" x14ac:dyDescent="0.15">
      <c r="U536861" s="4"/>
    </row>
    <row r="536871" spans="21:21" x14ac:dyDescent="0.15">
      <c r="U536871" s="4"/>
    </row>
    <row r="536881" spans="21:21" x14ac:dyDescent="0.15">
      <c r="U536881" s="4"/>
    </row>
    <row r="536891" spans="21:21" x14ac:dyDescent="0.15">
      <c r="U536891" s="4"/>
    </row>
    <row r="536901" spans="21:21" x14ac:dyDescent="0.15">
      <c r="U536901" s="4"/>
    </row>
    <row r="536911" spans="21:21" x14ac:dyDescent="0.15">
      <c r="U536911" s="4"/>
    </row>
    <row r="536921" spans="21:21" x14ac:dyDescent="0.15">
      <c r="U536921" s="4"/>
    </row>
    <row r="536931" spans="21:21" x14ac:dyDescent="0.15">
      <c r="U536931" s="4"/>
    </row>
    <row r="536941" spans="21:21" x14ac:dyDescent="0.15">
      <c r="U536941" s="4"/>
    </row>
    <row r="536951" spans="21:21" x14ac:dyDescent="0.15">
      <c r="U536951" s="4"/>
    </row>
    <row r="536961" spans="21:21" x14ac:dyDescent="0.15">
      <c r="U536961" s="4"/>
    </row>
    <row r="536971" spans="21:21" x14ac:dyDescent="0.15">
      <c r="U536971" s="4"/>
    </row>
    <row r="536981" spans="21:21" x14ac:dyDescent="0.15">
      <c r="U536981" s="4"/>
    </row>
    <row r="536991" spans="21:21" x14ac:dyDescent="0.15">
      <c r="U536991" s="4"/>
    </row>
    <row r="537001" spans="21:21" x14ac:dyDescent="0.15">
      <c r="U537001" s="4"/>
    </row>
    <row r="537011" spans="21:21" x14ac:dyDescent="0.15">
      <c r="U537011" s="4"/>
    </row>
    <row r="537021" spans="21:21" x14ac:dyDescent="0.15">
      <c r="U537021" s="4"/>
    </row>
    <row r="537031" spans="21:21" x14ac:dyDescent="0.15">
      <c r="U537031" s="4"/>
    </row>
    <row r="537041" spans="21:21" x14ac:dyDescent="0.15">
      <c r="U537041" s="4"/>
    </row>
    <row r="537051" spans="21:21" x14ac:dyDescent="0.15">
      <c r="U537051" s="4"/>
    </row>
    <row r="537061" spans="21:21" x14ac:dyDescent="0.15">
      <c r="U537061" s="4"/>
    </row>
    <row r="537071" spans="21:21" x14ac:dyDescent="0.15">
      <c r="U537071" s="4"/>
    </row>
    <row r="537081" spans="21:21" x14ac:dyDescent="0.15">
      <c r="U537081" s="4"/>
    </row>
    <row r="537091" spans="21:21" x14ac:dyDescent="0.15">
      <c r="U537091" s="4"/>
    </row>
    <row r="537101" spans="21:21" x14ac:dyDescent="0.15">
      <c r="U537101" s="4"/>
    </row>
    <row r="537111" spans="21:21" x14ac:dyDescent="0.15">
      <c r="U537111" s="4"/>
    </row>
    <row r="537121" spans="21:21" x14ac:dyDescent="0.15">
      <c r="U537121" s="4"/>
    </row>
    <row r="537131" spans="21:21" x14ac:dyDescent="0.15">
      <c r="U537131" s="4"/>
    </row>
    <row r="537141" spans="21:21" x14ac:dyDescent="0.15">
      <c r="U537141" s="4"/>
    </row>
    <row r="537151" spans="21:21" x14ac:dyDescent="0.15">
      <c r="U537151" s="4"/>
    </row>
    <row r="537161" spans="21:21" x14ac:dyDescent="0.15">
      <c r="U537161" s="4"/>
    </row>
    <row r="537171" spans="21:21" x14ac:dyDescent="0.15">
      <c r="U537171" s="4"/>
    </row>
    <row r="537181" spans="21:21" x14ac:dyDescent="0.15">
      <c r="U537181" s="4"/>
    </row>
    <row r="537191" spans="21:21" x14ac:dyDescent="0.15">
      <c r="U537191" s="4"/>
    </row>
    <row r="537201" spans="21:21" x14ac:dyDescent="0.15">
      <c r="U537201" s="4"/>
    </row>
    <row r="537211" spans="21:21" x14ac:dyDescent="0.15">
      <c r="U537211" s="4"/>
    </row>
    <row r="537221" spans="21:21" x14ac:dyDescent="0.15">
      <c r="U537221" s="4"/>
    </row>
    <row r="537231" spans="21:21" x14ac:dyDescent="0.15">
      <c r="U537231" s="4"/>
    </row>
    <row r="537241" spans="21:21" x14ac:dyDescent="0.15">
      <c r="U537241" s="4"/>
    </row>
    <row r="537251" spans="21:21" x14ac:dyDescent="0.15">
      <c r="U537251" s="4"/>
    </row>
    <row r="537261" spans="21:21" x14ac:dyDescent="0.15">
      <c r="U537261" s="4"/>
    </row>
    <row r="537271" spans="21:21" x14ac:dyDescent="0.15">
      <c r="U537271" s="4"/>
    </row>
    <row r="537281" spans="21:21" x14ac:dyDescent="0.15">
      <c r="U537281" s="4"/>
    </row>
    <row r="537291" spans="21:21" x14ac:dyDescent="0.15">
      <c r="U537291" s="4"/>
    </row>
    <row r="537301" spans="21:21" x14ac:dyDescent="0.15">
      <c r="U537301" s="4"/>
    </row>
    <row r="537311" spans="21:21" x14ac:dyDescent="0.15">
      <c r="U537311" s="4"/>
    </row>
    <row r="537321" spans="21:21" x14ac:dyDescent="0.15">
      <c r="U537321" s="4"/>
    </row>
    <row r="537331" spans="21:21" x14ac:dyDescent="0.15">
      <c r="U537331" s="4"/>
    </row>
    <row r="537341" spans="21:21" x14ac:dyDescent="0.15">
      <c r="U537341" s="4"/>
    </row>
    <row r="537351" spans="21:21" x14ac:dyDescent="0.15">
      <c r="U537351" s="4"/>
    </row>
    <row r="537361" spans="21:21" x14ac:dyDescent="0.15">
      <c r="U537361" s="4"/>
    </row>
    <row r="537371" spans="21:21" x14ac:dyDescent="0.15">
      <c r="U537371" s="4"/>
    </row>
    <row r="537381" spans="21:21" x14ac:dyDescent="0.15">
      <c r="U537381" s="4"/>
    </row>
    <row r="537391" spans="21:21" x14ac:dyDescent="0.15">
      <c r="U537391" s="4"/>
    </row>
    <row r="537401" spans="21:21" x14ac:dyDescent="0.15">
      <c r="U537401" s="4"/>
    </row>
    <row r="537411" spans="21:21" x14ac:dyDescent="0.15">
      <c r="U537411" s="4"/>
    </row>
    <row r="537421" spans="21:21" x14ac:dyDescent="0.15">
      <c r="U537421" s="4"/>
    </row>
    <row r="537431" spans="21:21" x14ac:dyDescent="0.15">
      <c r="U537431" s="4"/>
    </row>
    <row r="537441" spans="21:21" x14ac:dyDescent="0.15">
      <c r="U537441" s="4"/>
    </row>
    <row r="537451" spans="21:21" x14ac:dyDescent="0.15">
      <c r="U537451" s="4"/>
    </row>
    <row r="537461" spans="21:21" x14ac:dyDescent="0.15">
      <c r="U537461" s="4"/>
    </row>
    <row r="537471" spans="21:21" x14ac:dyDescent="0.15">
      <c r="U537471" s="4"/>
    </row>
    <row r="537481" spans="21:21" x14ac:dyDescent="0.15">
      <c r="U537481" s="4"/>
    </row>
    <row r="537491" spans="21:21" x14ac:dyDescent="0.15">
      <c r="U537491" s="4"/>
    </row>
    <row r="537501" spans="21:21" x14ac:dyDescent="0.15">
      <c r="U537501" s="4"/>
    </row>
    <row r="537511" spans="21:21" x14ac:dyDescent="0.15">
      <c r="U537511" s="4"/>
    </row>
    <row r="537521" spans="21:21" x14ac:dyDescent="0.15">
      <c r="U537521" s="4"/>
    </row>
    <row r="537531" spans="21:21" x14ac:dyDescent="0.15">
      <c r="U537531" s="4"/>
    </row>
    <row r="537541" spans="21:21" x14ac:dyDescent="0.15">
      <c r="U537541" s="4"/>
    </row>
    <row r="537551" spans="21:21" x14ac:dyDescent="0.15">
      <c r="U537551" s="4"/>
    </row>
    <row r="537561" spans="21:21" x14ac:dyDescent="0.15">
      <c r="U537561" s="4"/>
    </row>
    <row r="537571" spans="21:21" x14ac:dyDescent="0.15">
      <c r="U537571" s="4"/>
    </row>
    <row r="537581" spans="21:21" x14ac:dyDescent="0.15">
      <c r="U537581" s="4"/>
    </row>
    <row r="537591" spans="21:21" x14ac:dyDescent="0.15">
      <c r="U537591" s="4"/>
    </row>
    <row r="537601" spans="21:21" x14ac:dyDescent="0.15">
      <c r="U537601" s="4"/>
    </row>
    <row r="537611" spans="21:21" x14ac:dyDescent="0.15">
      <c r="U537611" s="4"/>
    </row>
    <row r="537621" spans="21:21" x14ac:dyDescent="0.15">
      <c r="U537621" s="4"/>
    </row>
    <row r="537631" spans="21:21" x14ac:dyDescent="0.15">
      <c r="U537631" s="4"/>
    </row>
    <row r="537641" spans="21:21" x14ac:dyDescent="0.15">
      <c r="U537641" s="4"/>
    </row>
    <row r="537651" spans="21:21" x14ac:dyDescent="0.15">
      <c r="U537651" s="4"/>
    </row>
    <row r="537661" spans="21:21" x14ac:dyDescent="0.15">
      <c r="U537661" s="4"/>
    </row>
    <row r="537671" spans="21:21" x14ac:dyDescent="0.15">
      <c r="U537671" s="4"/>
    </row>
    <row r="537681" spans="21:21" x14ac:dyDescent="0.15">
      <c r="U537681" s="4"/>
    </row>
    <row r="537691" spans="21:21" x14ac:dyDescent="0.15">
      <c r="U537691" s="4"/>
    </row>
    <row r="537701" spans="21:21" x14ac:dyDescent="0.15">
      <c r="U537701" s="4"/>
    </row>
    <row r="537711" spans="21:21" x14ac:dyDescent="0.15">
      <c r="U537711" s="4"/>
    </row>
    <row r="537721" spans="21:21" x14ac:dyDescent="0.15">
      <c r="U537721" s="4"/>
    </row>
    <row r="537731" spans="21:21" x14ac:dyDescent="0.15">
      <c r="U537731" s="4"/>
    </row>
    <row r="537741" spans="21:21" x14ac:dyDescent="0.15">
      <c r="U537741" s="4"/>
    </row>
    <row r="537751" spans="21:21" x14ac:dyDescent="0.15">
      <c r="U537751" s="4"/>
    </row>
    <row r="537761" spans="21:21" x14ac:dyDescent="0.15">
      <c r="U537761" s="4"/>
    </row>
    <row r="537771" spans="21:21" x14ac:dyDescent="0.15">
      <c r="U537771" s="4"/>
    </row>
    <row r="537781" spans="21:21" x14ac:dyDescent="0.15">
      <c r="U537781" s="4"/>
    </row>
    <row r="537791" spans="21:21" x14ac:dyDescent="0.15">
      <c r="U537791" s="4"/>
    </row>
    <row r="537801" spans="21:21" x14ac:dyDescent="0.15">
      <c r="U537801" s="4"/>
    </row>
    <row r="537811" spans="21:21" x14ac:dyDescent="0.15">
      <c r="U537811" s="4"/>
    </row>
    <row r="537821" spans="21:21" x14ac:dyDescent="0.15">
      <c r="U537821" s="4"/>
    </row>
    <row r="537831" spans="21:21" x14ac:dyDescent="0.15">
      <c r="U537831" s="4"/>
    </row>
    <row r="537841" spans="21:21" x14ac:dyDescent="0.15">
      <c r="U537841" s="4"/>
    </row>
    <row r="537851" spans="21:21" x14ac:dyDescent="0.15">
      <c r="U537851" s="4"/>
    </row>
    <row r="537861" spans="21:21" x14ac:dyDescent="0.15">
      <c r="U537861" s="4"/>
    </row>
    <row r="537871" spans="21:21" x14ac:dyDescent="0.15">
      <c r="U537871" s="4"/>
    </row>
    <row r="537881" spans="21:21" x14ac:dyDescent="0.15">
      <c r="U537881" s="4"/>
    </row>
    <row r="537891" spans="21:21" x14ac:dyDescent="0.15">
      <c r="U537891" s="4"/>
    </row>
    <row r="537901" spans="21:21" x14ac:dyDescent="0.15">
      <c r="U537901" s="4"/>
    </row>
    <row r="537911" spans="21:21" x14ac:dyDescent="0.15">
      <c r="U537911" s="4"/>
    </row>
    <row r="537921" spans="21:21" x14ac:dyDescent="0.15">
      <c r="U537921" s="4"/>
    </row>
    <row r="537931" spans="21:21" x14ac:dyDescent="0.15">
      <c r="U537931" s="4"/>
    </row>
    <row r="537941" spans="21:21" x14ac:dyDescent="0.15">
      <c r="U537941" s="4"/>
    </row>
    <row r="537951" spans="21:21" x14ac:dyDescent="0.15">
      <c r="U537951" s="4"/>
    </row>
    <row r="537961" spans="21:21" x14ac:dyDescent="0.15">
      <c r="U537961" s="4"/>
    </row>
    <row r="537971" spans="21:21" x14ac:dyDescent="0.15">
      <c r="U537971" s="4"/>
    </row>
    <row r="537981" spans="21:21" x14ac:dyDescent="0.15">
      <c r="U537981" s="4"/>
    </row>
    <row r="537991" spans="21:21" x14ac:dyDescent="0.15">
      <c r="U537991" s="4"/>
    </row>
    <row r="538001" spans="21:21" x14ac:dyDescent="0.15">
      <c r="U538001" s="4"/>
    </row>
    <row r="538011" spans="21:21" x14ac:dyDescent="0.15">
      <c r="U538011" s="4"/>
    </row>
    <row r="538021" spans="21:21" x14ac:dyDescent="0.15">
      <c r="U538021" s="4"/>
    </row>
    <row r="538031" spans="21:21" x14ac:dyDescent="0.15">
      <c r="U538031" s="4"/>
    </row>
    <row r="538041" spans="21:21" x14ac:dyDescent="0.15">
      <c r="U538041" s="4"/>
    </row>
    <row r="538051" spans="21:21" x14ac:dyDescent="0.15">
      <c r="U538051" s="4"/>
    </row>
    <row r="538061" spans="21:21" x14ac:dyDescent="0.15">
      <c r="U538061" s="4"/>
    </row>
    <row r="538071" spans="21:21" x14ac:dyDescent="0.15">
      <c r="U538071" s="4"/>
    </row>
    <row r="538081" spans="21:21" x14ac:dyDescent="0.15">
      <c r="U538081" s="4"/>
    </row>
    <row r="538091" spans="21:21" x14ac:dyDescent="0.15">
      <c r="U538091" s="4"/>
    </row>
    <row r="538101" spans="21:21" x14ac:dyDescent="0.15">
      <c r="U538101" s="4"/>
    </row>
    <row r="538111" spans="21:21" x14ac:dyDescent="0.15">
      <c r="U538111" s="4"/>
    </row>
    <row r="538121" spans="21:21" x14ac:dyDescent="0.15">
      <c r="U538121" s="4"/>
    </row>
    <row r="538131" spans="21:21" x14ac:dyDescent="0.15">
      <c r="U538131" s="4"/>
    </row>
    <row r="538141" spans="21:21" x14ac:dyDescent="0.15">
      <c r="U538141" s="4"/>
    </row>
    <row r="538151" spans="21:21" x14ac:dyDescent="0.15">
      <c r="U538151" s="4"/>
    </row>
    <row r="538161" spans="21:21" x14ac:dyDescent="0.15">
      <c r="U538161" s="4"/>
    </row>
    <row r="538171" spans="21:21" x14ac:dyDescent="0.15">
      <c r="U538171" s="4"/>
    </row>
    <row r="538181" spans="21:21" x14ac:dyDescent="0.15">
      <c r="U538181" s="4"/>
    </row>
    <row r="538191" spans="21:21" x14ac:dyDescent="0.15">
      <c r="U538191" s="4"/>
    </row>
    <row r="538201" spans="21:21" x14ac:dyDescent="0.15">
      <c r="U538201" s="4"/>
    </row>
    <row r="538211" spans="21:21" x14ac:dyDescent="0.15">
      <c r="U538211" s="4"/>
    </row>
    <row r="538221" spans="21:21" x14ac:dyDescent="0.15">
      <c r="U538221" s="4"/>
    </row>
    <row r="538231" spans="21:21" x14ac:dyDescent="0.15">
      <c r="U538231" s="4"/>
    </row>
    <row r="538241" spans="21:21" x14ac:dyDescent="0.15">
      <c r="U538241" s="4"/>
    </row>
    <row r="538251" spans="21:21" x14ac:dyDescent="0.15">
      <c r="U538251" s="4"/>
    </row>
    <row r="538261" spans="21:21" x14ac:dyDescent="0.15">
      <c r="U538261" s="4"/>
    </row>
    <row r="538271" spans="21:21" x14ac:dyDescent="0.15">
      <c r="U538271" s="4"/>
    </row>
    <row r="538281" spans="21:21" x14ac:dyDescent="0.15">
      <c r="U538281" s="4"/>
    </row>
    <row r="538291" spans="21:21" x14ac:dyDescent="0.15">
      <c r="U538291" s="4"/>
    </row>
    <row r="538301" spans="21:21" x14ac:dyDescent="0.15">
      <c r="U538301" s="4"/>
    </row>
    <row r="538311" spans="21:21" x14ac:dyDescent="0.15">
      <c r="U538311" s="4"/>
    </row>
    <row r="538321" spans="21:21" x14ac:dyDescent="0.15">
      <c r="U538321" s="4"/>
    </row>
    <row r="538331" spans="21:21" x14ac:dyDescent="0.15">
      <c r="U538331" s="4"/>
    </row>
    <row r="538341" spans="21:21" x14ac:dyDescent="0.15">
      <c r="U538341" s="4"/>
    </row>
    <row r="538351" spans="21:21" x14ac:dyDescent="0.15">
      <c r="U538351" s="4"/>
    </row>
    <row r="538361" spans="21:21" x14ac:dyDescent="0.15">
      <c r="U538361" s="4"/>
    </row>
    <row r="538371" spans="21:21" x14ac:dyDescent="0.15">
      <c r="U538371" s="4"/>
    </row>
    <row r="538381" spans="21:21" x14ac:dyDescent="0.15">
      <c r="U538381" s="4"/>
    </row>
    <row r="538391" spans="21:21" x14ac:dyDescent="0.15">
      <c r="U538391" s="4"/>
    </row>
    <row r="538401" spans="21:21" x14ac:dyDescent="0.15">
      <c r="U538401" s="4"/>
    </row>
    <row r="538411" spans="21:21" x14ac:dyDescent="0.15">
      <c r="U538411" s="4"/>
    </row>
    <row r="538421" spans="21:21" x14ac:dyDescent="0.15">
      <c r="U538421" s="4"/>
    </row>
    <row r="538431" spans="21:21" x14ac:dyDescent="0.15">
      <c r="U538431" s="4"/>
    </row>
    <row r="538441" spans="21:21" x14ac:dyDescent="0.15">
      <c r="U538441" s="4"/>
    </row>
    <row r="538451" spans="21:21" x14ac:dyDescent="0.15">
      <c r="U538451" s="4"/>
    </row>
    <row r="538461" spans="21:21" x14ac:dyDescent="0.15">
      <c r="U538461" s="4"/>
    </row>
    <row r="538471" spans="21:21" x14ac:dyDescent="0.15">
      <c r="U538471" s="4"/>
    </row>
    <row r="538481" spans="21:21" x14ac:dyDescent="0.15">
      <c r="U538481" s="4"/>
    </row>
    <row r="538491" spans="21:21" x14ac:dyDescent="0.15">
      <c r="U538491" s="4"/>
    </row>
    <row r="538501" spans="21:21" x14ac:dyDescent="0.15">
      <c r="U538501" s="4"/>
    </row>
    <row r="538511" spans="21:21" x14ac:dyDescent="0.15">
      <c r="U538511" s="4"/>
    </row>
    <row r="538521" spans="21:21" x14ac:dyDescent="0.15">
      <c r="U538521" s="4"/>
    </row>
    <row r="538531" spans="21:21" x14ac:dyDescent="0.15">
      <c r="U538531" s="4"/>
    </row>
    <row r="538541" spans="21:21" x14ac:dyDescent="0.15">
      <c r="U538541" s="4"/>
    </row>
    <row r="538551" spans="21:21" x14ac:dyDescent="0.15">
      <c r="U538551" s="4"/>
    </row>
    <row r="538561" spans="21:21" x14ac:dyDescent="0.15">
      <c r="U538561" s="4"/>
    </row>
    <row r="538571" spans="21:21" x14ac:dyDescent="0.15">
      <c r="U538571" s="4"/>
    </row>
    <row r="538581" spans="21:21" x14ac:dyDescent="0.15">
      <c r="U538581" s="4"/>
    </row>
    <row r="538591" spans="21:21" x14ac:dyDescent="0.15">
      <c r="U538591" s="4"/>
    </row>
    <row r="538601" spans="21:21" x14ac:dyDescent="0.15">
      <c r="U538601" s="4"/>
    </row>
    <row r="538611" spans="21:21" x14ac:dyDescent="0.15">
      <c r="U538611" s="4"/>
    </row>
    <row r="538621" spans="21:21" x14ac:dyDescent="0.15">
      <c r="U538621" s="4"/>
    </row>
    <row r="538631" spans="21:21" x14ac:dyDescent="0.15">
      <c r="U538631" s="4"/>
    </row>
    <row r="538641" spans="21:21" x14ac:dyDescent="0.15">
      <c r="U538641" s="4"/>
    </row>
    <row r="538651" spans="21:21" x14ac:dyDescent="0.15">
      <c r="U538651" s="4"/>
    </row>
    <row r="538661" spans="21:21" x14ac:dyDescent="0.15">
      <c r="U538661" s="4"/>
    </row>
    <row r="538671" spans="21:21" x14ac:dyDescent="0.15">
      <c r="U538671" s="4"/>
    </row>
    <row r="538681" spans="21:21" x14ac:dyDescent="0.15">
      <c r="U538681" s="4"/>
    </row>
    <row r="538691" spans="21:21" x14ac:dyDescent="0.15">
      <c r="U538691" s="4"/>
    </row>
    <row r="538701" spans="21:21" x14ac:dyDescent="0.15">
      <c r="U538701" s="4"/>
    </row>
    <row r="538711" spans="21:21" x14ac:dyDescent="0.15">
      <c r="U538711" s="4"/>
    </row>
    <row r="538721" spans="21:21" x14ac:dyDescent="0.15">
      <c r="U538721" s="4"/>
    </row>
    <row r="538731" spans="21:21" x14ac:dyDescent="0.15">
      <c r="U538731" s="4"/>
    </row>
    <row r="538741" spans="21:21" x14ac:dyDescent="0.15">
      <c r="U538741" s="4"/>
    </row>
    <row r="538751" spans="21:21" x14ac:dyDescent="0.15">
      <c r="U538751" s="4"/>
    </row>
    <row r="538761" spans="21:21" x14ac:dyDescent="0.15">
      <c r="U538761" s="4"/>
    </row>
    <row r="538771" spans="21:21" x14ac:dyDescent="0.15">
      <c r="U538771" s="4"/>
    </row>
    <row r="538781" spans="21:21" x14ac:dyDescent="0.15">
      <c r="U538781" s="4"/>
    </row>
    <row r="538791" spans="21:21" x14ac:dyDescent="0.15">
      <c r="U538791" s="4"/>
    </row>
    <row r="538801" spans="21:21" x14ac:dyDescent="0.15">
      <c r="U538801" s="4"/>
    </row>
    <row r="538811" spans="21:21" x14ac:dyDescent="0.15">
      <c r="U538811" s="4"/>
    </row>
    <row r="538821" spans="21:21" x14ac:dyDescent="0.15">
      <c r="U538821" s="4"/>
    </row>
    <row r="538831" spans="21:21" x14ac:dyDescent="0.15">
      <c r="U538831" s="4"/>
    </row>
    <row r="538841" spans="21:21" x14ac:dyDescent="0.15">
      <c r="U538841" s="4"/>
    </row>
    <row r="538851" spans="21:21" x14ac:dyDescent="0.15">
      <c r="U538851" s="4"/>
    </row>
    <row r="538861" spans="21:21" x14ac:dyDescent="0.15">
      <c r="U538861" s="4"/>
    </row>
    <row r="538871" spans="21:21" x14ac:dyDescent="0.15">
      <c r="U538871" s="4"/>
    </row>
    <row r="538881" spans="21:21" x14ac:dyDescent="0.15">
      <c r="U538881" s="4"/>
    </row>
    <row r="538891" spans="21:21" x14ac:dyDescent="0.15">
      <c r="U538891" s="4"/>
    </row>
    <row r="538901" spans="21:21" x14ac:dyDescent="0.15">
      <c r="U538901" s="4"/>
    </row>
    <row r="538911" spans="21:21" x14ac:dyDescent="0.15">
      <c r="U538911" s="4"/>
    </row>
    <row r="538921" spans="21:21" x14ac:dyDescent="0.15">
      <c r="U538921" s="4"/>
    </row>
    <row r="538931" spans="21:21" x14ac:dyDescent="0.15">
      <c r="U538931" s="4"/>
    </row>
    <row r="538941" spans="21:21" x14ac:dyDescent="0.15">
      <c r="U538941" s="4"/>
    </row>
    <row r="538951" spans="21:21" x14ac:dyDescent="0.15">
      <c r="U538951" s="4"/>
    </row>
    <row r="538961" spans="21:21" x14ac:dyDescent="0.15">
      <c r="U538961" s="4"/>
    </row>
    <row r="538971" spans="21:21" x14ac:dyDescent="0.15">
      <c r="U538971" s="4"/>
    </row>
    <row r="538981" spans="21:21" x14ac:dyDescent="0.15">
      <c r="U538981" s="4"/>
    </row>
    <row r="538991" spans="21:21" x14ac:dyDescent="0.15">
      <c r="U538991" s="4"/>
    </row>
    <row r="539001" spans="21:21" x14ac:dyDescent="0.15">
      <c r="U539001" s="4"/>
    </row>
    <row r="539011" spans="21:21" x14ac:dyDescent="0.15">
      <c r="U539011" s="4"/>
    </row>
    <row r="539021" spans="21:21" x14ac:dyDescent="0.15">
      <c r="U539021" s="4"/>
    </row>
    <row r="539031" spans="21:21" x14ac:dyDescent="0.15">
      <c r="U539031" s="4"/>
    </row>
    <row r="539041" spans="21:21" x14ac:dyDescent="0.15">
      <c r="U539041" s="4"/>
    </row>
    <row r="539051" spans="21:21" x14ac:dyDescent="0.15">
      <c r="U539051" s="4"/>
    </row>
    <row r="539061" spans="21:21" x14ac:dyDescent="0.15">
      <c r="U539061" s="4"/>
    </row>
    <row r="539071" spans="21:21" x14ac:dyDescent="0.15">
      <c r="U539071" s="4"/>
    </row>
    <row r="539081" spans="21:21" x14ac:dyDescent="0.15">
      <c r="U539081" s="4"/>
    </row>
    <row r="539091" spans="21:21" x14ac:dyDescent="0.15">
      <c r="U539091" s="4"/>
    </row>
    <row r="539101" spans="21:21" x14ac:dyDescent="0.15">
      <c r="U539101" s="4"/>
    </row>
    <row r="539111" spans="21:21" x14ac:dyDescent="0.15">
      <c r="U539111" s="4"/>
    </row>
    <row r="539121" spans="21:21" x14ac:dyDescent="0.15">
      <c r="U539121" s="4"/>
    </row>
    <row r="539131" spans="21:21" x14ac:dyDescent="0.15">
      <c r="U539131" s="4"/>
    </row>
    <row r="539141" spans="21:21" x14ac:dyDescent="0.15">
      <c r="U539141" s="4"/>
    </row>
    <row r="539151" spans="21:21" x14ac:dyDescent="0.15">
      <c r="U539151" s="4"/>
    </row>
    <row r="539161" spans="21:21" x14ac:dyDescent="0.15">
      <c r="U539161" s="4"/>
    </row>
    <row r="539171" spans="21:21" x14ac:dyDescent="0.15">
      <c r="U539171" s="4"/>
    </row>
    <row r="539181" spans="21:21" x14ac:dyDescent="0.15">
      <c r="U539181" s="4"/>
    </row>
    <row r="539191" spans="21:21" x14ac:dyDescent="0.15">
      <c r="U539191" s="4"/>
    </row>
    <row r="539201" spans="21:21" x14ac:dyDescent="0.15">
      <c r="U539201" s="4"/>
    </row>
    <row r="539211" spans="21:21" x14ac:dyDescent="0.15">
      <c r="U539211" s="4"/>
    </row>
    <row r="539221" spans="21:21" x14ac:dyDescent="0.15">
      <c r="U539221" s="4"/>
    </row>
    <row r="539231" spans="21:21" x14ac:dyDescent="0.15">
      <c r="U539231" s="4"/>
    </row>
    <row r="539241" spans="21:21" x14ac:dyDescent="0.15">
      <c r="U539241" s="4"/>
    </row>
    <row r="539251" spans="21:21" x14ac:dyDescent="0.15">
      <c r="U539251" s="4"/>
    </row>
    <row r="539261" spans="21:21" x14ac:dyDescent="0.15">
      <c r="U539261" s="4"/>
    </row>
    <row r="539271" spans="21:21" x14ac:dyDescent="0.15">
      <c r="U539271" s="4"/>
    </row>
    <row r="539281" spans="21:21" x14ac:dyDescent="0.15">
      <c r="U539281" s="4"/>
    </row>
    <row r="539291" spans="21:21" x14ac:dyDescent="0.15">
      <c r="U539291" s="4"/>
    </row>
    <row r="539301" spans="21:21" x14ac:dyDescent="0.15">
      <c r="U539301" s="4"/>
    </row>
    <row r="539311" spans="21:21" x14ac:dyDescent="0.15">
      <c r="U539311" s="4"/>
    </row>
    <row r="539321" spans="21:21" x14ac:dyDescent="0.15">
      <c r="U539321" s="4"/>
    </row>
    <row r="539331" spans="21:21" x14ac:dyDescent="0.15">
      <c r="U539331" s="4"/>
    </row>
    <row r="539341" spans="21:21" x14ac:dyDescent="0.15">
      <c r="U539341" s="4"/>
    </row>
    <row r="539351" spans="21:21" x14ac:dyDescent="0.15">
      <c r="U539351" s="4"/>
    </row>
    <row r="539361" spans="21:21" x14ac:dyDescent="0.15">
      <c r="U539361" s="4"/>
    </row>
    <row r="539371" spans="21:21" x14ac:dyDescent="0.15">
      <c r="U539371" s="4"/>
    </row>
    <row r="539381" spans="21:21" x14ac:dyDescent="0.15">
      <c r="U539381" s="4"/>
    </row>
    <row r="539391" spans="21:21" x14ac:dyDescent="0.15">
      <c r="U539391" s="4"/>
    </row>
    <row r="539401" spans="21:21" x14ac:dyDescent="0.15">
      <c r="U539401" s="4"/>
    </row>
    <row r="539411" spans="21:21" x14ac:dyDescent="0.15">
      <c r="U539411" s="4"/>
    </row>
    <row r="539421" spans="21:21" x14ac:dyDescent="0.15">
      <c r="U539421" s="4"/>
    </row>
    <row r="539431" spans="21:21" x14ac:dyDescent="0.15">
      <c r="U539431" s="4"/>
    </row>
    <row r="539441" spans="21:21" x14ac:dyDescent="0.15">
      <c r="U539441" s="4"/>
    </row>
    <row r="539451" spans="21:21" x14ac:dyDescent="0.15">
      <c r="U539451" s="4"/>
    </row>
    <row r="539461" spans="21:21" x14ac:dyDescent="0.15">
      <c r="U539461" s="4"/>
    </row>
    <row r="539471" spans="21:21" x14ac:dyDescent="0.15">
      <c r="U539471" s="4"/>
    </row>
    <row r="539481" spans="21:21" x14ac:dyDescent="0.15">
      <c r="U539481" s="4"/>
    </row>
    <row r="539491" spans="21:21" x14ac:dyDescent="0.15">
      <c r="U539491" s="4"/>
    </row>
    <row r="539501" spans="21:21" x14ac:dyDescent="0.15">
      <c r="U539501" s="4"/>
    </row>
    <row r="539511" spans="21:21" x14ac:dyDescent="0.15">
      <c r="U539511" s="4"/>
    </row>
    <row r="539521" spans="21:21" x14ac:dyDescent="0.15">
      <c r="U539521" s="4"/>
    </row>
    <row r="539531" spans="21:21" x14ac:dyDescent="0.15">
      <c r="U539531" s="4"/>
    </row>
    <row r="539541" spans="21:21" x14ac:dyDescent="0.15">
      <c r="U539541" s="4"/>
    </row>
    <row r="539551" spans="21:21" x14ac:dyDescent="0.15">
      <c r="U539551" s="4"/>
    </row>
    <row r="539561" spans="21:21" x14ac:dyDescent="0.15">
      <c r="U539561" s="4"/>
    </row>
    <row r="539571" spans="21:21" x14ac:dyDescent="0.15">
      <c r="U539571" s="4"/>
    </row>
    <row r="539581" spans="21:21" x14ac:dyDescent="0.15">
      <c r="U539581" s="4"/>
    </row>
    <row r="539591" spans="21:21" x14ac:dyDescent="0.15">
      <c r="U539591" s="4"/>
    </row>
    <row r="539601" spans="21:21" x14ac:dyDescent="0.15">
      <c r="U539601" s="4"/>
    </row>
    <row r="539611" spans="21:21" x14ac:dyDescent="0.15">
      <c r="U539611" s="4"/>
    </row>
    <row r="539621" spans="21:21" x14ac:dyDescent="0.15">
      <c r="U539621" s="4"/>
    </row>
    <row r="539631" spans="21:21" x14ac:dyDescent="0.15">
      <c r="U539631" s="4"/>
    </row>
    <row r="539641" spans="21:21" x14ac:dyDescent="0.15">
      <c r="U539641" s="4"/>
    </row>
    <row r="539651" spans="21:21" x14ac:dyDescent="0.15">
      <c r="U539651" s="4"/>
    </row>
    <row r="539661" spans="21:21" x14ac:dyDescent="0.15">
      <c r="U539661" s="4"/>
    </row>
    <row r="539671" spans="21:21" x14ac:dyDescent="0.15">
      <c r="U539671" s="4"/>
    </row>
    <row r="539681" spans="21:21" x14ac:dyDescent="0.15">
      <c r="U539681" s="4"/>
    </row>
    <row r="539691" spans="21:21" x14ac:dyDescent="0.15">
      <c r="U539691" s="4"/>
    </row>
    <row r="539701" spans="21:21" x14ac:dyDescent="0.15">
      <c r="U539701" s="4"/>
    </row>
    <row r="539711" spans="21:21" x14ac:dyDescent="0.15">
      <c r="U539711" s="4"/>
    </row>
    <row r="539721" spans="21:21" x14ac:dyDescent="0.15">
      <c r="U539721" s="4"/>
    </row>
    <row r="539731" spans="21:21" x14ac:dyDescent="0.15">
      <c r="U539731" s="4"/>
    </row>
    <row r="539741" spans="21:21" x14ac:dyDescent="0.15">
      <c r="U539741" s="4"/>
    </row>
    <row r="539751" spans="21:21" x14ac:dyDescent="0.15">
      <c r="U539751" s="4"/>
    </row>
    <row r="539761" spans="21:21" x14ac:dyDescent="0.15">
      <c r="U539761" s="4"/>
    </row>
    <row r="539771" spans="21:21" x14ac:dyDescent="0.15">
      <c r="U539771" s="4"/>
    </row>
    <row r="539781" spans="21:21" x14ac:dyDescent="0.15">
      <c r="U539781" s="4"/>
    </row>
    <row r="539791" spans="21:21" x14ac:dyDescent="0.15">
      <c r="U539791" s="4"/>
    </row>
    <row r="539801" spans="21:21" x14ac:dyDescent="0.15">
      <c r="U539801" s="4"/>
    </row>
    <row r="539811" spans="21:21" x14ac:dyDescent="0.15">
      <c r="U539811" s="4"/>
    </row>
    <row r="539821" spans="21:21" x14ac:dyDescent="0.15">
      <c r="U539821" s="4"/>
    </row>
    <row r="539831" spans="21:21" x14ac:dyDescent="0.15">
      <c r="U539831" s="4"/>
    </row>
    <row r="539841" spans="21:21" x14ac:dyDescent="0.15">
      <c r="U539841" s="4"/>
    </row>
    <row r="539851" spans="21:21" x14ac:dyDescent="0.15">
      <c r="U539851" s="4"/>
    </row>
    <row r="539861" spans="21:21" x14ac:dyDescent="0.15">
      <c r="U539861" s="4"/>
    </row>
    <row r="539871" spans="21:21" x14ac:dyDescent="0.15">
      <c r="U539871" s="4"/>
    </row>
    <row r="539881" spans="21:21" x14ac:dyDescent="0.15">
      <c r="U539881" s="4"/>
    </row>
    <row r="539891" spans="21:21" x14ac:dyDescent="0.15">
      <c r="U539891" s="4"/>
    </row>
    <row r="539901" spans="21:21" x14ac:dyDescent="0.15">
      <c r="U539901" s="4"/>
    </row>
    <row r="539911" spans="21:21" x14ac:dyDescent="0.15">
      <c r="U539911" s="4"/>
    </row>
    <row r="539921" spans="21:21" x14ac:dyDescent="0.15">
      <c r="U539921" s="4"/>
    </row>
    <row r="539931" spans="21:21" x14ac:dyDescent="0.15">
      <c r="U539931" s="4"/>
    </row>
    <row r="539941" spans="21:21" x14ac:dyDescent="0.15">
      <c r="U539941" s="4"/>
    </row>
    <row r="539951" spans="21:21" x14ac:dyDescent="0.15">
      <c r="U539951" s="4"/>
    </row>
    <row r="539961" spans="21:21" x14ac:dyDescent="0.15">
      <c r="U539961" s="4"/>
    </row>
    <row r="539971" spans="21:21" x14ac:dyDescent="0.15">
      <c r="U539971" s="4"/>
    </row>
    <row r="539981" spans="21:21" x14ac:dyDescent="0.15">
      <c r="U539981" s="4"/>
    </row>
    <row r="539991" spans="21:21" x14ac:dyDescent="0.15">
      <c r="U539991" s="4"/>
    </row>
    <row r="540001" spans="21:21" x14ac:dyDescent="0.15">
      <c r="U540001" s="4"/>
    </row>
    <row r="540011" spans="21:21" x14ac:dyDescent="0.15">
      <c r="U540011" s="4"/>
    </row>
    <row r="540021" spans="21:21" x14ac:dyDescent="0.15">
      <c r="U540021" s="4"/>
    </row>
    <row r="540031" spans="21:21" x14ac:dyDescent="0.15">
      <c r="U540031" s="4"/>
    </row>
    <row r="540041" spans="21:21" x14ac:dyDescent="0.15">
      <c r="U540041" s="4"/>
    </row>
    <row r="540051" spans="21:21" x14ac:dyDescent="0.15">
      <c r="U540051" s="4"/>
    </row>
    <row r="540061" spans="21:21" x14ac:dyDescent="0.15">
      <c r="U540061" s="4"/>
    </row>
    <row r="540071" spans="21:21" x14ac:dyDescent="0.15">
      <c r="U540071" s="4"/>
    </row>
    <row r="540081" spans="21:21" x14ac:dyDescent="0.15">
      <c r="U540081" s="4"/>
    </row>
    <row r="540091" spans="21:21" x14ac:dyDescent="0.15">
      <c r="U540091" s="4"/>
    </row>
    <row r="540101" spans="21:21" x14ac:dyDescent="0.15">
      <c r="U540101" s="4"/>
    </row>
    <row r="540111" spans="21:21" x14ac:dyDescent="0.15">
      <c r="U540111" s="4"/>
    </row>
    <row r="540121" spans="21:21" x14ac:dyDescent="0.15">
      <c r="U540121" s="4"/>
    </row>
    <row r="540131" spans="21:21" x14ac:dyDescent="0.15">
      <c r="U540131" s="4"/>
    </row>
    <row r="540141" spans="21:21" x14ac:dyDescent="0.15">
      <c r="U540141" s="4"/>
    </row>
    <row r="540151" spans="21:21" x14ac:dyDescent="0.15">
      <c r="U540151" s="4"/>
    </row>
    <row r="540161" spans="21:21" x14ac:dyDescent="0.15">
      <c r="U540161" s="4"/>
    </row>
    <row r="540171" spans="21:21" x14ac:dyDescent="0.15">
      <c r="U540171" s="4"/>
    </row>
    <row r="540181" spans="21:21" x14ac:dyDescent="0.15">
      <c r="U540181" s="4"/>
    </row>
    <row r="540191" spans="21:21" x14ac:dyDescent="0.15">
      <c r="U540191" s="4"/>
    </row>
    <row r="540201" spans="21:21" x14ac:dyDescent="0.15">
      <c r="U540201" s="4"/>
    </row>
    <row r="540211" spans="21:21" x14ac:dyDescent="0.15">
      <c r="U540211" s="4"/>
    </row>
    <row r="540221" spans="21:21" x14ac:dyDescent="0.15">
      <c r="U540221" s="4"/>
    </row>
    <row r="540231" spans="21:21" x14ac:dyDescent="0.15">
      <c r="U540231" s="4"/>
    </row>
    <row r="540241" spans="21:21" x14ac:dyDescent="0.15">
      <c r="U540241" s="4"/>
    </row>
    <row r="540251" spans="21:21" x14ac:dyDescent="0.15">
      <c r="U540251" s="4"/>
    </row>
    <row r="540261" spans="21:21" x14ac:dyDescent="0.15">
      <c r="U540261" s="4"/>
    </row>
    <row r="540271" spans="21:21" x14ac:dyDescent="0.15">
      <c r="U540271" s="4"/>
    </row>
    <row r="540281" spans="21:21" x14ac:dyDescent="0.15">
      <c r="U540281" s="4"/>
    </row>
    <row r="540291" spans="21:21" x14ac:dyDescent="0.15">
      <c r="U540291" s="4"/>
    </row>
    <row r="540301" spans="21:21" x14ac:dyDescent="0.15">
      <c r="U540301" s="4"/>
    </row>
    <row r="540311" spans="21:21" x14ac:dyDescent="0.15">
      <c r="U540311" s="4"/>
    </row>
    <row r="540321" spans="21:21" x14ac:dyDescent="0.15">
      <c r="U540321" s="4"/>
    </row>
    <row r="540331" spans="21:21" x14ac:dyDescent="0.15">
      <c r="U540331" s="4"/>
    </row>
    <row r="540341" spans="21:21" x14ac:dyDescent="0.15">
      <c r="U540341" s="4"/>
    </row>
    <row r="540351" spans="21:21" x14ac:dyDescent="0.15">
      <c r="U540351" s="4"/>
    </row>
    <row r="540361" spans="21:21" x14ac:dyDescent="0.15">
      <c r="U540361" s="4"/>
    </row>
    <row r="540371" spans="21:21" x14ac:dyDescent="0.15">
      <c r="U540371" s="4"/>
    </row>
    <row r="540381" spans="21:21" x14ac:dyDescent="0.15">
      <c r="U540381" s="4"/>
    </row>
    <row r="540391" spans="21:21" x14ac:dyDescent="0.15">
      <c r="U540391" s="4"/>
    </row>
    <row r="540401" spans="21:21" x14ac:dyDescent="0.15">
      <c r="U540401" s="4"/>
    </row>
    <row r="540411" spans="21:21" x14ac:dyDescent="0.15">
      <c r="U540411" s="4"/>
    </row>
    <row r="540421" spans="21:21" x14ac:dyDescent="0.15">
      <c r="U540421" s="4"/>
    </row>
    <row r="540431" spans="21:21" x14ac:dyDescent="0.15">
      <c r="U540431" s="4"/>
    </row>
    <row r="540441" spans="21:21" x14ac:dyDescent="0.15">
      <c r="U540441" s="4"/>
    </row>
    <row r="540451" spans="21:21" x14ac:dyDescent="0.15">
      <c r="U540451" s="4"/>
    </row>
    <row r="540461" spans="21:21" x14ac:dyDescent="0.15">
      <c r="U540461" s="4"/>
    </row>
    <row r="540471" spans="21:21" x14ac:dyDescent="0.15">
      <c r="U540471" s="4"/>
    </row>
    <row r="540481" spans="21:21" x14ac:dyDescent="0.15">
      <c r="U540481" s="4"/>
    </row>
    <row r="540491" spans="21:21" x14ac:dyDescent="0.15">
      <c r="U540491" s="4"/>
    </row>
    <row r="540501" spans="21:21" x14ac:dyDescent="0.15">
      <c r="U540501" s="4"/>
    </row>
    <row r="540511" spans="21:21" x14ac:dyDescent="0.15">
      <c r="U540511" s="4"/>
    </row>
    <row r="540521" spans="21:21" x14ac:dyDescent="0.15">
      <c r="U540521" s="4"/>
    </row>
    <row r="540531" spans="21:21" x14ac:dyDescent="0.15">
      <c r="U540531" s="4"/>
    </row>
    <row r="540541" spans="21:21" x14ac:dyDescent="0.15">
      <c r="U540541" s="4"/>
    </row>
    <row r="540551" spans="21:21" x14ac:dyDescent="0.15">
      <c r="U540551" s="4"/>
    </row>
    <row r="540561" spans="21:21" x14ac:dyDescent="0.15">
      <c r="U540561" s="4"/>
    </row>
    <row r="540571" spans="21:21" x14ac:dyDescent="0.15">
      <c r="U540571" s="4"/>
    </row>
    <row r="540581" spans="21:21" x14ac:dyDescent="0.15">
      <c r="U540581" s="4"/>
    </row>
    <row r="540591" spans="21:21" x14ac:dyDescent="0.15">
      <c r="U540591" s="4"/>
    </row>
    <row r="540601" spans="21:21" x14ac:dyDescent="0.15">
      <c r="U540601" s="4"/>
    </row>
    <row r="540611" spans="21:21" x14ac:dyDescent="0.15">
      <c r="U540611" s="4"/>
    </row>
    <row r="540621" spans="21:21" x14ac:dyDescent="0.15">
      <c r="U540621" s="4"/>
    </row>
    <row r="540631" spans="21:21" x14ac:dyDescent="0.15">
      <c r="U540631" s="4"/>
    </row>
    <row r="540641" spans="21:21" x14ac:dyDescent="0.15">
      <c r="U540641" s="4"/>
    </row>
    <row r="540651" spans="21:21" x14ac:dyDescent="0.15">
      <c r="U540651" s="4"/>
    </row>
    <row r="540661" spans="21:21" x14ac:dyDescent="0.15">
      <c r="U540661" s="4"/>
    </row>
    <row r="540671" spans="21:21" x14ac:dyDescent="0.15">
      <c r="U540671" s="4"/>
    </row>
    <row r="540681" spans="21:21" x14ac:dyDescent="0.15">
      <c r="U540681" s="4"/>
    </row>
    <row r="540691" spans="21:21" x14ac:dyDescent="0.15">
      <c r="U540691" s="4"/>
    </row>
    <row r="540701" spans="21:21" x14ac:dyDescent="0.15">
      <c r="U540701" s="4"/>
    </row>
    <row r="540711" spans="21:21" x14ac:dyDescent="0.15">
      <c r="U540711" s="4"/>
    </row>
    <row r="540721" spans="21:21" x14ac:dyDescent="0.15">
      <c r="U540721" s="4"/>
    </row>
    <row r="540731" spans="21:21" x14ac:dyDescent="0.15">
      <c r="U540731" s="4"/>
    </row>
    <row r="540741" spans="21:21" x14ac:dyDescent="0.15">
      <c r="U540741" s="4"/>
    </row>
    <row r="540751" spans="21:21" x14ac:dyDescent="0.15">
      <c r="U540751" s="4"/>
    </row>
    <row r="540761" spans="21:21" x14ac:dyDescent="0.15">
      <c r="U540761" s="4"/>
    </row>
    <row r="540771" spans="21:21" x14ac:dyDescent="0.15">
      <c r="U540771" s="4"/>
    </row>
    <row r="540781" spans="21:21" x14ac:dyDescent="0.15">
      <c r="U540781" s="4"/>
    </row>
    <row r="540791" spans="21:21" x14ac:dyDescent="0.15">
      <c r="U540791" s="4"/>
    </row>
    <row r="540801" spans="21:21" x14ac:dyDescent="0.15">
      <c r="U540801" s="4"/>
    </row>
    <row r="540811" spans="21:21" x14ac:dyDescent="0.15">
      <c r="U540811" s="4"/>
    </row>
    <row r="540821" spans="21:21" x14ac:dyDescent="0.15">
      <c r="U540821" s="4"/>
    </row>
    <row r="540831" spans="21:21" x14ac:dyDescent="0.15">
      <c r="U540831" s="4"/>
    </row>
    <row r="540841" spans="21:21" x14ac:dyDescent="0.15">
      <c r="U540841" s="4"/>
    </row>
    <row r="540851" spans="21:21" x14ac:dyDescent="0.15">
      <c r="U540851" s="4"/>
    </row>
    <row r="540861" spans="21:21" x14ac:dyDescent="0.15">
      <c r="U540861" s="4"/>
    </row>
    <row r="540871" spans="21:21" x14ac:dyDescent="0.15">
      <c r="U540871" s="4"/>
    </row>
    <row r="540881" spans="21:21" x14ac:dyDescent="0.15">
      <c r="U540881" s="4"/>
    </row>
    <row r="540891" spans="21:21" x14ac:dyDescent="0.15">
      <c r="U540891" s="4"/>
    </row>
    <row r="540901" spans="21:21" x14ac:dyDescent="0.15">
      <c r="U540901" s="4"/>
    </row>
    <row r="540911" spans="21:21" x14ac:dyDescent="0.15">
      <c r="U540911" s="4"/>
    </row>
    <row r="540921" spans="21:21" x14ac:dyDescent="0.15">
      <c r="U540921" s="4"/>
    </row>
    <row r="540931" spans="21:21" x14ac:dyDescent="0.15">
      <c r="U540931" s="4"/>
    </row>
    <row r="540941" spans="21:21" x14ac:dyDescent="0.15">
      <c r="U540941" s="4"/>
    </row>
    <row r="540951" spans="21:21" x14ac:dyDescent="0.15">
      <c r="U540951" s="4"/>
    </row>
    <row r="540961" spans="21:21" x14ac:dyDescent="0.15">
      <c r="U540961" s="4"/>
    </row>
    <row r="540971" spans="21:21" x14ac:dyDescent="0.15">
      <c r="U540971" s="4"/>
    </row>
    <row r="540981" spans="21:21" x14ac:dyDescent="0.15">
      <c r="U540981" s="4"/>
    </row>
    <row r="540991" spans="21:21" x14ac:dyDescent="0.15">
      <c r="U540991" s="4"/>
    </row>
    <row r="541001" spans="21:21" x14ac:dyDescent="0.15">
      <c r="U541001" s="4"/>
    </row>
    <row r="541011" spans="21:21" x14ac:dyDescent="0.15">
      <c r="U541011" s="4"/>
    </row>
    <row r="541021" spans="21:21" x14ac:dyDescent="0.15">
      <c r="U541021" s="4"/>
    </row>
    <row r="541031" spans="21:21" x14ac:dyDescent="0.15">
      <c r="U541031" s="4"/>
    </row>
    <row r="541041" spans="21:21" x14ac:dyDescent="0.15">
      <c r="U541041" s="4"/>
    </row>
    <row r="541051" spans="21:21" x14ac:dyDescent="0.15">
      <c r="U541051" s="4"/>
    </row>
    <row r="541061" spans="21:21" x14ac:dyDescent="0.15">
      <c r="U541061" s="4"/>
    </row>
    <row r="541071" spans="21:21" x14ac:dyDescent="0.15">
      <c r="U541071" s="4"/>
    </row>
    <row r="541081" spans="21:21" x14ac:dyDescent="0.15">
      <c r="U541081" s="4"/>
    </row>
    <row r="541091" spans="21:21" x14ac:dyDescent="0.15">
      <c r="U541091" s="4"/>
    </row>
    <row r="541101" spans="21:21" x14ac:dyDescent="0.15">
      <c r="U541101" s="4"/>
    </row>
    <row r="541111" spans="21:21" x14ac:dyDescent="0.15">
      <c r="U541111" s="4"/>
    </row>
    <row r="541121" spans="21:21" x14ac:dyDescent="0.15">
      <c r="U541121" s="4"/>
    </row>
    <row r="541131" spans="21:21" x14ac:dyDescent="0.15">
      <c r="U541131" s="4"/>
    </row>
    <row r="541141" spans="21:21" x14ac:dyDescent="0.15">
      <c r="U541141" s="4"/>
    </row>
    <row r="541151" spans="21:21" x14ac:dyDescent="0.15">
      <c r="U541151" s="4"/>
    </row>
    <row r="541161" spans="21:21" x14ac:dyDescent="0.15">
      <c r="U541161" s="4"/>
    </row>
    <row r="541171" spans="21:21" x14ac:dyDescent="0.15">
      <c r="U541171" s="4"/>
    </row>
    <row r="541181" spans="21:21" x14ac:dyDescent="0.15">
      <c r="U541181" s="4"/>
    </row>
    <row r="541191" spans="21:21" x14ac:dyDescent="0.15">
      <c r="U541191" s="4"/>
    </row>
    <row r="541201" spans="21:21" x14ac:dyDescent="0.15">
      <c r="U541201" s="4"/>
    </row>
    <row r="541211" spans="21:21" x14ac:dyDescent="0.15">
      <c r="U541211" s="4"/>
    </row>
    <row r="541221" spans="21:21" x14ac:dyDescent="0.15">
      <c r="U541221" s="4"/>
    </row>
    <row r="541231" spans="21:21" x14ac:dyDescent="0.15">
      <c r="U541231" s="4"/>
    </row>
    <row r="541241" spans="21:21" x14ac:dyDescent="0.15">
      <c r="U541241" s="4"/>
    </row>
    <row r="541251" spans="21:21" x14ac:dyDescent="0.15">
      <c r="U541251" s="4"/>
    </row>
    <row r="541261" spans="21:21" x14ac:dyDescent="0.15">
      <c r="U541261" s="4"/>
    </row>
    <row r="541271" spans="21:21" x14ac:dyDescent="0.15">
      <c r="U541271" s="4"/>
    </row>
    <row r="541281" spans="21:21" x14ac:dyDescent="0.15">
      <c r="U541281" s="4"/>
    </row>
    <row r="541291" spans="21:21" x14ac:dyDescent="0.15">
      <c r="U541291" s="4"/>
    </row>
    <row r="541301" spans="21:21" x14ac:dyDescent="0.15">
      <c r="U541301" s="4"/>
    </row>
    <row r="541311" spans="21:21" x14ac:dyDescent="0.15">
      <c r="U541311" s="4"/>
    </row>
    <row r="541321" spans="21:21" x14ac:dyDescent="0.15">
      <c r="U541321" s="4"/>
    </row>
    <row r="541331" spans="21:21" x14ac:dyDescent="0.15">
      <c r="U541331" s="4"/>
    </row>
    <row r="541341" spans="21:21" x14ac:dyDescent="0.15">
      <c r="U541341" s="4"/>
    </row>
    <row r="541351" spans="21:21" x14ac:dyDescent="0.15">
      <c r="U541351" s="4"/>
    </row>
    <row r="541361" spans="21:21" x14ac:dyDescent="0.15">
      <c r="U541361" s="4"/>
    </row>
    <row r="541371" spans="21:21" x14ac:dyDescent="0.15">
      <c r="U541371" s="4"/>
    </row>
    <row r="541381" spans="21:21" x14ac:dyDescent="0.15">
      <c r="U541381" s="4"/>
    </row>
    <row r="541391" spans="21:21" x14ac:dyDescent="0.15">
      <c r="U541391" s="4"/>
    </row>
    <row r="541401" spans="21:21" x14ac:dyDescent="0.15">
      <c r="U541401" s="4"/>
    </row>
    <row r="541411" spans="21:21" x14ac:dyDescent="0.15">
      <c r="U541411" s="4"/>
    </row>
    <row r="541421" spans="21:21" x14ac:dyDescent="0.15">
      <c r="U541421" s="4"/>
    </row>
    <row r="541431" spans="21:21" x14ac:dyDescent="0.15">
      <c r="U541431" s="4"/>
    </row>
    <row r="541441" spans="21:21" x14ac:dyDescent="0.15">
      <c r="U541441" s="4"/>
    </row>
    <row r="541451" spans="21:21" x14ac:dyDescent="0.15">
      <c r="U541451" s="4"/>
    </row>
    <row r="541461" spans="21:21" x14ac:dyDescent="0.15">
      <c r="U541461" s="4"/>
    </row>
    <row r="541471" spans="21:21" x14ac:dyDescent="0.15">
      <c r="U541471" s="4"/>
    </row>
    <row r="541481" spans="21:21" x14ac:dyDescent="0.15">
      <c r="U541481" s="4"/>
    </row>
    <row r="541491" spans="21:21" x14ac:dyDescent="0.15">
      <c r="U541491" s="4"/>
    </row>
    <row r="541501" spans="21:21" x14ac:dyDescent="0.15">
      <c r="U541501" s="4"/>
    </row>
    <row r="541511" spans="21:21" x14ac:dyDescent="0.15">
      <c r="U541511" s="4"/>
    </row>
    <row r="541521" spans="21:21" x14ac:dyDescent="0.15">
      <c r="U541521" s="4"/>
    </row>
    <row r="541531" spans="21:21" x14ac:dyDescent="0.15">
      <c r="U541531" s="4"/>
    </row>
    <row r="541541" spans="21:21" x14ac:dyDescent="0.15">
      <c r="U541541" s="4"/>
    </row>
    <row r="541551" spans="21:21" x14ac:dyDescent="0.15">
      <c r="U541551" s="4"/>
    </row>
    <row r="541561" spans="21:21" x14ac:dyDescent="0.15">
      <c r="U541561" s="4"/>
    </row>
    <row r="541571" spans="21:21" x14ac:dyDescent="0.15">
      <c r="U541571" s="4"/>
    </row>
    <row r="541581" spans="21:21" x14ac:dyDescent="0.15">
      <c r="U541581" s="4"/>
    </row>
    <row r="541591" spans="21:21" x14ac:dyDescent="0.15">
      <c r="U541591" s="4"/>
    </row>
    <row r="541601" spans="21:21" x14ac:dyDescent="0.15">
      <c r="U541601" s="4"/>
    </row>
    <row r="541611" spans="21:21" x14ac:dyDescent="0.15">
      <c r="U541611" s="4"/>
    </row>
    <row r="541621" spans="21:21" x14ac:dyDescent="0.15">
      <c r="U541621" s="4"/>
    </row>
    <row r="541631" spans="21:21" x14ac:dyDescent="0.15">
      <c r="U541631" s="4"/>
    </row>
    <row r="541641" spans="21:21" x14ac:dyDescent="0.15">
      <c r="U541641" s="4"/>
    </row>
    <row r="541651" spans="21:21" x14ac:dyDescent="0.15">
      <c r="U541651" s="4"/>
    </row>
    <row r="541661" spans="21:21" x14ac:dyDescent="0.15">
      <c r="U541661" s="4"/>
    </row>
    <row r="541671" spans="21:21" x14ac:dyDescent="0.15">
      <c r="U541671" s="4"/>
    </row>
    <row r="541681" spans="21:21" x14ac:dyDescent="0.15">
      <c r="U541681" s="4"/>
    </row>
    <row r="541691" spans="21:21" x14ac:dyDescent="0.15">
      <c r="U541691" s="4"/>
    </row>
    <row r="541701" spans="21:21" x14ac:dyDescent="0.15">
      <c r="U541701" s="4"/>
    </row>
    <row r="541711" spans="21:21" x14ac:dyDescent="0.15">
      <c r="U541711" s="4"/>
    </row>
    <row r="541721" spans="21:21" x14ac:dyDescent="0.15">
      <c r="U541721" s="4"/>
    </row>
    <row r="541731" spans="21:21" x14ac:dyDescent="0.15">
      <c r="U541731" s="4"/>
    </row>
    <row r="541741" spans="21:21" x14ac:dyDescent="0.15">
      <c r="U541741" s="4"/>
    </row>
    <row r="541751" spans="21:21" x14ac:dyDescent="0.15">
      <c r="U541751" s="4"/>
    </row>
    <row r="541761" spans="21:21" x14ac:dyDescent="0.15">
      <c r="U541761" s="4"/>
    </row>
    <row r="541771" spans="21:21" x14ac:dyDescent="0.15">
      <c r="U541771" s="4"/>
    </row>
    <row r="541781" spans="21:21" x14ac:dyDescent="0.15">
      <c r="U541781" s="4"/>
    </row>
    <row r="541791" spans="21:21" x14ac:dyDescent="0.15">
      <c r="U541791" s="4"/>
    </row>
    <row r="541801" spans="21:21" x14ac:dyDescent="0.15">
      <c r="U541801" s="4"/>
    </row>
    <row r="541811" spans="21:21" x14ac:dyDescent="0.15">
      <c r="U541811" s="4"/>
    </row>
    <row r="541821" spans="21:21" x14ac:dyDescent="0.15">
      <c r="U541821" s="4"/>
    </row>
    <row r="541831" spans="21:21" x14ac:dyDescent="0.15">
      <c r="U541831" s="4"/>
    </row>
    <row r="541841" spans="21:21" x14ac:dyDescent="0.15">
      <c r="U541841" s="4"/>
    </row>
    <row r="541851" spans="21:21" x14ac:dyDescent="0.15">
      <c r="U541851" s="4"/>
    </row>
    <row r="541861" spans="21:21" x14ac:dyDescent="0.15">
      <c r="U541861" s="4"/>
    </row>
    <row r="541871" spans="21:21" x14ac:dyDescent="0.15">
      <c r="U541871" s="4"/>
    </row>
    <row r="541881" spans="21:21" x14ac:dyDescent="0.15">
      <c r="U541881" s="4"/>
    </row>
    <row r="541891" spans="21:21" x14ac:dyDescent="0.15">
      <c r="U541891" s="4"/>
    </row>
    <row r="541901" spans="21:21" x14ac:dyDescent="0.15">
      <c r="U541901" s="4"/>
    </row>
    <row r="541911" spans="21:21" x14ac:dyDescent="0.15">
      <c r="U541911" s="4"/>
    </row>
    <row r="541921" spans="21:21" x14ac:dyDescent="0.15">
      <c r="U541921" s="4"/>
    </row>
    <row r="541931" spans="21:21" x14ac:dyDescent="0.15">
      <c r="U541931" s="4"/>
    </row>
    <row r="541941" spans="21:21" x14ac:dyDescent="0.15">
      <c r="U541941" s="4"/>
    </row>
    <row r="541951" spans="21:21" x14ac:dyDescent="0.15">
      <c r="U541951" s="4"/>
    </row>
    <row r="541961" spans="21:21" x14ac:dyDescent="0.15">
      <c r="U541961" s="4"/>
    </row>
    <row r="541971" spans="21:21" x14ac:dyDescent="0.15">
      <c r="U541971" s="4"/>
    </row>
    <row r="541981" spans="21:21" x14ac:dyDescent="0.15">
      <c r="U541981" s="4"/>
    </row>
    <row r="541991" spans="21:21" x14ac:dyDescent="0.15">
      <c r="U541991" s="4"/>
    </row>
    <row r="542001" spans="21:21" x14ac:dyDescent="0.15">
      <c r="U542001" s="4"/>
    </row>
    <row r="542011" spans="21:21" x14ac:dyDescent="0.15">
      <c r="U542011" s="4"/>
    </row>
    <row r="542021" spans="21:21" x14ac:dyDescent="0.15">
      <c r="U542021" s="4"/>
    </row>
    <row r="542031" spans="21:21" x14ac:dyDescent="0.15">
      <c r="U542031" s="4"/>
    </row>
    <row r="542041" spans="21:21" x14ac:dyDescent="0.15">
      <c r="U542041" s="4"/>
    </row>
    <row r="542051" spans="21:21" x14ac:dyDescent="0.15">
      <c r="U542051" s="4"/>
    </row>
    <row r="542061" spans="21:21" x14ac:dyDescent="0.15">
      <c r="U542061" s="4"/>
    </row>
    <row r="542071" spans="21:21" x14ac:dyDescent="0.15">
      <c r="U542071" s="4"/>
    </row>
    <row r="542081" spans="21:21" x14ac:dyDescent="0.15">
      <c r="U542081" s="4"/>
    </row>
    <row r="542091" spans="21:21" x14ac:dyDescent="0.15">
      <c r="U542091" s="4"/>
    </row>
    <row r="542101" spans="21:21" x14ac:dyDescent="0.15">
      <c r="U542101" s="4"/>
    </row>
    <row r="542111" spans="21:21" x14ac:dyDescent="0.15">
      <c r="U542111" s="4"/>
    </row>
    <row r="542121" spans="21:21" x14ac:dyDescent="0.15">
      <c r="U542121" s="4"/>
    </row>
    <row r="542131" spans="21:21" x14ac:dyDescent="0.15">
      <c r="U542131" s="4"/>
    </row>
    <row r="542141" spans="21:21" x14ac:dyDescent="0.15">
      <c r="U542141" s="4"/>
    </row>
    <row r="542151" spans="21:21" x14ac:dyDescent="0.15">
      <c r="U542151" s="4"/>
    </row>
    <row r="542161" spans="21:21" x14ac:dyDescent="0.15">
      <c r="U542161" s="4"/>
    </row>
    <row r="542171" spans="21:21" x14ac:dyDescent="0.15">
      <c r="U542171" s="4"/>
    </row>
    <row r="542181" spans="21:21" x14ac:dyDescent="0.15">
      <c r="U542181" s="4"/>
    </row>
    <row r="542191" spans="21:21" x14ac:dyDescent="0.15">
      <c r="U542191" s="4"/>
    </row>
    <row r="542201" spans="21:21" x14ac:dyDescent="0.15">
      <c r="U542201" s="4"/>
    </row>
    <row r="542211" spans="21:21" x14ac:dyDescent="0.15">
      <c r="U542211" s="4"/>
    </row>
    <row r="542221" spans="21:21" x14ac:dyDescent="0.15">
      <c r="U542221" s="4"/>
    </row>
    <row r="542231" spans="21:21" x14ac:dyDescent="0.15">
      <c r="U542231" s="4"/>
    </row>
    <row r="542241" spans="21:21" x14ac:dyDescent="0.15">
      <c r="U542241" s="4"/>
    </row>
    <row r="542251" spans="21:21" x14ac:dyDescent="0.15">
      <c r="U542251" s="4"/>
    </row>
    <row r="542261" spans="21:21" x14ac:dyDescent="0.15">
      <c r="U542261" s="4"/>
    </row>
    <row r="542271" spans="21:21" x14ac:dyDescent="0.15">
      <c r="U542271" s="4"/>
    </row>
    <row r="542281" spans="21:21" x14ac:dyDescent="0.15">
      <c r="U542281" s="4"/>
    </row>
    <row r="542291" spans="21:21" x14ac:dyDescent="0.15">
      <c r="U542291" s="4"/>
    </row>
    <row r="542301" spans="21:21" x14ac:dyDescent="0.15">
      <c r="U542301" s="4"/>
    </row>
    <row r="542311" spans="21:21" x14ac:dyDescent="0.15">
      <c r="U542311" s="4"/>
    </row>
    <row r="542321" spans="21:21" x14ac:dyDescent="0.15">
      <c r="U542321" s="4"/>
    </row>
    <row r="542331" spans="21:21" x14ac:dyDescent="0.15">
      <c r="U542331" s="4"/>
    </row>
    <row r="542341" spans="21:21" x14ac:dyDescent="0.15">
      <c r="U542341" s="4"/>
    </row>
    <row r="542351" spans="21:21" x14ac:dyDescent="0.15">
      <c r="U542351" s="4"/>
    </row>
    <row r="542361" spans="21:21" x14ac:dyDescent="0.15">
      <c r="U542361" s="4"/>
    </row>
    <row r="542371" spans="21:21" x14ac:dyDescent="0.15">
      <c r="U542371" s="4"/>
    </row>
    <row r="542381" spans="21:21" x14ac:dyDescent="0.15">
      <c r="U542381" s="4"/>
    </row>
    <row r="542391" spans="21:21" x14ac:dyDescent="0.15">
      <c r="U542391" s="4"/>
    </row>
    <row r="542401" spans="21:21" x14ac:dyDescent="0.15">
      <c r="U542401" s="4"/>
    </row>
    <row r="542411" spans="21:21" x14ac:dyDescent="0.15">
      <c r="U542411" s="4"/>
    </row>
    <row r="542421" spans="21:21" x14ac:dyDescent="0.15">
      <c r="U542421" s="4"/>
    </row>
    <row r="542431" spans="21:21" x14ac:dyDescent="0.15">
      <c r="U542431" s="4"/>
    </row>
    <row r="542441" spans="21:21" x14ac:dyDescent="0.15">
      <c r="U542441" s="4"/>
    </row>
    <row r="542451" spans="21:21" x14ac:dyDescent="0.15">
      <c r="U542451" s="4"/>
    </row>
    <row r="542461" spans="21:21" x14ac:dyDescent="0.15">
      <c r="U542461" s="4"/>
    </row>
    <row r="542471" spans="21:21" x14ac:dyDescent="0.15">
      <c r="U542471" s="4"/>
    </row>
    <row r="542481" spans="21:21" x14ac:dyDescent="0.15">
      <c r="U542481" s="4"/>
    </row>
    <row r="542491" spans="21:21" x14ac:dyDescent="0.15">
      <c r="U542491" s="4"/>
    </row>
    <row r="542501" spans="21:21" x14ac:dyDescent="0.15">
      <c r="U542501" s="4"/>
    </row>
    <row r="542511" spans="21:21" x14ac:dyDescent="0.15">
      <c r="U542511" s="4"/>
    </row>
    <row r="542521" spans="21:21" x14ac:dyDescent="0.15">
      <c r="U542521" s="4"/>
    </row>
    <row r="542531" spans="21:21" x14ac:dyDescent="0.15">
      <c r="U542531" s="4"/>
    </row>
    <row r="542541" spans="21:21" x14ac:dyDescent="0.15">
      <c r="U542541" s="4"/>
    </row>
    <row r="542551" spans="21:21" x14ac:dyDescent="0.15">
      <c r="U542551" s="4"/>
    </row>
    <row r="542561" spans="21:21" x14ac:dyDescent="0.15">
      <c r="U542561" s="4"/>
    </row>
    <row r="542571" spans="21:21" x14ac:dyDescent="0.15">
      <c r="U542571" s="4"/>
    </row>
    <row r="542581" spans="21:21" x14ac:dyDescent="0.15">
      <c r="U542581" s="4"/>
    </row>
    <row r="542591" spans="21:21" x14ac:dyDescent="0.15">
      <c r="U542591" s="4"/>
    </row>
    <row r="542601" spans="21:21" x14ac:dyDescent="0.15">
      <c r="U542601" s="4"/>
    </row>
    <row r="542611" spans="21:21" x14ac:dyDescent="0.15">
      <c r="U542611" s="4"/>
    </row>
    <row r="542621" spans="21:21" x14ac:dyDescent="0.15">
      <c r="U542621" s="4"/>
    </row>
    <row r="542631" spans="21:21" x14ac:dyDescent="0.15">
      <c r="U542631" s="4"/>
    </row>
    <row r="542641" spans="21:21" x14ac:dyDescent="0.15">
      <c r="U542641" s="4"/>
    </row>
    <row r="542651" spans="21:21" x14ac:dyDescent="0.15">
      <c r="U542651" s="4"/>
    </row>
    <row r="542661" spans="21:21" x14ac:dyDescent="0.15">
      <c r="U542661" s="4"/>
    </row>
    <row r="542671" spans="21:21" x14ac:dyDescent="0.15">
      <c r="U542671" s="4"/>
    </row>
    <row r="542681" spans="21:21" x14ac:dyDescent="0.15">
      <c r="U542681" s="4"/>
    </row>
    <row r="542691" spans="21:21" x14ac:dyDescent="0.15">
      <c r="U542691" s="4"/>
    </row>
    <row r="542701" spans="21:21" x14ac:dyDescent="0.15">
      <c r="U542701" s="4"/>
    </row>
    <row r="542711" spans="21:21" x14ac:dyDescent="0.15">
      <c r="U542711" s="4"/>
    </row>
    <row r="542721" spans="21:21" x14ac:dyDescent="0.15">
      <c r="U542721" s="4"/>
    </row>
    <row r="542731" spans="21:21" x14ac:dyDescent="0.15">
      <c r="U542731" s="4"/>
    </row>
    <row r="542741" spans="21:21" x14ac:dyDescent="0.15">
      <c r="U542741" s="4"/>
    </row>
    <row r="542751" spans="21:21" x14ac:dyDescent="0.15">
      <c r="U542751" s="4"/>
    </row>
    <row r="542761" spans="21:21" x14ac:dyDescent="0.15">
      <c r="U542761" s="4"/>
    </row>
    <row r="542771" spans="21:21" x14ac:dyDescent="0.15">
      <c r="U542771" s="4"/>
    </row>
    <row r="542781" spans="21:21" x14ac:dyDescent="0.15">
      <c r="U542781" s="4"/>
    </row>
    <row r="542791" spans="21:21" x14ac:dyDescent="0.15">
      <c r="U542791" s="4"/>
    </row>
    <row r="542801" spans="21:21" x14ac:dyDescent="0.15">
      <c r="U542801" s="4"/>
    </row>
    <row r="542811" spans="21:21" x14ac:dyDescent="0.15">
      <c r="U542811" s="4"/>
    </row>
    <row r="542821" spans="21:21" x14ac:dyDescent="0.15">
      <c r="U542821" s="4"/>
    </row>
    <row r="542831" spans="21:21" x14ac:dyDescent="0.15">
      <c r="U542831" s="4"/>
    </row>
    <row r="542841" spans="21:21" x14ac:dyDescent="0.15">
      <c r="U542841" s="4"/>
    </row>
    <row r="542851" spans="21:21" x14ac:dyDescent="0.15">
      <c r="U542851" s="4"/>
    </row>
    <row r="542861" spans="21:21" x14ac:dyDescent="0.15">
      <c r="U542861" s="4"/>
    </row>
    <row r="542871" spans="21:21" x14ac:dyDescent="0.15">
      <c r="U542871" s="4"/>
    </row>
    <row r="542881" spans="21:21" x14ac:dyDescent="0.15">
      <c r="U542881" s="4"/>
    </row>
    <row r="542891" spans="21:21" x14ac:dyDescent="0.15">
      <c r="U542891" s="4"/>
    </row>
    <row r="542901" spans="21:21" x14ac:dyDescent="0.15">
      <c r="U542901" s="4"/>
    </row>
    <row r="542911" spans="21:21" x14ac:dyDescent="0.15">
      <c r="U542911" s="4"/>
    </row>
    <row r="542921" spans="21:21" x14ac:dyDescent="0.15">
      <c r="U542921" s="4"/>
    </row>
    <row r="542931" spans="21:21" x14ac:dyDescent="0.15">
      <c r="U542931" s="4"/>
    </row>
    <row r="542941" spans="21:21" x14ac:dyDescent="0.15">
      <c r="U542941" s="4"/>
    </row>
    <row r="542951" spans="21:21" x14ac:dyDescent="0.15">
      <c r="U542951" s="4"/>
    </row>
    <row r="542961" spans="21:21" x14ac:dyDescent="0.15">
      <c r="U542961" s="4"/>
    </row>
    <row r="542971" spans="21:21" x14ac:dyDescent="0.15">
      <c r="U542971" s="4"/>
    </row>
    <row r="542981" spans="21:21" x14ac:dyDescent="0.15">
      <c r="U542981" s="4"/>
    </row>
    <row r="542991" spans="21:21" x14ac:dyDescent="0.15">
      <c r="U542991" s="4"/>
    </row>
    <row r="543001" spans="21:21" x14ac:dyDescent="0.15">
      <c r="U543001" s="4"/>
    </row>
    <row r="543011" spans="21:21" x14ac:dyDescent="0.15">
      <c r="U543011" s="4"/>
    </row>
    <row r="543021" spans="21:21" x14ac:dyDescent="0.15">
      <c r="U543021" s="4"/>
    </row>
    <row r="543031" spans="21:21" x14ac:dyDescent="0.15">
      <c r="U543031" s="4"/>
    </row>
    <row r="543041" spans="21:21" x14ac:dyDescent="0.15">
      <c r="U543041" s="4"/>
    </row>
    <row r="543051" spans="21:21" x14ac:dyDescent="0.15">
      <c r="U543051" s="4"/>
    </row>
    <row r="543061" spans="21:21" x14ac:dyDescent="0.15">
      <c r="U543061" s="4"/>
    </row>
    <row r="543071" spans="21:21" x14ac:dyDescent="0.15">
      <c r="U543071" s="4"/>
    </row>
    <row r="543081" spans="21:21" x14ac:dyDescent="0.15">
      <c r="U543081" s="4"/>
    </row>
    <row r="543091" spans="21:21" x14ac:dyDescent="0.15">
      <c r="U543091" s="4"/>
    </row>
    <row r="543101" spans="21:21" x14ac:dyDescent="0.15">
      <c r="U543101" s="4"/>
    </row>
    <row r="543111" spans="21:21" x14ac:dyDescent="0.15">
      <c r="U543111" s="4"/>
    </row>
    <row r="543121" spans="21:21" x14ac:dyDescent="0.15">
      <c r="U543121" s="4"/>
    </row>
    <row r="543131" spans="21:21" x14ac:dyDescent="0.15">
      <c r="U543131" s="4"/>
    </row>
    <row r="543141" spans="21:21" x14ac:dyDescent="0.15">
      <c r="U543141" s="4"/>
    </row>
    <row r="543151" spans="21:21" x14ac:dyDescent="0.15">
      <c r="U543151" s="4"/>
    </row>
    <row r="543161" spans="21:21" x14ac:dyDescent="0.15">
      <c r="U543161" s="4"/>
    </row>
    <row r="543171" spans="21:21" x14ac:dyDescent="0.15">
      <c r="U543171" s="4"/>
    </row>
    <row r="543181" spans="21:21" x14ac:dyDescent="0.15">
      <c r="U543181" s="4"/>
    </row>
    <row r="543191" spans="21:21" x14ac:dyDescent="0.15">
      <c r="U543191" s="4"/>
    </row>
    <row r="543201" spans="21:21" x14ac:dyDescent="0.15">
      <c r="U543201" s="4"/>
    </row>
    <row r="543211" spans="21:21" x14ac:dyDescent="0.15">
      <c r="U543211" s="4"/>
    </row>
    <row r="543221" spans="21:21" x14ac:dyDescent="0.15">
      <c r="U543221" s="4"/>
    </row>
    <row r="543231" spans="21:21" x14ac:dyDescent="0.15">
      <c r="U543231" s="4"/>
    </row>
    <row r="543241" spans="21:21" x14ac:dyDescent="0.15">
      <c r="U543241" s="4"/>
    </row>
    <row r="543251" spans="21:21" x14ac:dyDescent="0.15">
      <c r="U543251" s="4"/>
    </row>
    <row r="543261" spans="21:21" x14ac:dyDescent="0.15">
      <c r="U543261" s="4"/>
    </row>
    <row r="543271" spans="21:21" x14ac:dyDescent="0.15">
      <c r="U543271" s="4"/>
    </row>
    <row r="543281" spans="21:21" x14ac:dyDescent="0.15">
      <c r="U543281" s="4"/>
    </row>
    <row r="543291" spans="21:21" x14ac:dyDescent="0.15">
      <c r="U543291" s="4"/>
    </row>
    <row r="543301" spans="21:21" x14ac:dyDescent="0.15">
      <c r="U543301" s="4"/>
    </row>
    <row r="543311" spans="21:21" x14ac:dyDescent="0.15">
      <c r="U543311" s="4"/>
    </row>
    <row r="543321" spans="21:21" x14ac:dyDescent="0.15">
      <c r="U543321" s="4"/>
    </row>
    <row r="543331" spans="21:21" x14ac:dyDescent="0.15">
      <c r="U543331" s="4"/>
    </row>
    <row r="543341" spans="21:21" x14ac:dyDescent="0.15">
      <c r="U543341" s="4"/>
    </row>
    <row r="543351" spans="21:21" x14ac:dyDescent="0.15">
      <c r="U543351" s="4"/>
    </row>
    <row r="543361" spans="21:21" x14ac:dyDescent="0.15">
      <c r="U543361" s="4"/>
    </row>
    <row r="543371" spans="21:21" x14ac:dyDescent="0.15">
      <c r="U543371" s="4"/>
    </row>
    <row r="543381" spans="21:21" x14ac:dyDescent="0.15">
      <c r="U543381" s="4"/>
    </row>
    <row r="543391" spans="21:21" x14ac:dyDescent="0.15">
      <c r="U543391" s="4"/>
    </row>
    <row r="543401" spans="21:21" x14ac:dyDescent="0.15">
      <c r="U543401" s="4"/>
    </row>
    <row r="543411" spans="21:21" x14ac:dyDescent="0.15">
      <c r="U543411" s="4"/>
    </row>
    <row r="543421" spans="21:21" x14ac:dyDescent="0.15">
      <c r="U543421" s="4"/>
    </row>
    <row r="543431" spans="21:21" x14ac:dyDescent="0.15">
      <c r="U543431" s="4"/>
    </row>
    <row r="543441" spans="21:21" x14ac:dyDescent="0.15">
      <c r="U543441" s="4"/>
    </row>
    <row r="543451" spans="21:21" x14ac:dyDescent="0.15">
      <c r="U543451" s="4"/>
    </row>
    <row r="543461" spans="21:21" x14ac:dyDescent="0.15">
      <c r="U543461" s="4"/>
    </row>
    <row r="543471" spans="21:21" x14ac:dyDescent="0.15">
      <c r="U543471" s="4"/>
    </row>
    <row r="543481" spans="21:21" x14ac:dyDescent="0.15">
      <c r="U543481" s="4"/>
    </row>
    <row r="543491" spans="21:21" x14ac:dyDescent="0.15">
      <c r="U543491" s="4"/>
    </row>
    <row r="543501" spans="21:21" x14ac:dyDescent="0.15">
      <c r="U543501" s="4"/>
    </row>
    <row r="543511" spans="21:21" x14ac:dyDescent="0.15">
      <c r="U543511" s="4"/>
    </row>
    <row r="543521" spans="21:21" x14ac:dyDescent="0.15">
      <c r="U543521" s="4"/>
    </row>
    <row r="543531" spans="21:21" x14ac:dyDescent="0.15">
      <c r="U543531" s="4"/>
    </row>
    <row r="543541" spans="21:21" x14ac:dyDescent="0.15">
      <c r="U543541" s="4"/>
    </row>
    <row r="543551" spans="21:21" x14ac:dyDescent="0.15">
      <c r="U543551" s="4"/>
    </row>
    <row r="543561" spans="21:21" x14ac:dyDescent="0.15">
      <c r="U543561" s="4"/>
    </row>
    <row r="543571" spans="21:21" x14ac:dyDescent="0.15">
      <c r="U543571" s="4"/>
    </row>
    <row r="543581" spans="21:21" x14ac:dyDescent="0.15">
      <c r="U543581" s="4"/>
    </row>
    <row r="543591" spans="21:21" x14ac:dyDescent="0.15">
      <c r="U543591" s="4"/>
    </row>
    <row r="543601" spans="21:21" x14ac:dyDescent="0.15">
      <c r="U543601" s="4"/>
    </row>
    <row r="543611" spans="21:21" x14ac:dyDescent="0.15">
      <c r="U543611" s="4"/>
    </row>
    <row r="543621" spans="21:21" x14ac:dyDescent="0.15">
      <c r="U543621" s="4"/>
    </row>
    <row r="543631" spans="21:21" x14ac:dyDescent="0.15">
      <c r="U543631" s="4"/>
    </row>
    <row r="543641" spans="21:21" x14ac:dyDescent="0.15">
      <c r="U543641" s="4"/>
    </row>
    <row r="543651" spans="21:21" x14ac:dyDescent="0.15">
      <c r="U543651" s="4"/>
    </row>
    <row r="543661" spans="21:21" x14ac:dyDescent="0.15">
      <c r="U543661" s="4"/>
    </row>
    <row r="543671" spans="21:21" x14ac:dyDescent="0.15">
      <c r="U543671" s="4"/>
    </row>
    <row r="543681" spans="21:21" x14ac:dyDescent="0.15">
      <c r="U543681" s="4"/>
    </row>
    <row r="543691" spans="21:21" x14ac:dyDescent="0.15">
      <c r="U543691" s="4"/>
    </row>
    <row r="543701" spans="21:21" x14ac:dyDescent="0.15">
      <c r="U543701" s="4"/>
    </row>
    <row r="543711" spans="21:21" x14ac:dyDescent="0.15">
      <c r="U543711" s="4"/>
    </row>
    <row r="543721" spans="21:21" x14ac:dyDescent="0.15">
      <c r="U543721" s="4"/>
    </row>
    <row r="543731" spans="21:21" x14ac:dyDescent="0.15">
      <c r="U543731" s="4"/>
    </row>
    <row r="543741" spans="21:21" x14ac:dyDescent="0.15">
      <c r="U543741" s="4"/>
    </row>
    <row r="543751" spans="21:21" x14ac:dyDescent="0.15">
      <c r="U543751" s="4"/>
    </row>
    <row r="543761" spans="21:21" x14ac:dyDescent="0.15">
      <c r="U543761" s="4"/>
    </row>
    <row r="543771" spans="21:21" x14ac:dyDescent="0.15">
      <c r="U543771" s="4"/>
    </row>
    <row r="543781" spans="21:21" x14ac:dyDescent="0.15">
      <c r="U543781" s="4"/>
    </row>
    <row r="543791" spans="21:21" x14ac:dyDescent="0.15">
      <c r="U543791" s="4"/>
    </row>
    <row r="543801" spans="21:21" x14ac:dyDescent="0.15">
      <c r="U543801" s="4"/>
    </row>
    <row r="543811" spans="21:21" x14ac:dyDescent="0.15">
      <c r="U543811" s="4"/>
    </row>
    <row r="543821" spans="21:21" x14ac:dyDescent="0.15">
      <c r="U543821" s="4"/>
    </row>
    <row r="543831" spans="21:21" x14ac:dyDescent="0.15">
      <c r="U543831" s="4"/>
    </row>
    <row r="543841" spans="21:21" x14ac:dyDescent="0.15">
      <c r="U543841" s="4"/>
    </row>
    <row r="543851" spans="21:21" x14ac:dyDescent="0.15">
      <c r="U543851" s="4"/>
    </row>
    <row r="543861" spans="21:21" x14ac:dyDescent="0.15">
      <c r="U543861" s="4"/>
    </row>
    <row r="543871" spans="21:21" x14ac:dyDescent="0.15">
      <c r="U543871" s="4"/>
    </row>
    <row r="543881" spans="21:21" x14ac:dyDescent="0.15">
      <c r="U543881" s="4"/>
    </row>
    <row r="543891" spans="21:21" x14ac:dyDescent="0.15">
      <c r="U543891" s="4"/>
    </row>
    <row r="543901" spans="21:21" x14ac:dyDescent="0.15">
      <c r="U543901" s="4"/>
    </row>
    <row r="543911" spans="21:21" x14ac:dyDescent="0.15">
      <c r="U543911" s="4"/>
    </row>
    <row r="543921" spans="21:21" x14ac:dyDescent="0.15">
      <c r="U543921" s="4"/>
    </row>
    <row r="543931" spans="21:21" x14ac:dyDescent="0.15">
      <c r="U543931" s="4"/>
    </row>
    <row r="543941" spans="21:21" x14ac:dyDescent="0.15">
      <c r="U543941" s="4"/>
    </row>
    <row r="543951" spans="21:21" x14ac:dyDescent="0.15">
      <c r="U543951" s="4"/>
    </row>
    <row r="543961" spans="21:21" x14ac:dyDescent="0.15">
      <c r="U543961" s="4"/>
    </row>
    <row r="543971" spans="21:21" x14ac:dyDescent="0.15">
      <c r="U543971" s="4"/>
    </row>
    <row r="543981" spans="21:21" x14ac:dyDescent="0.15">
      <c r="U543981" s="4"/>
    </row>
    <row r="543991" spans="21:21" x14ac:dyDescent="0.15">
      <c r="U543991" s="4"/>
    </row>
    <row r="544001" spans="21:21" x14ac:dyDescent="0.15">
      <c r="U544001" s="4"/>
    </row>
    <row r="544011" spans="21:21" x14ac:dyDescent="0.15">
      <c r="U544011" s="4"/>
    </row>
    <row r="544021" spans="21:21" x14ac:dyDescent="0.15">
      <c r="U544021" s="4"/>
    </row>
    <row r="544031" spans="21:21" x14ac:dyDescent="0.15">
      <c r="U544031" s="4"/>
    </row>
    <row r="544041" spans="21:21" x14ac:dyDescent="0.15">
      <c r="U544041" s="4"/>
    </row>
    <row r="544051" spans="21:21" x14ac:dyDescent="0.15">
      <c r="U544051" s="4"/>
    </row>
    <row r="544061" spans="21:21" x14ac:dyDescent="0.15">
      <c r="U544061" s="4"/>
    </row>
    <row r="544071" spans="21:21" x14ac:dyDescent="0.15">
      <c r="U544071" s="4"/>
    </row>
    <row r="544081" spans="21:21" x14ac:dyDescent="0.15">
      <c r="U544081" s="4"/>
    </row>
    <row r="544091" spans="21:21" x14ac:dyDescent="0.15">
      <c r="U544091" s="4"/>
    </row>
    <row r="544101" spans="21:21" x14ac:dyDescent="0.15">
      <c r="U544101" s="4"/>
    </row>
    <row r="544111" spans="21:21" x14ac:dyDescent="0.15">
      <c r="U544111" s="4"/>
    </row>
    <row r="544121" spans="21:21" x14ac:dyDescent="0.15">
      <c r="U544121" s="4"/>
    </row>
    <row r="544131" spans="21:21" x14ac:dyDescent="0.15">
      <c r="U544131" s="4"/>
    </row>
    <row r="544141" spans="21:21" x14ac:dyDescent="0.15">
      <c r="U544141" s="4"/>
    </row>
    <row r="544151" spans="21:21" x14ac:dyDescent="0.15">
      <c r="U544151" s="4"/>
    </row>
    <row r="544161" spans="21:21" x14ac:dyDescent="0.15">
      <c r="U544161" s="4"/>
    </row>
    <row r="544171" spans="21:21" x14ac:dyDescent="0.15">
      <c r="U544171" s="4"/>
    </row>
    <row r="544181" spans="21:21" x14ac:dyDescent="0.15">
      <c r="U544181" s="4"/>
    </row>
    <row r="544191" spans="21:21" x14ac:dyDescent="0.15">
      <c r="U544191" s="4"/>
    </row>
    <row r="544201" spans="21:21" x14ac:dyDescent="0.15">
      <c r="U544201" s="4"/>
    </row>
    <row r="544211" spans="21:21" x14ac:dyDescent="0.15">
      <c r="U544211" s="4"/>
    </row>
    <row r="544221" spans="21:21" x14ac:dyDescent="0.15">
      <c r="U544221" s="4"/>
    </row>
    <row r="544231" spans="21:21" x14ac:dyDescent="0.15">
      <c r="U544231" s="4"/>
    </row>
    <row r="544241" spans="21:21" x14ac:dyDescent="0.15">
      <c r="U544241" s="4"/>
    </row>
    <row r="544251" spans="21:21" x14ac:dyDescent="0.15">
      <c r="U544251" s="4"/>
    </row>
    <row r="544261" spans="21:21" x14ac:dyDescent="0.15">
      <c r="U544261" s="4"/>
    </row>
    <row r="544271" spans="21:21" x14ac:dyDescent="0.15">
      <c r="U544271" s="4"/>
    </row>
    <row r="544281" spans="21:21" x14ac:dyDescent="0.15">
      <c r="U544281" s="4"/>
    </row>
    <row r="544291" spans="21:21" x14ac:dyDescent="0.15">
      <c r="U544291" s="4"/>
    </row>
    <row r="544301" spans="21:21" x14ac:dyDescent="0.15">
      <c r="U544301" s="4"/>
    </row>
    <row r="544311" spans="21:21" x14ac:dyDescent="0.15">
      <c r="U544311" s="4"/>
    </row>
    <row r="544321" spans="21:21" x14ac:dyDescent="0.15">
      <c r="U544321" s="4"/>
    </row>
    <row r="544331" spans="21:21" x14ac:dyDescent="0.15">
      <c r="U544331" s="4"/>
    </row>
    <row r="544341" spans="21:21" x14ac:dyDescent="0.15">
      <c r="U544341" s="4"/>
    </row>
    <row r="544351" spans="21:21" x14ac:dyDescent="0.15">
      <c r="U544351" s="4"/>
    </row>
    <row r="544361" spans="21:21" x14ac:dyDescent="0.15">
      <c r="U544361" s="4"/>
    </row>
    <row r="544371" spans="21:21" x14ac:dyDescent="0.15">
      <c r="U544371" s="4"/>
    </row>
    <row r="544381" spans="21:21" x14ac:dyDescent="0.15">
      <c r="U544381" s="4"/>
    </row>
    <row r="544391" spans="21:21" x14ac:dyDescent="0.15">
      <c r="U544391" s="4"/>
    </row>
    <row r="544401" spans="21:21" x14ac:dyDescent="0.15">
      <c r="U544401" s="4"/>
    </row>
    <row r="544411" spans="21:21" x14ac:dyDescent="0.15">
      <c r="U544411" s="4"/>
    </row>
    <row r="544421" spans="21:21" x14ac:dyDescent="0.15">
      <c r="U544421" s="4"/>
    </row>
    <row r="544431" spans="21:21" x14ac:dyDescent="0.15">
      <c r="U544431" s="4"/>
    </row>
    <row r="544441" spans="21:21" x14ac:dyDescent="0.15">
      <c r="U544441" s="4"/>
    </row>
    <row r="544451" spans="21:21" x14ac:dyDescent="0.15">
      <c r="U544451" s="4"/>
    </row>
    <row r="544461" spans="21:21" x14ac:dyDescent="0.15">
      <c r="U544461" s="4"/>
    </row>
    <row r="544471" spans="21:21" x14ac:dyDescent="0.15">
      <c r="U544471" s="4"/>
    </row>
    <row r="544481" spans="21:21" x14ac:dyDescent="0.15">
      <c r="U544481" s="4"/>
    </row>
    <row r="544491" spans="21:21" x14ac:dyDescent="0.15">
      <c r="U544491" s="4"/>
    </row>
    <row r="544501" spans="21:21" x14ac:dyDescent="0.15">
      <c r="U544501" s="4"/>
    </row>
    <row r="544511" spans="21:21" x14ac:dyDescent="0.15">
      <c r="U544511" s="4"/>
    </row>
    <row r="544521" spans="21:21" x14ac:dyDescent="0.15">
      <c r="U544521" s="4"/>
    </row>
    <row r="544531" spans="21:21" x14ac:dyDescent="0.15">
      <c r="U544531" s="4"/>
    </row>
    <row r="544541" spans="21:21" x14ac:dyDescent="0.15">
      <c r="U544541" s="4"/>
    </row>
    <row r="544551" spans="21:21" x14ac:dyDescent="0.15">
      <c r="U544551" s="4"/>
    </row>
    <row r="544561" spans="21:21" x14ac:dyDescent="0.15">
      <c r="U544561" s="4"/>
    </row>
    <row r="544571" spans="21:21" x14ac:dyDescent="0.15">
      <c r="U544571" s="4"/>
    </row>
    <row r="544581" spans="21:21" x14ac:dyDescent="0.15">
      <c r="U544581" s="4"/>
    </row>
    <row r="544591" spans="21:21" x14ac:dyDescent="0.15">
      <c r="U544591" s="4"/>
    </row>
    <row r="544601" spans="21:21" x14ac:dyDescent="0.15">
      <c r="U544601" s="4"/>
    </row>
    <row r="544611" spans="21:21" x14ac:dyDescent="0.15">
      <c r="U544611" s="4"/>
    </row>
    <row r="544621" spans="21:21" x14ac:dyDescent="0.15">
      <c r="U544621" s="4"/>
    </row>
    <row r="544631" spans="21:21" x14ac:dyDescent="0.15">
      <c r="U544631" s="4"/>
    </row>
    <row r="544641" spans="21:21" x14ac:dyDescent="0.15">
      <c r="U544641" s="4"/>
    </row>
    <row r="544651" spans="21:21" x14ac:dyDescent="0.15">
      <c r="U544651" s="4"/>
    </row>
    <row r="544661" spans="21:21" x14ac:dyDescent="0.15">
      <c r="U544661" s="4"/>
    </row>
    <row r="544671" spans="21:21" x14ac:dyDescent="0.15">
      <c r="U544671" s="4"/>
    </row>
    <row r="544681" spans="21:21" x14ac:dyDescent="0.15">
      <c r="U544681" s="4"/>
    </row>
    <row r="544691" spans="21:21" x14ac:dyDescent="0.15">
      <c r="U544691" s="4"/>
    </row>
    <row r="544701" spans="21:21" x14ac:dyDescent="0.15">
      <c r="U544701" s="4"/>
    </row>
    <row r="544711" spans="21:21" x14ac:dyDescent="0.15">
      <c r="U544711" s="4"/>
    </row>
    <row r="544721" spans="21:21" x14ac:dyDescent="0.15">
      <c r="U544721" s="4"/>
    </row>
    <row r="544731" spans="21:21" x14ac:dyDescent="0.15">
      <c r="U544731" s="4"/>
    </row>
    <row r="544741" spans="21:21" x14ac:dyDescent="0.15">
      <c r="U544741" s="4"/>
    </row>
    <row r="544751" spans="21:21" x14ac:dyDescent="0.15">
      <c r="U544751" s="4"/>
    </row>
    <row r="544761" spans="21:21" x14ac:dyDescent="0.15">
      <c r="U544761" s="4"/>
    </row>
    <row r="544771" spans="21:21" x14ac:dyDescent="0.15">
      <c r="U544771" s="4"/>
    </row>
    <row r="544781" spans="21:21" x14ac:dyDescent="0.15">
      <c r="U544781" s="4"/>
    </row>
    <row r="544791" spans="21:21" x14ac:dyDescent="0.15">
      <c r="U544791" s="4"/>
    </row>
    <row r="544801" spans="21:21" x14ac:dyDescent="0.15">
      <c r="U544801" s="4"/>
    </row>
    <row r="544811" spans="21:21" x14ac:dyDescent="0.15">
      <c r="U544811" s="4"/>
    </row>
    <row r="544821" spans="21:21" x14ac:dyDescent="0.15">
      <c r="U544821" s="4"/>
    </row>
    <row r="544831" spans="21:21" x14ac:dyDescent="0.15">
      <c r="U544831" s="4"/>
    </row>
    <row r="544841" spans="21:21" x14ac:dyDescent="0.15">
      <c r="U544841" s="4"/>
    </row>
    <row r="544851" spans="21:21" x14ac:dyDescent="0.15">
      <c r="U544851" s="4"/>
    </row>
    <row r="544861" spans="21:21" x14ac:dyDescent="0.15">
      <c r="U544861" s="4"/>
    </row>
    <row r="544871" spans="21:21" x14ac:dyDescent="0.15">
      <c r="U544871" s="4"/>
    </row>
    <row r="544881" spans="21:21" x14ac:dyDescent="0.15">
      <c r="U544881" s="4"/>
    </row>
    <row r="544891" spans="21:21" x14ac:dyDescent="0.15">
      <c r="U544891" s="4"/>
    </row>
    <row r="544901" spans="21:21" x14ac:dyDescent="0.15">
      <c r="U544901" s="4"/>
    </row>
    <row r="544911" spans="21:21" x14ac:dyDescent="0.15">
      <c r="U544911" s="4"/>
    </row>
    <row r="544921" spans="21:21" x14ac:dyDescent="0.15">
      <c r="U544921" s="4"/>
    </row>
    <row r="544931" spans="21:21" x14ac:dyDescent="0.15">
      <c r="U544931" s="4"/>
    </row>
    <row r="544941" spans="21:21" x14ac:dyDescent="0.15">
      <c r="U544941" s="4"/>
    </row>
    <row r="544951" spans="21:21" x14ac:dyDescent="0.15">
      <c r="U544951" s="4"/>
    </row>
    <row r="544961" spans="21:21" x14ac:dyDescent="0.15">
      <c r="U544961" s="4"/>
    </row>
    <row r="544971" spans="21:21" x14ac:dyDescent="0.15">
      <c r="U544971" s="4"/>
    </row>
    <row r="544981" spans="21:21" x14ac:dyDescent="0.15">
      <c r="U544981" s="4"/>
    </row>
    <row r="544991" spans="21:21" x14ac:dyDescent="0.15">
      <c r="U544991" s="4"/>
    </row>
    <row r="545001" spans="21:21" x14ac:dyDescent="0.15">
      <c r="U545001" s="4"/>
    </row>
    <row r="545011" spans="21:21" x14ac:dyDescent="0.15">
      <c r="U545011" s="4"/>
    </row>
    <row r="545021" spans="21:21" x14ac:dyDescent="0.15">
      <c r="U545021" s="4"/>
    </row>
    <row r="545031" spans="21:21" x14ac:dyDescent="0.15">
      <c r="U545031" s="4"/>
    </row>
    <row r="545041" spans="21:21" x14ac:dyDescent="0.15">
      <c r="U545041" s="4"/>
    </row>
    <row r="545051" spans="21:21" x14ac:dyDescent="0.15">
      <c r="U545051" s="4"/>
    </row>
    <row r="545061" spans="21:21" x14ac:dyDescent="0.15">
      <c r="U545061" s="4"/>
    </row>
    <row r="545071" spans="21:21" x14ac:dyDescent="0.15">
      <c r="U545071" s="4"/>
    </row>
    <row r="545081" spans="21:21" x14ac:dyDescent="0.15">
      <c r="U545081" s="4"/>
    </row>
    <row r="545091" spans="21:21" x14ac:dyDescent="0.15">
      <c r="U545091" s="4"/>
    </row>
    <row r="545101" spans="21:21" x14ac:dyDescent="0.15">
      <c r="U545101" s="4"/>
    </row>
    <row r="545111" spans="21:21" x14ac:dyDescent="0.15">
      <c r="U545111" s="4"/>
    </row>
    <row r="545121" spans="21:21" x14ac:dyDescent="0.15">
      <c r="U545121" s="4"/>
    </row>
    <row r="545131" spans="21:21" x14ac:dyDescent="0.15">
      <c r="U545131" s="4"/>
    </row>
    <row r="545141" spans="21:21" x14ac:dyDescent="0.15">
      <c r="U545141" s="4"/>
    </row>
    <row r="545151" spans="21:21" x14ac:dyDescent="0.15">
      <c r="U545151" s="4"/>
    </row>
    <row r="545161" spans="21:21" x14ac:dyDescent="0.15">
      <c r="U545161" s="4"/>
    </row>
    <row r="545171" spans="21:21" x14ac:dyDescent="0.15">
      <c r="U545171" s="4"/>
    </row>
    <row r="545181" spans="21:21" x14ac:dyDescent="0.15">
      <c r="U545181" s="4"/>
    </row>
    <row r="545191" spans="21:21" x14ac:dyDescent="0.15">
      <c r="U545191" s="4"/>
    </row>
    <row r="545201" spans="21:21" x14ac:dyDescent="0.15">
      <c r="U545201" s="4"/>
    </row>
    <row r="545211" spans="21:21" x14ac:dyDescent="0.15">
      <c r="U545211" s="4"/>
    </row>
    <row r="545221" spans="21:21" x14ac:dyDescent="0.15">
      <c r="U545221" s="4"/>
    </row>
    <row r="545231" spans="21:21" x14ac:dyDescent="0.15">
      <c r="U545231" s="4"/>
    </row>
    <row r="545241" spans="21:21" x14ac:dyDescent="0.15">
      <c r="U545241" s="4"/>
    </row>
    <row r="545251" spans="21:21" x14ac:dyDescent="0.15">
      <c r="U545251" s="4"/>
    </row>
    <row r="545261" spans="21:21" x14ac:dyDescent="0.15">
      <c r="U545261" s="4"/>
    </row>
    <row r="545271" spans="21:21" x14ac:dyDescent="0.15">
      <c r="U545271" s="4"/>
    </row>
    <row r="545281" spans="21:21" x14ac:dyDescent="0.15">
      <c r="U545281" s="4"/>
    </row>
    <row r="545291" spans="21:21" x14ac:dyDescent="0.15">
      <c r="U545291" s="4"/>
    </row>
    <row r="545301" spans="21:21" x14ac:dyDescent="0.15">
      <c r="U545301" s="4"/>
    </row>
    <row r="545311" spans="21:21" x14ac:dyDescent="0.15">
      <c r="U545311" s="4"/>
    </row>
    <row r="545321" spans="21:21" x14ac:dyDescent="0.15">
      <c r="U545321" s="4"/>
    </row>
    <row r="545331" spans="21:21" x14ac:dyDescent="0.15">
      <c r="U545331" s="4"/>
    </row>
    <row r="545341" spans="21:21" x14ac:dyDescent="0.15">
      <c r="U545341" s="4"/>
    </row>
    <row r="545351" spans="21:21" x14ac:dyDescent="0.15">
      <c r="U545351" s="4"/>
    </row>
    <row r="545361" spans="21:21" x14ac:dyDescent="0.15">
      <c r="U545361" s="4"/>
    </row>
    <row r="545371" spans="21:21" x14ac:dyDescent="0.15">
      <c r="U545371" s="4"/>
    </row>
    <row r="545381" spans="21:21" x14ac:dyDescent="0.15">
      <c r="U545381" s="4"/>
    </row>
    <row r="545391" spans="21:21" x14ac:dyDescent="0.15">
      <c r="U545391" s="4"/>
    </row>
    <row r="545401" spans="21:21" x14ac:dyDescent="0.15">
      <c r="U545401" s="4"/>
    </row>
    <row r="545411" spans="21:21" x14ac:dyDescent="0.15">
      <c r="U545411" s="4"/>
    </row>
    <row r="545421" spans="21:21" x14ac:dyDescent="0.15">
      <c r="U545421" s="4"/>
    </row>
    <row r="545431" spans="21:21" x14ac:dyDescent="0.15">
      <c r="U545431" s="4"/>
    </row>
    <row r="545441" spans="21:21" x14ac:dyDescent="0.15">
      <c r="U545441" s="4"/>
    </row>
    <row r="545451" spans="21:21" x14ac:dyDescent="0.15">
      <c r="U545451" s="4"/>
    </row>
    <row r="545461" spans="21:21" x14ac:dyDescent="0.15">
      <c r="U545461" s="4"/>
    </row>
    <row r="545471" spans="21:21" x14ac:dyDescent="0.15">
      <c r="U545471" s="4"/>
    </row>
    <row r="545481" spans="21:21" x14ac:dyDescent="0.15">
      <c r="U545481" s="4"/>
    </row>
    <row r="545491" spans="21:21" x14ac:dyDescent="0.15">
      <c r="U545491" s="4"/>
    </row>
    <row r="545501" spans="21:21" x14ac:dyDescent="0.15">
      <c r="U545501" s="4"/>
    </row>
    <row r="545511" spans="21:21" x14ac:dyDescent="0.15">
      <c r="U545511" s="4"/>
    </row>
    <row r="545521" spans="21:21" x14ac:dyDescent="0.15">
      <c r="U545521" s="4"/>
    </row>
    <row r="545531" spans="21:21" x14ac:dyDescent="0.15">
      <c r="U545531" s="4"/>
    </row>
    <row r="545541" spans="21:21" x14ac:dyDescent="0.15">
      <c r="U545541" s="4"/>
    </row>
    <row r="545551" spans="21:21" x14ac:dyDescent="0.15">
      <c r="U545551" s="4"/>
    </row>
    <row r="545561" spans="21:21" x14ac:dyDescent="0.15">
      <c r="U545561" s="4"/>
    </row>
    <row r="545571" spans="21:21" x14ac:dyDescent="0.15">
      <c r="U545571" s="4"/>
    </row>
    <row r="545581" spans="21:21" x14ac:dyDescent="0.15">
      <c r="U545581" s="4"/>
    </row>
    <row r="545591" spans="21:21" x14ac:dyDescent="0.15">
      <c r="U545591" s="4"/>
    </row>
    <row r="545601" spans="21:21" x14ac:dyDescent="0.15">
      <c r="U545601" s="4"/>
    </row>
    <row r="545611" spans="21:21" x14ac:dyDescent="0.15">
      <c r="U545611" s="4"/>
    </row>
    <row r="545621" spans="21:21" x14ac:dyDescent="0.15">
      <c r="U545621" s="4"/>
    </row>
    <row r="545631" spans="21:21" x14ac:dyDescent="0.15">
      <c r="U545631" s="4"/>
    </row>
    <row r="545641" spans="21:21" x14ac:dyDescent="0.15">
      <c r="U545641" s="4"/>
    </row>
    <row r="545651" spans="21:21" x14ac:dyDescent="0.15">
      <c r="U545651" s="4"/>
    </row>
    <row r="545661" spans="21:21" x14ac:dyDescent="0.15">
      <c r="U545661" s="4"/>
    </row>
    <row r="545671" spans="21:21" x14ac:dyDescent="0.15">
      <c r="U545671" s="4"/>
    </row>
    <row r="545681" spans="21:21" x14ac:dyDescent="0.15">
      <c r="U545681" s="4"/>
    </row>
    <row r="545691" spans="21:21" x14ac:dyDescent="0.15">
      <c r="U545691" s="4"/>
    </row>
    <row r="545701" spans="21:21" x14ac:dyDescent="0.15">
      <c r="U545701" s="4"/>
    </row>
    <row r="545711" spans="21:21" x14ac:dyDescent="0.15">
      <c r="U545711" s="4"/>
    </row>
    <row r="545721" spans="21:21" x14ac:dyDescent="0.15">
      <c r="U545721" s="4"/>
    </row>
    <row r="545731" spans="21:21" x14ac:dyDescent="0.15">
      <c r="U545731" s="4"/>
    </row>
    <row r="545741" spans="21:21" x14ac:dyDescent="0.15">
      <c r="U545741" s="4"/>
    </row>
    <row r="545751" spans="21:21" x14ac:dyDescent="0.15">
      <c r="U545751" s="4"/>
    </row>
    <row r="545761" spans="21:21" x14ac:dyDescent="0.15">
      <c r="U545761" s="4"/>
    </row>
    <row r="545771" spans="21:21" x14ac:dyDescent="0.15">
      <c r="U545771" s="4"/>
    </row>
    <row r="545781" spans="21:21" x14ac:dyDescent="0.15">
      <c r="U545781" s="4"/>
    </row>
    <row r="545791" spans="21:21" x14ac:dyDescent="0.15">
      <c r="U545791" s="4"/>
    </row>
    <row r="545801" spans="21:21" x14ac:dyDescent="0.15">
      <c r="U545801" s="4"/>
    </row>
    <row r="545811" spans="21:21" x14ac:dyDescent="0.15">
      <c r="U545811" s="4"/>
    </row>
    <row r="545821" spans="21:21" x14ac:dyDescent="0.15">
      <c r="U545821" s="4"/>
    </row>
    <row r="545831" spans="21:21" x14ac:dyDescent="0.15">
      <c r="U545831" s="4"/>
    </row>
    <row r="545841" spans="21:21" x14ac:dyDescent="0.15">
      <c r="U545841" s="4"/>
    </row>
    <row r="545851" spans="21:21" x14ac:dyDescent="0.15">
      <c r="U545851" s="4"/>
    </row>
    <row r="545861" spans="21:21" x14ac:dyDescent="0.15">
      <c r="U545861" s="4"/>
    </row>
    <row r="545871" spans="21:21" x14ac:dyDescent="0.15">
      <c r="U545871" s="4"/>
    </row>
    <row r="545881" spans="21:21" x14ac:dyDescent="0.15">
      <c r="U545881" s="4"/>
    </row>
    <row r="545891" spans="21:21" x14ac:dyDescent="0.15">
      <c r="U545891" s="4"/>
    </row>
    <row r="545901" spans="21:21" x14ac:dyDescent="0.15">
      <c r="U545901" s="4"/>
    </row>
    <row r="545911" spans="21:21" x14ac:dyDescent="0.15">
      <c r="U545911" s="4"/>
    </row>
    <row r="545921" spans="21:21" x14ac:dyDescent="0.15">
      <c r="U545921" s="4"/>
    </row>
    <row r="545931" spans="21:21" x14ac:dyDescent="0.15">
      <c r="U545931" s="4"/>
    </row>
    <row r="545941" spans="21:21" x14ac:dyDescent="0.15">
      <c r="U545941" s="4"/>
    </row>
    <row r="545951" spans="21:21" x14ac:dyDescent="0.15">
      <c r="U545951" s="4"/>
    </row>
    <row r="545961" spans="21:21" x14ac:dyDescent="0.15">
      <c r="U545961" s="4"/>
    </row>
    <row r="545971" spans="21:21" x14ac:dyDescent="0.15">
      <c r="U545971" s="4"/>
    </row>
    <row r="545981" spans="21:21" x14ac:dyDescent="0.15">
      <c r="U545981" s="4"/>
    </row>
    <row r="545991" spans="21:21" x14ac:dyDescent="0.15">
      <c r="U545991" s="4"/>
    </row>
    <row r="546001" spans="21:21" x14ac:dyDescent="0.15">
      <c r="U546001" s="4"/>
    </row>
    <row r="546011" spans="21:21" x14ac:dyDescent="0.15">
      <c r="U546011" s="4"/>
    </row>
    <row r="546021" spans="21:21" x14ac:dyDescent="0.15">
      <c r="U546021" s="4"/>
    </row>
    <row r="546031" spans="21:21" x14ac:dyDescent="0.15">
      <c r="U546031" s="4"/>
    </row>
    <row r="546041" spans="21:21" x14ac:dyDescent="0.15">
      <c r="U546041" s="4"/>
    </row>
    <row r="546051" spans="21:21" x14ac:dyDescent="0.15">
      <c r="U546051" s="4"/>
    </row>
    <row r="546061" spans="21:21" x14ac:dyDescent="0.15">
      <c r="U546061" s="4"/>
    </row>
    <row r="546071" spans="21:21" x14ac:dyDescent="0.15">
      <c r="U546071" s="4"/>
    </row>
    <row r="546081" spans="21:21" x14ac:dyDescent="0.15">
      <c r="U546081" s="4"/>
    </row>
    <row r="546091" spans="21:21" x14ac:dyDescent="0.15">
      <c r="U546091" s="4"/>
    </row>
    <row r="546101" spans="21:21" x14ac:dyDescent="0.15">
      <c r="U546101" s="4"/>
    </row>
    <row r="546111" spans="21:21" x14ac:dyDescent="0.15">
      <c r="U546111" s="4"/>
    </row>
    <row r="546121" spans="21:21" x14ac:dyDescent="0.15">
      <c r="U546121" s="4"/>
    </row>
    <row r="546131" spans="21:21" x14ac:dyDescent="0.15">
      <c r="U546131" s="4"/>
    </row>
    <row r="546141" spans="21:21" x14ac:dyDescent="0.15">
      <c r="U546141" s="4"/>
    </row>
    <row r="546151" spans="21:21" x14ac:dyDescent="0.15">
      <c r="U546151" s="4"/>
    </row>
    <row r="546161" spans="21:21" x14ac:dyDescent="0.15">
      <c r="U546161" s="4"/>
    </row>
    <row r="546171" spans="21:21" x14ac:dyDescent="0.15">
      <c r="U546171" s="4"/>
    </row>
    <row r="546181" spans="21:21" x14ac:dyDescent="0.15">
      <c r="U546181" s="4"/>
    </row>
    <row r="546191" spans="21:21" x14ac:dyDescent="0.15">
      <c r="U546191" s="4"/>
    </row>
    <row r="546201" spans="21:21" x14ac:dyDescent="0.15">
      <c r="U546201" s="4"/>
    </row>
    <row r="546211" spans="21:21" x14ac:dyDescent="0.15">
      <c r="U546211" s="4"/>
    </row>
    <row r="546221" spans="21:21" x14ac:dyDescent="0.15">
      <c r="U546221" s="4"/>
    </row>
    <row r="546231" spans="21:21" x14ac:dyDescent="0.15">
      <c r="U546231" s="4"/>
    </row>
    <row r="546241" spans="21:21" x14ac:dyDescent="0.15">
      <c r="U546241" s="4"/>
    </row>
    <row r="546251" spans="21:21" x14ac:dyDescent="0.15">
      <c r="U546251" s="4"/>
    </row>
    <row r="546261" spans="21:21" x14ac:dyDescent="0.15">
      <c r="U546261" s="4"/>
    </row>
    <row r="546271" spans="21:21" x14ac:dyDescent="0.15">
      <c r="U546271" s="4"/>
    </row>
    <row r="546281" spans="21:21" x14ac:dyDescent="0.15">
      <c r="U546281" s="4"/>
    </row>
    <row r="546291" spans="21:21" x14ac:dyDescent="0.15">
      <c r="U546291" s="4"/>
    </row>
    <row r="546301" spans="21:21" x14ac:dyDescent="0.15">
      <c r="U546301" s="4"/>
    </row>
    <row r="546311" spans="21:21" x14ac:dyDescent="0.15">
      <c r="U546311" s="4"/>
    </row>
    <row r="546321" spans="21:21" x14ac:dyDescent="0.15">
      <c r="U546321" s="4"/>
    </row>
    <row r="546331" spans="21:21" x14ac:dyDescent="0.15">
      <c r="U546331" s="4"/>
    </row>
    <row r="546341" spans="21:21" x14ac:dyDescent="0.15">
      <c r="U546341" s="4"/>
    </row>
    <row r="546351" spans="21:21" x14ac:dyDescent="0.15">
      <c r="U546351" s="4"/>
    </row>
    <row r="546361" spans="21:21" x14ac:dyDescent="0.15">
      <c r="U546361" s="4"/>
    </row>
    <row r="546371" spans="21:21" x14ac:dyDescent="0.15">
      <c r="U546371" s="4"/>
    </row>
    <row r="546381" spans="21:21" x14ac:dyDescent="0.15">
      <c r="U546381" s="4"/>
    </row>
    <row r="546391" spans="21:21" x14ac:dyDescent="0.15">
      <c r="U546391" s="4"/>
    </row>
    <row r="546401" spans="21:21" x14ac:dyDescent="0.15">
      <c r="U546401" s="4"/>
    </row>
    <row r="546411" spans="21:21" x14ac:dyDescent="0.15">
      <c r="U546411" s="4"/>
    </row>
    <row r="546421" spans="21:21" x14ac:dyDescent="0.15">
      <c r="U546421" s="4"/>
    </row>
    <row r="546431" spans="21:21" x14ac:dyDescent="0.15">
      <c r="U546431" s="4"/>
    </row>
    <row r="546441" spans="21:21" x14ac:dyDescent="0.15">
      <c r="U546441" s="4"/>
    </row>
    <row r="546451" spans="21:21" x14ac:dyDescent="0.15">
      <c r="U546451" s="4"/>
    </row>
    <row r="546461" spans="21:21" x14ac:dyDescent="0.15">
      <c r="U546461" s="4"/>
    </row>
    <row r="546471" spans="21:21" x14ac:dyDescent="0.15">
      <c r="U546471" s="4"/>
    </row>
    <row r="546481" spans="21:21" x14ac:dyDescent="0.15">
      <c r="U546481" s="4"/>
    </row>
    <row r="546491" spans="21:21" x14ac:dyDescent="0.15">
      <c r="U546491" s="4"/>
    </row>
    <row r="546501" spans="21:21" x14ac:dyDescent="0.15">
      <c r="U546501" s="4"/>
    </row>
    <row r="546511" spans="21:21" x14ac:dyDescent="0.15">
      <c r="U546511" s="4"/>
    </row>
    <row r="546521" spans="21:21" x14ac:dyDescent="0.15">
      <c r="U546521" s="4"/>
    </row>
    <row r="546531" spans="21:21" x14ac:dyDescent="0.15">
      <c r="U546531" s="4"/>
    </row>
    <row r="546541" spans="21:21" x14ac:dyDescent="0.15">
      <c r="U546541" s="4"/>
    </row>
    <row r="546551" spans="21:21" x14ac:dyDescent="0.15">
      <c r="U546551" s="4"/>
    </row>
    <row r="546561" spans="21:21" x14ac:dyDescent="0.15">
      <c r="U546561" s="4"/>
    </row>
    <row r="546571" spans="21:21" x14ac:dyDescent="0.15">
      <c r="U546571" s="4"/>
    </row>
    <row r="546581" spans="21:21" x14ac:dyDescent="0.15">
      <c r="U546581" s="4"/>
    </row>
    <row r="546591" spans="21:21" x14ac:dyDescent="0.15">
      <c r="U546591" s="4"/>
    </row>
    <row r="546601" spans="21:21" x14ac:dyDescent="0.15">
      <c r="U546601" s="4"/>
    </row>
    <row r="546611" spans="21:21" x14ac:dyDescent="0.15">
      <c r="U546611" s="4"/>
    </row>
    <row r="546621" spans="21:21" x14ac:dyDescent="0.15">
      <c r="U546621" s="4"/>
    </row>
    <row r="546631" spans="21:21" x14ac:dyDescent="0.15">
      <c r="U546631" s="4"/>
    </row>
    <row r="546641" spans="21:21" x14ac:dyDescent="0.15">
      <c r="U546641" s="4"/>
    </row>
    <row r="546651" spans="21:21" x14ac:dyDescent="0.15">
      <c r="U546651" s="4"/>
    </row>
    <row r="546661" spans="21:21" x14ac:dyDescent="0.15">
      <c r="U546661" s="4"/>
    </row>
    <row r="546671" spans="21:21" x14ac:dyDescent="0.15">
      <c r="U546671" s="4"/>
    </row>
    <row r="546681" spans="21:21" x14ac:dyDescent="0.15">
      <c r="U546681" s="4"/>
    </row>
    <row r="546691" spans="21:21" x14ac:dyDescent="0.15">
      <c r="U546691" s="4"/>
    </row>
    <row r="546701" spans="21:21" x14ac:dyDescent="0.15">
      <c r="U546701" s="4"/>
    </row>
    <row r="546711" spans="21:21" x14ac:dyDescent="0.15">
      <c r="U546711" s="4"/>
    </row>
    <row r="546721" spans="21:21" x14ac:dyDescent="0.15">
      <c r="U546721" s="4"/>
    </row>
    <row r="546731" spans="21:21" x14ac:dyDescent="0.15">
      <c r="U546731" s="4"/>
    </row>
    <row r="546741" spans="21:21" x14ac:dyDescent="0.15">
      <c r="U546741" s="4"/>
    </row>
    <row r="546751" spans="21:21" x14ac:dyDescent="0.15">
      <c r="U546751" s="4"/>
    </row>
    <row r="546761" spans="21:21" x14ac:dyDescent="0.15">
      <c r="U546761" s="4"/>
    </row>
    <row r="546771" spans="21:21" x14ac:dyDescent="0.15">
      <c r="U546771" s="4"/>
    </row>
    <row r="546781" spans="21:21" x14ac:dyDescent="0.15">
      <c r="U546781" s="4"/>
    </row>
    <row r="546791" spans="21:21" x14ac:dyDescent="0.15">
      <c r="U546791" s="4"/>
    </row>
    <row r="546801" spans="21:21" x14ac:dyDescent="0.15">
      <c r="U546801" s="4"/>
    </row>
    <row r="546811" spans="21:21" x14ac:dyDescent="0.15">
      <c r="U546811" s="4"/>
    </row>
    <row r="546821" spans="21:21" x14ac:dyDescent="0.15">
      <c r="U546821" s="4"/>
    </row>
    <row r="546831" spans="21:21" x14ac:dyDescent="0.15">
      <c r="U546831" s="4"/>
    </row>
    <row r="546841" spans="21:21" x14ac:dyDescent="0.15">
      <c r="U546841" s="4"/>
    </row>
    <row r="546851" spans="21:21" x14ac:dyDescent="0.15">
      <c r="U546851" s="4"/>
    </row>
    <row r="546861" spans="21:21" x14ac:dyDescent="0.15">
      <c r="U546861" s="4"/>
    </row>
    <row r="546871" spans="21:21" x14ac:dyDescent="0.15">
      <c r="U546871" s="4"/>
    </row>
    <row r="546881" spans="21:21" x14ac:dyDescent="0.15">
      <c r="U546881" s="4"/>
    </row>
    <row r="546891" spans="21:21" x14ac:dyDescent="0.15">
      <c r="U546891" s="4"/>
    </row>
    <row r="546901" spans="21:21" x14ac:dyDescent="0.15">
      <c r="U546901" s="4"/>
    </row>
    <row r="546911" spans="21:21" x14ac:dyDescent="0.15">
      <c r="U546911" s="4"/>
    </row>
    <row r="546921" spans="21:21" x14ac:dyDescent="0.15">
      <c r="U546921" s="4"/>
    </row>
    <row r="546931" spans="21:21" x14ac:dyDescent="0.15">
      <c r="U546931" s="4"/>
    </row>
    <row r="546941" spans="21:21" x14ac:dyDescent="0.15">
      <c r="U546941" s="4"/>
    </row>
    <row r="546951" spans="21:21" x14ac:dyDescent="0.15">
      <c r="U546951" s="4"/>
    </row>
    <row r="546961" spans="21:21" x14ac:dyDescent="0.15">
      <c r="U546961" s="4"/>
    </row>
    <row r="546971" spans="21:21" x14ac:dyDescent="0.15">
      <c r="U546971" s="4"/>
    </row>
    <row r="546981" spans="21:21" x14ac:dyDescent="0.15">
      <c r="U546981" s="4"/>
    </row>
    <row r="546991" spans="21:21" x14ac:dyDescent="0.15">
      <c r="U546991" s="4"/>
    </row>
    <row r="547001" spans="21:21" x14ac:dyDescent="0.15">
      <c r="U547001" s="4"/>
    </row>
    <row r="547011" spans="21:21" x14ac:dyDescent="0.15">
      <c r="U547011" s="4"/>
    </row>
    <row r="547021" spans="21:21" x14ac:dyDescent="0.15">
      <c r="U547021" s="4"/>
    </row>
    <row r="547031" spans="21:21" x14ac:dyDescent="0.15">
      <c r="U547031" s="4"/>
    </row>
    <row r="547041" spans="21:21" x14ac:dyDescent="0.15">
      <c r="U547041" s="4"/>
    </row>
    <row r="547051" spans="21:21" x14ac:dyDescent="0.15">
      <c r="U547051" s="4"/>
    </row>
    <row r="547061" spans="21:21" x14ac:dyDescent="0.15">
      <c r="U547061" s="4"/>
    </row>
    <row r="547071" spans="21:21" x14ac:dyDescent="0.15">
      <c r="U547071" s="4"/>
    </row>
    <row r="547081" spans="21:21" x14ac:dyDescent="0.15">
      <c r="U547081" s="4"/>
    </row>
    <row r="547091" spans="21:21" x14ac:dyDescent="0.15">
      <c r="U547091" s="4"/>
    </row>
    <row r="547101" spans="21:21" x14ac:dyDescent="0.15">
      <c r="U547101" s="4"/>
    </row>
    <row r="547111" spans="21:21" x14ac:dyDescent="0.15">
      <c r="U547111" s="4"/>
    </row>
    <row r="547121" spans="21:21" x14ac:dyDescent="0.15">
      <c r="U547121" s="4"/>
    </row>
    <row r="547131" spans="21:21" x14ac:dyDescent="0.15">
      <c r="U547131" s="4"/>
    </row>
    <row r="547141" spans="21:21" x14ac:dyDescent="0.15">
      <c r="U547141" s="4"/>
    </row>
    <row r="547151" spans="21:21" x14ac:dyDescent="0.15">
      <c r="U547151" s="4"/>
    </row>
    <row r="547161" spans="21:21" x14ac:dyDescent="0.15">
      <c r="U547161" s="4"/>
    </row>
    <row r="547171" spans="21:21" x14ac:dyDescent="0.15">
      <c r="U547171" s="4"/>
    </row>
    <row r="547181" spans="21:21" x14ac:dyDescent="0.15">
      <c r="U547181" s="4"/>
    </row>
    <row r="547191" spans="21:21" x14ac:dyDescent="0.15">
      <c r="U547191" s="4"/>
    </row>
    <row r="547201" spans="21:21" x14ac:dyDescent="0.15">
      <c r="U547201" s="4"/>
    </row>
    <row r="547211" spans="21:21" x14ac:dyDescent="0.15">
      <c r="U547211" s="4"/>
    </row>
    <row r="547221" spans="21:21" x14ac:dyDescent="0.15">
      <c r="U547221" s="4"/>
    </row>
    <row r="547231" spans="21:21" x14ac:dyDescent="0.15">
      <c r="U547231" s="4"/>
    </row>
    <row r="547241" spans="21:21" x14ac:dyDescent="0.15">
      <c r="U547241" s="4"/>
    </row>
    <row r="547251" spans="21:21" x14ac:dyDescent="0.15">
      <c r="U547251" s="4"/>
    </row>
    <row r="547261" spans="21:21" x14ac:dyDescent="0.15">
      <c r="U547261" s="4"/>
    </row>
    <row r="547271" spans="21:21" x14ac:dyDescent="0.15">
      <c r="U547271" s="4"/>
    </row>
    <row r="547281" spans="21:21" x14ac:dyDescent="0.15">
      <c r="U547281" s="4"/>
    </row>
    <row r="547291" spans="21:21" x14ac:dyDescent="0.15">
      <c r="U547291" s="4"/>
    </row>
    <row r="547301" spans="21:21" x14ac:dyDescent="0.15">
      <c r="U547301" s="4"/>
    </row>
    <row r="547311" spans="21:21" x14ac:dyDescent="0.15">
      <c r="U547311" s="4"/>
    </row>
    <row r="547321" spans="21:21" x14ac:dyDescent="0.15">
      <c r="U547321" s="4"/>
    </row>
    <row r="547331" spans="21:21" x14ac:dyDescent="0.15">
      <c r="U547331" s="4"/>
    </row>
    <row r="547341" spans="21:21" x14ac:dyDescent="0.15">
      <c r="U547341" s="4"/>
    </row>
    <row r="547351" spans="21:21" x14ac:dyDescent="0.15">
      <c r="U547351" s="4"/>
    </row>
    <row r="547361" spans="21:21" x14ac:dyDescent="0.15">
      <c r="U547361" s="4"/>
    </row>
    <row r="547371" spans="21:21" x14ac:dyDescent="0.15">
      <c r="U547371" s="4"/>
    </row>
    <row r="547381" spans="21:21" x14ac:dyDescent="0.15">
      <c r="U547381" s="4"/>
    </row>
    <row r="547391" spans="21:21" x14ac:dyDescent="0.15">
      <c r="U547391" s="4"/>
    </row>
    <row r="547401" spans="21:21" x14ac:dyDescent="0.15">
      <c r="U547401" s="4"/>
    </row>
    <row r="547411" spans="21:21" x14ac:dyDescent="0.15">
      <c r="U547411" s="4"/>
    </row>
    <row r="547421" spans="21:21" x14ac:dyDescent="0.15">
      <c r="U547421" s="4"/>
    </row>
    <row r="547431" spans="21:21" x14ac:dyDescent="0.15">
      <c r="U547431" s="4"/>
    </row>
    <row r="547441" spans="21:21" x14ac:dyDescent="0.15">
      <c r="U547441" s="4"/>
    </row>
    <row r="547451" spans="21:21" x14ac:dyDescent="0.15">
      <c r="U547451" s="4"/>
    </row>
    <row r="547461" spans="21:21" x14ac:dyDescent="0.15">
      <c r="U547461" s="4"/>
    </row>
    <row r="547471" spans="21:21" x14ac:dyDescent="0.15">
      <c r="U547471" s="4"/>
    </row>
    <row r="547481" spans="21:21" x14ac:dyDescent="0.15">
      <c r="U547481" s="4"/>
    </row>
    <row r="547491" spans="21:21" x14ac:dyDescent="0.15">
      <c r="U547491" s="4"/>
    </row>
    <row r="547501" spans="21:21" x14ac:dyDescent="0.15">
      <c r="U547501" s="4"/>
    </row>
    <row r="547511" spans="21:21" x14ac:dyDescent="0.15">
      <c r="U547511" s="4"/>
    </row>
    <row r="547521" spans="21:21" x14ac:dyDescent="0.15">
      <c r="U547521" s="4"/>
    </row>
    <row r="547531" spans="21:21" x14ac:dyDescent="0.15">
      <c r="U547531" s="4"/>
    </row>
    <row r="547541" spans="21:21" x14ac:dyDescent="0.15">
      <c r="U547541" s="4"/>
    </row>
    <row r="547551" spans="21:21" x14ac:dyDescent="0.15">
      <c r="U547551" s="4"/>
    </row>
    <row r="547561" spans="21:21" x14ac:dyDescent="0.15">
      <c r="U547561" s="4"/>
    </row>
    <row r="547571" spans="21:21" x14ac:dyDescent="0.15">
      <c r="U547571" s="4"/>
    </row>
    <row r="547581" spans="21:21" x14ac:dyDescent="0.15">
      <c r="U547581" s="4"/>
    </row>
    <row r="547591" spans="21:21" x14ac:dyDescent="0.15">
      <c r="U547591" s="4"/>
    </row>
    <row r="547601" spans="21:21" x14ac:dyDescent="0.15">
      <c r="U547601" s="4"/>
    </row>
    <row r="547611" spans="21:21" x14ac:dyDescent="0.15">
      <c r="U547611" s="4"/>
    </row>
    <row r="547621" spans="21:21" x14ac:dyDescent="0.15">
      <c r="U547621" s="4"/>
    </row>
    <row r="547631" spans="21:21" x14ac:dyDescent="0.15">
      <c r="U547631" s="4"/>
    </row>
    <row r="547641" spans="21:21" x14ac:dyDescent="0.15">
      <c r="U547641" s="4"/>
    </row>
    <row r="547651" spans="21:21" x14ac:dyDescent="0.15">
      <c r="U547651" s="4"/>
    </row>
    <row r="547661" spans="21:21" x14ac:dyDescent="0.15">
      <c r="U547661" s="4"/>
    </row>
    <row r="547671" spans="21:21" x14ac:dyDescent="0.15">
      <c r="U547671" s="4"/>
    </row>
    <row r="547681" spans="21:21" x14ac:dyDescent="0.15">
      <c r="U547681" s="4"/>
    </row>
    <row r="547691" spans="21:21" x14ac:dyDescent="0.15">
      <c r="U547691" s="4"/>
    </row>
    <row r="547701" spans="21:21" x14ac:dyDescent="0.15">
      <c r="U547701" s="4"/>
    </row>
    <row r="547711" spans="21:21" x14ac:dyDescent="0.15">
      <c r="U547711" s="4"/>
    </row>
    <row r="547721" spans="21:21" x14ac:dyDescent="0.15">
      <c r="U547721" s="4"/>
    </row>
    <row r="547731" spans="21:21" x14ac:dyDescent="0.15">
      <c r="U547731" s="4"/>
    </row>
    <row r="547741" spans="21:21" x14ac:dyDescent="0.15">
      <c r="U547741" s="4"/>
    </row>
    <row r="547751" spans="21:21" x14ac:dyDescent="0.15">
      <c r="U547751" s="4"/>
    </row>
    <row r="547761" spans="21:21" x14ac:dyDescent="0.15">
      <c r="U547761" s="4"/>
    </row>
    <row r="547771" spans="21:21" x14ac:dyDescent="0.15">
      <c r="U547771" s="4"/>
    </row>
    <row r="547781" spans="21:21" x14ac:dyDescent="0.15">
      <c r="U547781" s="4"/>
    </row>
    <row r="547791" spans="21:21" x14ac:dyDescent="0.15">
      <c r="U547791" s="4"/>
    </row>
    <row r="547801" spans="21:21" x14ac:dyDescent="0.15">
      <c r="U547801" s="4"/>
    </row>
    <row r="547811" spans="21:21" x14ac:dyDescent="0.15">
      <c r="U547811" s="4"/>
    </row>
    <row r="547821" spans="21:21" x14ac:dyDescent="0.15">
      <c r="U547821" s="4"/>
    </row>
    <row r="547831" spans="21:21" x14ac:dyDescent="0.15">
      <c r="U547831" s="4"/>
    </row>
    <row r="547841" spans="21:21" x14ac:dyDescent="0.15">
      <c r="U547841" s="4"/>
    </row>
    <row r="547851" spans="21:21" x14ac:dyDescent="0.15">
      <c r="U547851" s="4"/>
    </row>
    <row r="547861" spans="21:21" x14ac:dyDescent="0.15">
      <c r="U547861" s="4"/>
    </row>
    <row r="547871" spans="21:21" x14ac:dyDescent="0.15">
      <c r="U547871" s="4"/>
    </row>
    <row r="547881" spans="21:21" x14ac:dyDescent="0.15">
      <c r="U547881" s="4"/>
    </row>
    <row r="547891" spans="21:21" x14ac:dyDescent="0.15">
      <c r="U547891" s="4"/>
    </row>
    <row r="547901" spans="21:21" x14ac:dyDescent="0.15">
      <c r="U547901" s="4"/>
    </row>
    <row r="547911" spans="21:21" x14ac:dyDescent="0.15">
      <c r="U547911" s="4"/>
    </row>
    <row r="547921" spans="21:21" x14ac:dyDescent="0.15">
      <c r="U547921" s="4"/>
    </row>
    <row r="547931" spans="21:21" x14ac:dyDescent="0.15">
      <c r="U547931" s="4"/>
    </row>
    <row r="547941" spans="21:21" x14ac:dyDescent="0.15">
      <c r="U547941" s="4"/>
    </row>
    <row r="547951" spans="21:21" x14ac:dyDescent="0.15">
      <c r="U547951" s="4"/>
    </row>
    <row r="547961" spans="21:21" x14ac:dyDescent="0.15">
      <c r="U547961" s="4"/>
    </row>
    <row r="547971" spans="21:21" x14ac:dyDescent="0.15">
      <c r="U547971" s="4"/>
    </row>
    <row r="547981" spans="21:21" x14ac:dyDescent="0.15">
      <c r="U547981" s="4"/>
    </row>
    <row r="547991" spans="21:21" x14ac:dyDescent="0.15">
      <c r="U547991" s="4"/>
    </row>
    <row r="548001" spans="21:21" x14ac:dyDescent="0.15">
      <c r="U548001" s="4"/>
    </row>
    <row r="548011" spans="21:21" x14ac:dyDescent="0.15">
      <c r="U548011" s="4"/>
    </row>
    <row r="548021" spans="21:21" x14ac:dyDescent="0.15">
      <c r="U548021" s="4"/>
    </row>
    <row r="548031" spans="21:21" x14ac:dyDescent="0.15">
      <c r="U548031" s="4"/>
    </row>
    <row r="548041" spans="21:21" x14ac:dyDescent="0.15">
      <c r="U548041" s="4"/>
    </row>
    <row r="548051" spans="21:21" x14ac:dyDescent="0.15">
      <c r="U548051" s="4"/>
    </row>
    <row r="548061" spans="21:21" x14ac:dyDescent="0.15">
      <c r="U548061" s="4"/>
    </row>
    <row r="548071" spans="21:21" x14ac:dyDescent="0.15">
      <c r="U548071" s="4"/>
    </row>
    <row r="548081" spans="21:21" x14ac:dyDescent="0.15">
      <c r="U548081" s="4"/>
    </row>
    <row r="548091" spans="21:21" x14ac:dyDescent="0.15">
      <c r="U548091" s="4"/>
    </row>
    <row r="548101" spans="21:21" x14ac:dyDescent="0.15">
      <c r="U548101" s="4"/>
    </row>
    <row r="548111" spans="21:21" x14ac:dyDescent="0.15">
      <c r="U548111" s="4"/>
    </row>
    <row r="548121" spans="21:21" x14ac:dyDescent="0.15">
      <c r="U548121" s="4"/>
    </row>
    <row r="548131" spans="21:21" x14ac:dyDescent="0.15">
      <c r="U548131" s="4"/>
    </row>
    <row r="548141" spans="21:21" x14ac:dyDescent="0.15">
      <c r="U548141" s="4"/>
    </row>
    <row r="548151" spans="21:21" x14ac:dyDescent="0.15">
      <c r="U548151" s="4"/>
    </row>
    <row r="548161" spans="21:21" x14ac:dyDescent="0.15">
      <c r="U548161" s="4"/>
    </row>
    <row r="548171" spans="21:21" x14ac:dyDescent="0.15">
      <c r="U548171" s="4"/>
    </row>
    <row r="548181" spans="21:21" x14ac:dyDescent="0.15">
      <c r="U548181" s="4"/>
    </row>
    <row r="548191" spans="21:21" x14ac:dyDescent="0.15">
      <c r="U548191" s="4"/>
    </row>
    <row r="548201" spans="21:21" x14ac:dyDescent="0.15">
      <c r="U548201" s="4"/>
    </row>
    <row r="548211" spans="21:21" x14ac:dyDescent="0.15">
      <c r="U548211" s="4"/>
    </row>
    <row r="548221" spans="21:21" x14ac:dyDescent="0.15">
      <c r="U548221" s="4"/>
    </row>
    <row r="548231" spans="21:21" x14ac:dyDescent="0.15">
      <c r="U548231" s="4"/>
    </row>
    <row r="548241" spans="21:21" x14ac:dyDescent="0.15">
      <c r="U548241" s="4"/>
    </row>
    <row r="548251" spans="21:21" x14ac:dyDescent="0.15">
      <c r="U548251" s="4"/>
    </row>
    <row r="548261" spans="21:21" x14ac:dyDescent="0.15">
      <c r="U548261" s="4"/>
    </row>
    <row r="548271" spans="21:21" x14ac:dyDescent="0.15">
      <c r="U548271" s="4"/>
    </row>
    <row r="548281" spans="21:21" x14ac:dyDescent="0.15">
      <c r="U548281" s="4"/>
    </row>
    <row r="548291" spans="21:21" x14ac:dyDescent="0.15">
      <c r="U548291" s="4"/>
    </row>
    <row r="548301" spans="21:21" x14ac:dyDescent="0.15">
      <c r="U548301" s="4"/>
    </row>
    <row r="548311" spans="21:21" x14ac:dyDescent="0.15">
      <c r="U548311" s="4"/>
    </row>
    <row r="548321" spans="21:21" x14ac:dyDescent="0.15">
      <c r="U548321" s="4"/>
    </row>
    <row r="548331" spans="21:21" x14ac:dyDescent="0.15">
      <c r="U548331" s="4"/>
    </row>
    <row r="548341" spans="21:21" x14ac:dyDescent="0.15">
      <c r="U548341" s="4"/>
    </row>
    <row r="548351" spans="21:21" x14ac:dyDescent="0.15">
      <c r="U548351" s="4"/>
    </row>
    <row r="548361" spans="21:21" x14ac:dyDescent="0.15">
      <c r="U548361" s="4"/>
    </row>
    <row r="548371" spans="21:21" x14ac:dyDescent="0.15">
      <c r="U548371" s="4"/>
    </row>
    <row r="548381" spans="21:21" x14ac:dyDescent="0.15">
      <c r="U548381" s="4"/>
    </row>
    <row r="548391" spans="21:21" x14ac:dyDescent="0.15">
      <c r="U548391" s="4"/>
    </row>
    <row r="548401" spans="21:21" x14ac:dyDescent="0.15">
      <c r="U548401" s="4"/>
    </row>
    <row r="548411" spans="21:21" x14ac:dyDescent="0.15">
      <c r="U548411" s="4"/>
    </row>
    <row r="548421" spans="21:21" x14ac:dyDescent="0.15">
      <c r="U548421" s="4"/>
    </row>
    <row r="548431" spans="21:21" x14ac:dyDescent="0.15">
      <c r="U548431" s="4"/>
    </row>
    <row r="548441" spans="21:21" x14ac:dyDescent="0.15">
      <c r="U548441" s="4"/>
    </row>
    <row r="548451" spans="21:21" x14ac:dyDescent="0.15">
      <c r="U548451" s="4"/>
    </row>
    <row r="548461" spans="21:21" x14ac:dyDescent="0.15">
      <c r="U548461" s="4"/>
    </row>
    <row r="548471" spans="21:21" x14ac:dyDescent="0.15">
      <c r="U548471" s="4"/>
    </row>
    <row r="548481" spans="21:21" x14ac:dyDescent="0.15">
      <c r="U548481" s="4"/>
    </row>
    <row r="548491" spans="21:21" x14ac:dyDescent="0.15">
      <c r="U548491" s="4"/>
    </row>
    <row r="548501" spans="21:21" x14ac:dyDescent="0.15">
      <c r="U548501" s="4"/>
    </row>
    <row r="548511" spans="21:21" x14ac:dyDescent="0.15">
      <c r="U548511" s="4"/>
    </row>
    <row r="548521" spans="21:21" x14ac:dyDescent="0.15">
      <c r="U548521" s="4"/>
    </row>
    <row r="548531" spans="21:21" x14ac:dyDescent="0.15">
      <c r="U548531" s="4"/>
    </row>
    <row r="548541" spans="21:21" x14ac:dyDescent="0.15">
      <c r="U548541" s="4"/>
    </row>
    <row r="548551" spans="21:21" x14ac:dyDescent="0.15">
      <c r="U548551" s="4"/>
    </row>
    <row r="548561" spans="21:21" x14ac:dyDescent="0.15">
      <c r="U548561" s="4"/>
    </row>
    <row r="548571" spans="21:21" x14ac:dyDescent="0.15">
      <c r="U548571" s="4"/>
    </row>
    <row r="548581" spans="21:21" x14ac:dyDescent="0.15">
      <c r="U548581" s="4"/>
    </row>
    <row r="548591" spans="21:21" x14ac:dyDescent="0.15">
      <c r="U548591" s="4"/>
    </row>
    <row r="548601" spans="21:21" x14ac:dyDescent="0.15">
      <c r="U548601" s="4"/>
    </row>
    <row r="548611" spans="21:21" x14ac:dyDescent="0.15">
      <c r="U548611" s="4"/>
    </row>
    <row r="548621" spans="21:21" x14ac:dyDescent="0.15">
      <c r="U548621" s="4"/>
    </row>
    <row r="548631" spans="21:21" x14ac:dyDescent="0.15">
      <c r="U548631" s="4"/>
    </row>
    <row r="548641" spans="21:21" x14ac:dyDescent="0.15">
      <c r="U548641" s="4"/>
    </row>
    <row r="548651" spans="21:21" x14ac:dyDescent="0.15">
      <c r="U548651" s="4"/>
    </row>
    <row r="548661" spans="21:21" x14ac:dyDescent="0.15">
      <c r="U548661" s="4"/>
    </row>
    <row r="548671" spans="21:21" x14ac:dyDescent="0.15">
      <c r="U548671" s="4"/>
    </row>
    <row r="548681" spans="21:21" x14ac:dyDescent="0.15">
      <c r="U548681" s="4"/>
    </row>
    <row r="548691" spans="21:21" x14ac:dyDescent="0.15">
      <c r="U548691" s="4"/>
    </row>
    <row r="548701" spans="21:21" x14ac:dyDescent="0.15">
      <c r="U548701" s="4"/>
    </row>
    <row r="548711" spans="21:21" x14ac:dyDescent="0.15">
      <c r="U548711" s="4"/>
    </row>
    <row r="548721" spans="21:21" x14ac:dyDescent="0.15">
      <c r="U548721" s="4"/>
    </row>
    <row r="548731" spans="21:21" x14ac:dyDescent="0.15">
      <c r="U548731" s="4"/>
    </row>
    <row r="548741" spans="21:21" x14ac:dyDescent="0.15">
      <c r="U548741" s="4"/>
    </row>
    <row r="548751" spans="21:21" x14ac:dyDescent="0.15">
      <c r="U548751" s="4"/>
    </row>
    <row r="548761" spans="21:21" x14ac:dyDescent="0.15">
      <c r="U548761" s="4"/>
    </row>
    <row r="548771" spans="21:21" x14ac:dyDescent="0.15">
      <c r="U548771" s="4"/>
    </row>
    <row r="548781" spans="21:21" x14ac:dyDescent="0.15">
      <c r="U548781" s="4"/>
    </row>
    <row r="548791" spans="21:21" x14ac:dyDescent="0.15">
      <c r="U548791" s="4"/>
    </row>
    <row r="548801" spans="21:21" x14ac:dyDescent="0.15">
      <c r="U548801" s="4"/>
    </row>
    <row r="548811" spans="21:21" x14ac:dyDescent="0.15">
      <c r="U548811" s="4"/>
    </row>
    <row r="548821" spans="21:21" x14ac:dyDescent="0.15">
      <c r="U548821" s="4"/>
    </row>
    <row r="548831" spans="21:21" x14ac:dyDescent="0.15">
      <c r="U548831" s="4"/>
    </row>
    <row r="548841" spans="21:21" x14ac:dyDescent="0.15">
      <c r="U548841" s="4"/>
    </row>
    <row r="548851" spans="21:21" x14ac:dyDescent="0.15">
      <c r="U548851" s="4"/>
    </row>
    <row r="548861" spans="21:21" x14ac:dyDescent="0.15">
      <c r="U548861" s="4"/>
    </row>
    <row r="548871" spans="21:21" x14ac:dyDescent="0.15">
      <c r="U548871" s="4"/>
    </row>
    <row r="548881" spans="21:21" x14ac:dyDescent="0.15">
      <c r="U548881" s="4"/>
    </row>
    <row r="548891" spans="21:21" x14ac:dyDescent="0.15">
      <c r="U548891" s="4"/>
    </row>
    <row r="548901" spans="21:21" x14ac:dyDescent="0.15">
      <c r="U548901" s="4"/>
    </row>
    <row r="548911" spans="21:21" x14ac:dyDescent="0.15">
      <c r="U548911" s="4"/>
    </row>
    <row r="548921" spans="21:21" x14ac:dyDescent="0.15">
      <c r="U548921" s="4"/>
    </row>
    <row r="548931" spans="21:21" x14ac:dyDescent="0.15">
      <c r="U548931" s="4"/>
    </row>
    <row r="548941" spans="21:21" x14ac:dyDescent="0.15">
      <c r="U548941" s="4"/>
    </row>
    <row r="548951" spans="21:21" x14ac:dyDescent="0.15">
      <c r="U548951" s="4"/>
    </row>
    <row r="548961" spans="21:21" x14ac:dyDescent="0.15">
      <c r="U548961" s="4"/>
    </row>
    <row r="548971" spans="21:21" x14ac:dyDescent="0.15">
      <c r="U548971" s="4"/>
    </row>
    <row r="548981" spans="21:21" x14ac:dyDescent="0.15">
      <c r="U548981" s="4"/>
    </row>
    <row r="548991" spans="21:21" x14ac:dyDescent="0.15">
      <c r="U548991" s="4"/>
    </row>
    <row r="549001" spans="21:21" x14ac:dyDescent="0.15">
      <c r="U549001" s="4"/>
    </row>
    <row r="549011" spans="21:21" x14ac:dyDescent="0.15">
      <c r="U549011" s="4"/>
    </row>
    <row r="549021" spans="21:21" x14ac:dyDescent="0.15">
      <c r="U549021" s="4"/>
    </row>
    <row r="549031" spans="21:21" x14ac:dyDescent="0.15">
      <c r="U549031" s="4"/>
    </row>
    <row r="549041" spans="21:21" x14ac:dyDescent="0.15">
      <c r="U549041" s="4"/>
    </row>
    <row r="549051" spans="21:21" x14ac:dyDescent="0.15">
      <c r="U549051" s="4"/>
    </row>
    <row r="549061" spans="21:21" x14ac:dyDescent="0.15">
      <c r="U549061" s="4"/>
    </row>
    <row r="549071" spans="21:21" x14ac:dyDescent="0.15">
      <c r="U549071" s="4"/>
    </row>
    <row r="549081" spans="21:21" x14ac:dyDescent="0.15">
      <c r="U549081" s="4"/>
    </row>
    <row r="549091" spans="21:21" x14ac:dyDescent="0.15">
      <c r="U549091" s="4"/>
    </row>
    <row r="549101" spans="21:21" x14ac:dyDescent="0.15">
      <c r="U549101" s="4"/>
    </row>
    <row r="549111" spans="21:21" x14ac:dyDescent="0.15">
      <c r="U549111" s="4"/>
    </row>
    <row r="549121" spans="21:21" x14ac:dyDescent="0.15">
      <c r="U549121" s="4"/>
    </row>
    <row r="549131" spans="21:21" x14ac:dyDescent="0.15">
      <c r="U549131" s="4"/>
    </row>
    <row r="549141" spans="21:21" x14ac:dyDescent="0.15">
      <c r="U549141" s="4"/>
    </row>
    <row r="549151" spans="21:21" x14ac:dyDescent="0.15">
      <c r="U549151" s="4"/>
    </row>
    <row r="549161" spans="21:21" x14ac:dyDescent="0.15">
      <c r="U549161" s="4"/>
    </row>
    <row r="549171" spans="21:21" x14ac:dyDescent="0.15">
      <c r="U549171" s="4"/>
    </row>
    <row r="549181" spans="21:21" x14ac:dyDescent="0.15">
      <c r="U549181" s="4"/>
    </row>
    <row r="549191" spans="21:21" x14ac:dyDescent="0.15">
      <c r="U549191" s="4"/>
    </row>
    <row r="549201" spans="21:21" x14ac:dyDescent="0.15">
      <c r="U549201" s="4"/>
    </row>
    <row r="549211" spans="21:21" x14ac:dyDescent="0.15">
      <c r="U549211" s="4"/>
    </row>
    <row r="549221" spans="21:21" x14ac:dyDescent="0.15">
      <c r="U549221" s="4"/>
    </row>
    <row r="549231" spans="21:21" x14ac:dyDescent="0.15">
      <c r="U549231" s="4"/>
    </row>
    <row r="549241" spans="21:21" x14ac:dyDescent="0.15">
      <c r="U549241" s="4"/>
    </row>
    <row r="549251" spans="21:21" x14ac:dyDescent="0.15">
      <c r="U549251" s="4"/>
    </row>
    <row r="549261" spans="21:21" x14ac:dyDescent="0.15">
      <c r="U549261" s="4"/>
    </row>
    <row r="549271" spans="21:21" x14ac:dyDescent="0.15">
      <c r="U549271" s="4"/>
    </row>
    <row r="549281" spans="21:21" x14ac:dyDescent="0.15">
      <c r="U549281" s="4"/>
    </row>
    <row r="549291" spans="21:21" x14ac:dyDescent="0.15">
      <c r="U549291" s="4"/>
    </row>
    <row r="549301" spans="21:21" x14ac:dyDescent="0.15">
      <c r="U549301" s="4"/>
    </row>
    <row r="549311" spans="21:21" x14ac:dyDescent="0.15">
      <c r="U549311" s="4"/>
    </row>
    <row r="549321" spans="21:21" x14ac:dyDescent="0.15">
      <c r="U549321" s="4"/>
    </row>
    <row r="549331" spans="21:21" x14ac:dyDescent="0.15">
      <c r="U549331" s="4"/>
    </row>
    <row r="549341" spans="21:21" x14ac:dyDescent="0.15">
      <c r="U549341" s="4"/>
    </row>
    <row r="549351" spans="21:21" x14ac:dyDescent="0.15">
      <c r="U549351" s="4"/>
    </row>
    <row r="549361" spans="21:21" x14ac:dyDescent="0.15">
      <c r="U549361" s="4"/>
    </row>
    <row r="549371" spans="21:21" x14ac:dyDescent="0.15">
      <c r="U549371" s="4"/>
    </row>
    <row r="549381" spans="21:21" x14ac:dyDescent="0.15">
      <c r="U549381" s="4"/>
    </row>
    <row r="549391" spans="21:21" x14ac:dyDescent="0.15">
      <c r="U549391" s="4"/>
    </row>
    <row r="549401" spans="21:21" x14ac:dyDescent="0.15">
      <c r="U549401" s="4"/>
    </row>
    <row r="549411" spans="21:21" x14ac:dyDescent="0.15">
      <c r="U549411" s="4"/>
    </row>
    <row r="549421" spans="21:21" x14ac:dyDescent="0.15">
      <c r="U549421" s="4"/>
    </row>
    <row r="549431" spans="21:21" x14ac:dyDescent="0.15">
      <c r="U549431" s="4"/>
    </row>
    <row r="549441" spans="21:21" x14ac:dyDescent="0.15">
      <c r="U549441" s="4"/>
    </row>
    <row r="549451" spans="21:21" x14ac:dyDescent="0.15">
      <c r="U549451" s="4"/>
    </row>
    <row r="549461" spans="21:21" x14ac:dyDescent="0.15">
      <c r="U549461" s="4"/>
    </row>
    <row r="549471" spans="21:21" x14ac:dyDescent="0.15">
      <c r="U549471" s="4"/>
    </row>
    <row r="549481" spans="21:21" x14ac:dyDescent="0.15">
      <c r="U549481" s="4"/>
    </row>
    <row r="549491" spans="21:21" x14ac:dyDescent="0.15">
      <c r="U549491" s="4"/>
    </row>
    <row r="549501" spans="21:21" x14ac:dyDescent="0.15">
      <c r="U549501" s="4"/>
    </row>
    <row r="549511" spans="21:21" x14ac:dyDescent="0.15">
      <c r="U549511" s="4"/>
    </row>
    <row r="549521" spans="21:21" x14ac:dyDescent="0.15">
      <c r="U549521" s="4"/>
    </row>
    <row r="549531" spans="21:21" x14ac:dyDescent="0.15">
      <c r="U549531" s="4"/>
    </row>
    <row r="549541" spans="21:21" x14ac:dyDescent="0.15">
      <c r="U549541" s="4"/>
    </row>
    <row r="549551" spans="21:21" x14ac:dyDescent="0.15">
      <c r="U549551" s="4"/>
    </row>
    <row r="549561" spans="21:21" x14ac:dyDescent="0.15">
      <c r="U549561" s="4"/>
    </row>
    <row r="549571" spans="21:21" x14ac:dyDescent="0.15">
      <c r="U549571" s="4"/>
    </row>
    <row r="549581" spans="21:21" x14ac:dyDescent="0.15">
      <c r="U549581" s="4"/>
    </row>
    <row r="549591" spans="21:21" x14ac:dyDescent="0.15">
      <c r="U549591" s="4"/>
    </row>
    <row r="549601" spans="21:21" x14ac:dyDescent="0.15">
      <c r="U549601" s="4"/>
    </row>
    <row r="549611" spans="21:21" x14ac:dyDescent="0.15">
      <c r="U549611" s="4"/>
    </row>
    <row r="549621" spans="21:21" x14ac:dyDescent="0.15">
      <c r="U549621" s="4"/>
    </row>
    <row r="549631" spans="21:21" x14ac:dyDescent="0.15">
      <c r="U549631" s="4"/>
    </row>
    <row r="549641" spans="21:21" x14ac:dyDescent="0.15">
      <c r="U549641" s="4"/>
    </row>
    <row r="549651" spans="21:21" x14ac:dyDescent="0.15">
      <c r="U549651" s="4"/>
    </row>
    <row r="549661" spans="21:21" x14ac:dyDescent="0.15">
      <c r="U549661" s="4"/>
    </row>
    <row r="549671" spans="21:21" x14ac:dyDescent="0.15">
      <c r="U549671" s="4"/>
    </row>
    <row r="549681" spans="21:21" x14ac:dyDescent="0.15">
      <c r="U549681" s="4"/>
    </row>
    <row r="549691" spans="21:21" x14ac:dyDescent="0.15">
      <c r="U549691" s="4"/>
    </row>
    <row r="549701" spans="21:21" x14ac:dyDescent="0.15">
      <c r="U549701" s="4"/>
    </row>
    <row r="549711" spans="21:21" x14ac:dyDescent="0.15">
      <c r="U549711" s="4"/>
    </row>
    <row r="549721" spans="21:21" x14ac:dyDescent="0.15">
      <c r="U549721" s="4"/>
    </row>
    <row r="549731" spans="21:21" x14ac:dyDescent="0.15">
      <c r="U549731" s="4"/>
    </row>
    <row r="549741" spans="21:21" x14ac:dyDescent="0.15">
      <c r="U549741" s="4"/>
    </row>
    <row r="549751" spans="21:21" x14ac:dyDescent="0.15">
      <c r="U549751" s="4"/>
    </row>
    <row r="549761" spans="21:21" x14ac:dyDescent="0.15">
      <c r="U549761" s="4"/>
    </row>
    <row r="549771" spans="21:21" x14ac:dyDescent="0.15">
      <c r="U549771" s="4"/>
    </row>
    <row r="549781" spans="21:21" x14ac:dyDescent="0.15">
      <c r="U549781" s="4"/>
    </row>
    <row r="549791" spans="21:21" x14ac:dyDescent="0.15">
      <c r="U549791" s="4"/>
    </row>
    <row r="549801" spans="21:21" x14ac:dyDescent="0.15">
      <c r="U549801" s="4"/>
    </row>
    <row r="549811" spans="21:21" x14ac:dyDescent="0.15">
      <c r="U549811" s="4"/>
    </row>
    <row r="549821" spans="21:21" x14ac:dyDescent="0.15">
      <c r="U549821" s="4"/>
    </row>
    <row r="549831" spans="21:21" x14ac:dyDescent="0.15">
      <c r="U549831" s="4"/>
    </row>
    <row r="549841" spans="21:21" x14ac:dyDescent="0.15">
      <c r="U549841" s="4"/>
    </row>
    <row r="549851" spans="21:21" x14ac:dyDescent="0.15">
      <c r="U549851" s="4"/>
    </row>
    <row r="549861" spans="21:21" x14ac:dyDescent="0.15">
      <c r="U549861" s="4"/>
    </row>
    <row r="549871" spans="21:21" x14ac:dyDescent="0.15">
      <c r="U549871" s="4"/>
    </row>
    <row r="549881" spans="21:21" x14ac:dyDescent="0.15">
      <c r="U549881" s="4"/>
    </row>
    <row r="549891" spans="21:21" x14ac:dyDescent="0.15">
      <c r="U549891" s="4"/>
    </row>
    <row r="549901" spans="21:21" x14ac:dyDescent="0.15">
      <c r="U549901" s="4"/>
    </row>
    <row r="549911" spans="21:21" x14ac:dyDescent="0.15">
      <c r="U549911" s="4"/>
    </row>
    <row r="549921" spans="21:21" x14ac:dyDescent="0.15">
      <c r="U549921" s="4"/>
    </row>
    <row r="549931" spans="21:21" x14ac:dyDescent="0.15">
      <c r="U549931" s="4"/>
    </row>
    <row r="549941" spans="21:21" x14ac:dyDescent="0.15">
      <c r="U549941" s="4"/>
    </row>
    <row r="549951" spans="21:21" x14ac:dyDescent="0.15">
      <c r="U549951" s="4"/>
    </row>
    <row r="549961" spans="21:21" x14ac:dyDescent="0.15">
      <c r="U549961" s="4"/>
    </row>
    <row r="549971" spans="21:21" x14ac:dyDescent="0.15">
      <c r="U549971" s="4"/>
    </row>
    <row r="549981" spans="21:21" x14ac:dyDescent="0.15">
      <c r="U549981" s="4"/>
    </row>
    <row r="549991" spans="21:21" x14ac:dyDescent="0.15">
      <c r="U549991" s="4"/>
    </row>
    <row r="550001" spans="21:21" x14ac:dyDescent="0.15">
      <c r="U550001" s="4"/>
    </row>
    <row r="550011" spans="21:21" x14ac:dyDescent="0.15">
      <c r="U550011" s="4"/>
    </row>
    <row r="550021" spans="21:21" x14ac:dyDescent="0.15">
      <c r="U550021" s="4"/>
    </row>
    <row r="550031" spans="21:21" x14ac:dyDescent="0.15">
      <c r="U550031" s="4"/>
    </row>
    <row r="550041" spans="21:21" x14ac:dyDescent="0.15">
      <c r="U550041" s="4"/>
    </row>
    <row r="550051" spans="21:21" x14ac:dyDescent="0.15">
      <c r="U550051" s="4"/>
    </row>
    <row r="550061" spans="21:21" x14ac:dyDescent="0.15">
      <c r="U550061" s="4"/>
    </row>
    <row r="550071" spans="21:21" x14ac:dyDescent="0.15">
      <c r="U550071" s="4"/>
    </row>
    <row r="550081" spans="21:21" x14ac:dyDescent="0.15">
      <c r="U550081" s="4"/>
    </row>
    <row r="550091" spans="21:21" x14ac:dyDescent="0.15">
      <c r="U550091" s="4"/>
    </row>
    <row r="550101" spans="21:21" x14ac:dyDescent="0.15">
      <c r="U550101" s="4"/>
    </row>
    <row r="550111" spans="21:21" x14ac:dyDescent="0.15">
      <c r="U550111" s="4"/>
    </row>
    <row r="550121" spans="21:21" x14ac:dyDescent="0.15">
      <c r="U550121" s="4"/>
    </row>
    <row r="550131" spans="21:21" x14ac:dyDescent="0.15">
      <c r="U550131" s="4"/>
    </row>
    <row r="550141" spans="21:21" x14ac:dyDescent="0.15">
      <c r="U550141" s="4"/>
    </row>
    <row r="550151" spans="21:21" x14ac:dyDescent="0.15">
      <c r="U550151" s="4"/>
    </row>
    <row r="550161" spans="21:21" x14ac:dyDescent="0.15">
      <c r="U550161" s="4"/>
    </row>
    <row r="550171" spans="21:21" x14ac:dyDescent="0.15">
      <c r="U550171" s="4"/>
    </row>
    <row r="550181" spans="21:21" x14ac:dyDescent="0.15">
      <c r="U550181" s="4"/>
    </row>
    <row r="550191" spans="21:21" x14ac:dyDescent="0.15">
      <c r="U550191" s="4"/>
    </row>
    <row r="550201" spans="21:21" x14ac:dyDescent="0.15">
      <c r="U550201" s="4"/>
    </row>
    <row r="550211" spans="21:21" x14ac:dyDescent="0.15">
      <c r="U550211" s="4"/>
    </row>
    <row r="550221" spans="21:21" x14ac:dyDescent="0.15">
      <c r="U550221" s="4"/>
    </row>
    <row r="550231" spans="21:21" x14ac:dyDescent="0.15">
      <c r="U550231" s="4"/>
    </row>
    <row r="550241" spans="21:21" x14ac:dyDescent="0.15">
      <c r="U550241" s="4"/>
    </row>
    <row r="550251" spans="21:21" x14ac:dyDescent="0.15">
      <c r="U550251" s="4"/>
    </row>
    <row r="550261" spans="21:21" x14ac:dyDescent="0.15">
      <c r="U550261" s="4"/>
    </row>
    <row r="550271" spans="21:21" x14ac:dyDescent="0.15">
      <c r="U550271" s="4"/>
    </row>
    <row r="550281" spans="21:21" x14ac:dyDescent="0.15">
      <c r="U550281" s="4"/>
    </row>
    <row r="550291" spans="21:21" x14ac:dyDescent="0.15">
      <c r="U550291" s="4"/>
    </row>
    <row r="550301" spans="21:21" x14ac:dyDescent="0.15">
      <c r="U550301" s="4"/>
    </row>
    <row r="550311" spans="21:21" x14ac:dyDescent="0.15">
      <c r="U550311" s="4"/>
    </row>
    <row r="550321" spans="21:21" x14ac:dyDescent="0.15">
      <c r="U550321" s="4"/>
    </row>
    <row r="550331" spans="21:21" x14ac:dyDescent="0.15">
      <c r="U550331" s="4"/>
    </row>
    <row r="550341" spans="21:21" x14ac:dyDescent="0.15">
      <c r="U550341" s="4"/>
    </row>
    <row r="550351" spans="21:21" x14ac:dyDescent="0.15">
      <c r="U550351" s="4"/>
    </row>
    <row r="550361" spans="21:21" x14ac:dyDescent="0.15">
      <c r="U550361" s="4"/>
    </row>
    <row r="550371" spans="21:21" x14ac:dyDescent="0.15">
      <c r="U550371" s="4"/>
    </row>
    <row r="550381" spans="21:21" x14ac:dyDescent="0.15">
      <c r="U550381" s="4"/>
    </row>
    <row r="550391" spans="21:21" x14ac:dyDescent="0.15">
      <c r="U550391" s="4"/>
    </row>
    <row r="550401" spans="21:21" x14ac:dyDescent="0.15">
      <c r="U550401" s="4"/>
    </row>
    <row r="550411" spans="21:21" x14ac:dyDescent="0.15">
      <c r="U550411" s="4"/>
    </row>
    <row r="550421" spans="21:21" x14ac:dyDescent="0.15">
      <c r="U550421" s="4"/>
    </row>
    <row r="550431" spans="21:21" x14ac:dyDescent="0.15">
      <c r="U550431" s="4"/>
    </row>
    <row r="550441" spans="21:21" x14ac:dyDescent="0.15">
      <c r="U550441" s="4"/>
    </row>
    <row r="550451" spans="21:21" x14ac:dyDescent="0.15">
      <c r="U550451" s="4"/>
    </row>
    <row r="550461" spans="21:21" x14ac:dyDescent="0.15">
      <c r="U550461" s="4"/>
    </row>
    <row r="550471" spans="21:21" x14ac:dyDescent="0.15">
      <c r="U550471" s="4"/>
    </row>
    <row r="550481" spans="21:21" x14ac:dyDescent="0.15">
      <c r="U550481" s="4"/>
    </row>
    <row r="550491" spans="21:21" x14ac:dyDescent="0.15">
      <c r="U550491" s="4"/>
    </row>
    <row r="550501" spans="21:21" x14ac:dyDescent="0.15">
      <c r="U550501" s="4"/>
    </row>
    <row r="550511" spans="21:21" x14ac:dyDescent="0.15">
      <c r="U550511" s="4"/>
    </row>
    <row r="550521" spans="21:21" x14ac:dyDescent="0.15">
      <c r="U550521" s="4"/>
    </row>
    <row r="550531" spans="21:21" x14ac:dyDescent="0.15">
      <c r="U550531" s="4"/>
    </row>
    <row r="550541" spans="21:21" x14ac:dyDescent="0.15">
      <c r="U550541" s="4"/>
    </row>
    <row r="550551" spans="21:21" x14ac:dyDescent="0.15">
      <c r="U550551" s="4"/>
    </row>
    <row r="550561" spans="21:21" x14ac:dyDescent="0.15">
      <c r="U550561" s="4"/>
    </row>
    <row r="550571" spans="21:21" x14ac:dyDescent="0.15">
      <c r="U550571" s="4"/>
    </row>
    <row r="550581" spans="21:21" x14ac:dyDescent="0.15">
      <c r="U550581" s="4"/>
    </row>
    <row r="550591" spans="21:21" x14ac:dyDescent="0.15">
      <c r="U550591" s="4"/>
    </row>
    <row r="550601" spans="21:21" x14ac:dyDescent="0.15">
      <c r="U550601" s="4"/>
    </row>
    <row r="550611" spans="21:21" x14ac:dyDescent="0.15">
      <c r="U550611" s="4"/>
    </row>
    <row r="550621" spans="21:21" x14ac:dyDescent="0.15">
      <c r="U550621" s="4"/>
    </row>
    <row r="550631" spans="21:21" x14ac:dyDescent="0.15">
      <c r="U550631" s="4"/>
    </row>
    <row r="550641" spans="21:21" x14ac:dyDescent="0.15">
      <c r="U550641" s="4"/>
    </row>
    <row r="550651" spans="21:21" x14ac:dyDescent="0.15">
      <c r="U550651" s="4"/>
    </row>
    <row r="550661" spans="21:21" x14ac:dyDescent="0.15">
      <c r="U550661" s="4"/>
    </row>
    <row r="550671" spans="21:21" x14ac:dyDescent="0.15">
      <c r="U550671" s="4"/>
    </row>
    <row r="550681" spans="21:21" x14ac:dyDescent="0.15">
      <c r="U550681" s="4"/>
    </row>
    <row r="550691" spans="21:21" x14ac:dyDescent="0.15">
      <c r="U550691" s="4"/>
    </row>
    <row r="550701" spans="21:21" x14ac:dyDescent="0.15">
      <c r="U550701" s="4"/>
    </row>
    <row r="550711" spans="21:21" x14ac:dyDescent="0.15">
      <c r="U550711" s="4"/>
    </row>
    <row r="550721" spans="21:21" x14ac:dyDescent="0.15">
      <c r="U550721" s="4"/>
    </row>
    <row r="550731" spans="21:21" x14ac:dyDescent="0.15">
      <c r="U550731" s="4"/>
    </row>
    <row r="550741" spans="21:21" x14ac:dyDescent="0.15">
      <c r="U550741" s="4"/>
    </row>
    <row r="550751" spans="21:21" x14ac:dyDescent="0.15">
      <c r="U550751" s="4"/>
    </row>
    <row r="550761" spans="21:21" x14ac:dyDescent="0.15">
      <c r="U550761" s="4"/>
    </row>
    <row r="550771" spans="21:21" x14ac:dyDescent="0.15">
      <c r="U550771" s="4"/>
    </row>
    <row r="550781" spans="21:21" x14ac:dyDescent="0.15">
      <c r="U550781" s="4"/>
    </row>
    <row r="550791" spans="21:21" x14ac:dyDescent="0.15">
      <c r="U550791" s="4"/>
    </row>
    <row r="550801" spans="21:21" x14ac:dyDescent="0.15">
      <c r="U550801" s="4"/>
    </row>
    <row r="550811" spans="21:21" x14ac:dyDescent="0.15">
      <c r="U550811" s="4"/>
    </row>
    <row r="550821" spans="21:21" x14ac:dyDescent="0.15">
      <c r="U550821" s="4"/>
    </row>
    <row r="550831" spans="21:21" x14ac:dyDescent="0.15">
      <c r="U550831" s="4"/>
    </row>
    <row r="550841" spans="21:21" x14ac:dyDescent="0.15">
      <c r="U550841" s="4"/>
    </row>
    <row r="550851" spans="21:21" x14ac:dyDescent="0.15">
      <c r="U550851" s="4"/>
    </row>
    <row r="550861" spans="21:21" x14ac:dyDescent="0.15">
      <c r="U550861" s="4"/>
    </row>
    <row r="550871" spans="21:21" x14ac:dyDescent="0.15">
      <c r="U550871" s="4"/>
    </row>
    <row r="550881" spans="21:21" x14ac:dyDescent="0.15">
      <c r="U550881" s="4"/>
    </row>
    <row r="550891" spans="21:21" x14ac:dyDescent="0.15">
      <c r="U550891" s="4"/>
    </row>
    <row r="550901" spans="21:21" x14ac:dyDescent="0.15">
      <c r="U550901" s="4"/>
    </row>
    <row r="550911" spans="21:21" x14ac:dyDescent="0.15">
      <c r="U550911" s="4"/>
    </row>
    <row r="550921" spans="21:21" x14ac:dyDescent="0.15">
      <c r="U550921" s="4"/>
    </row>
    <row r="550931" spans="21:21" x14ac:dyDescent="0.15">
      <c r="U550931" s="4"/>
    </row>
    <row r="550941" spans="21:21" x14ac:dyDescent="0.15">
      <c r="U550941" s="4"/>
    </row>
    <row r="550951" spans="21:21" x14ac:dyDescent="0.15">
      <c r="U550951" s="4"/>
    </row>
    <row r="550961" spans="21:21" x14ac:dyDescent="0.15">
      <c r="U550961" s="4"/>
    </row>
    <row r="550971" spans="21:21" x14ac:dyDescent="0.15">
      <c r="U550971" s="4"/>
    </row>
    <row r="550981" spans="21:21" x14ac:dyDescent="0.15">
      <c r="U550981" s="4"/>
    </row>
    <row r="550991" spans="21:21" x14ac:dyDescent="0.15">
      <c r="U550991" s="4"/>
    </row>
    <row r="551001" spans="21:21" x14ac:dyDescent="0.15">
      <c r="U551001" s="4"/>
    </row>
    <row r="551011" spans="21:21" x14ac:dyDescent="0.15">
      <c r="U551011" s="4"/>
    </row>
    <row r="551021" spans="21:21" x14ac:dyDescent="0.15">
      <c r="U551021" s="4"/>
    </row>
    <row r="551031" spans="21:21" x14ac:dyDescent="0.15">
      <c r="U551031" s="4"/>
    </row>
    <row r="551041" spans="21:21" x14ac:dyDescent="0.15">
      <c r="U551041" s="4"/>
    </row>
    <row r="551051" spans="21:21" x14ac:dyDescent="0.15">
      <c r="U551051" s="4"/>
    </row>
    <row r="551061" spans="21:21" x14ac:dyDescent="0.15">
      <c r="U551061" s="4"/>
    </row>
    <row r="551071" spans="21:21" x14ac:dyDescent="0.15">
      <c r="U551071" s="4"/>
    </row>
    <row r="551081" spans="21:21" x14ac:dyDescent="0.15">
      <c r="U551081" s="4"/>
    </row>
    <row r="551091" spans="21:21" x14ac:dyDescent="0.15">
      <c r="U551091" s="4"/>
    </row>
    <row r="551101" spans="21:21" x14ac:dyDescent="0.15">
      <c r="U551101" s="4"/>
    </row>
    <row r="551111" spans="21:21" x14ac:dyDescent="0.15">
      <c r="U551111" s="4"/>
    </row>
    <row r="551121" spans="21:21" x14ac:dyDescent="0.15">
      <c r="U551121" s="4"/>
    </row>
    <row r="551131" spans="21:21" x14ac:dyDescent="0.15">
      <c r="U551131" s="4"/>
    </row>
    <row r="551141" spans="21:21" x14ac:dyDescent="0.15">
      <c r="U551141" s="4"/>
    </row>
    <row r="551151" spans="21:21" x14ac:dyDescent="0.15">
      <c r="U551151" s="4"/>
    </row>
    <row r="551161" spans="21:21" x14ac:dyDescent="0.15">
      <c r="U551161" s="4"/>
    </row>
    <row r="551171" spans="21:21" x14ac:dyDescent="0.15">
      <c r="U551171" s="4"/>
    </row>
    <row r="551181" spans="21:21" x14ac:dyDescent="0.15">
      <c r="U551181" s="4"/>
    </row>
    <row r="551191" spans="21:21" x14ac:dyDescent="0.15">
      <c r="U551191" s="4"/>
    </row>
    <row r="551201" spans="21:21" x14ac:dyDescent="0.15">
      <c r="U551201" s="4"/>
    </row>
    <row r="551211" spans="21:21" x14ac:dyDescent="0.15">
      <c r="U551211" s="4"/>
    </row>
    <row r="551221" spans="21:21" x14ac:dyDescent="0.15">
      <c r="U551221" s="4"/>
    </row>
    <row r="551231" spans="21:21" x14ac:dyDescent="0.15">
      <c r="U551231" s="4"/>
    </row>
    <row r="551241" spans="21:21" x14ac:dyDescent="0.15">
      <c r="U551241" s="4"/>
    </row>
    <row r="551251" spans="21:21" x14ac:dyDescent="0.15">
      <c r="U551251" s="4"/>
    </row>
    <row r="551261" spans="21:21" x14ac:dyDescent="0.15">
      <c r="U551261" s="4"/>
    </row>
    <row r="551271" spans="21:21" x14ac:dyDescent="0.15">
      <c r="U551271" s="4"/>
    </row>
    <row r="551281" spans="21:21" x14ac:dyDescent="0.15">
      <c r="U551281" s="4"/>
    </row>
    <row r="551291" spans="21:21" x14ac:dyDescent="0.15">
      <c r="U551291" s="4"/>
    </row>
    <row r="551301" spans="21:21" x14ac:dyDescent="0.15">
      <c r="U551301" s="4"/>
    </row>
    <row r="551311" spans="21:21" x14ac:dyDescent="0.15">
      <c r="U551311" s="4"/>
    </row>
    <row r="551321" spans="21:21" x14ac:dyDescent="0.15">
      <c r="U551321" s="4"/>
    </row>
    <row r="551331" spans="21:21" x14ac:dyDescent="0.15">
      <c r="U551331" s="4"/>
    </row>
    <row r="551341" spans="21:21" x14ac:dyDescent="0.15">
      <c r="U551341" s="4"/>
    </row>
    <row r="551351" spans="21:21" x14ac:dyDescent="0.15">
      <c r="U551351" s="4"/>
    </row>
    <row r="551361" spans="21:21" x14ac:dyDescent="0.15">
      <c r="U551361" s="4"/>
    </row>
    <row r="551371" spans="21:21" x14ac:dyDescent="0.15">
      <c r="U551371" s="4"/>
    </row>
    <row r="551381" spans="21:21" x14ac:dyDescent="0.15">
      <c r="U551381" s="4"/>
    </row>
    <row r="551391" spans="21:21" x14ac:dyDescent="0.15">
      <c r="U551391" s="4"/>
    </row>
    <row r="551401" spans="21:21" x14ac:dyDescent="0.15">
      <c r="U551401" s="4"/>
    </row>
    <row r="551411" spans="21:21" x14ac:dyDescent="0.15">
      <c r="U551411" s="4"/>
    </row>
    <row r="551421" spans="21:21" x14ac:dyDescent="0.15">
      <c r="U551421" s="4"/>
    </row>
    <row r="551431" spans="21:21" x14ac:dyDescent="0.15">
      <c r="U551431" s="4"/>
    </row>
    <row r="551441" spans="21:21" x14ac:dyDescent="0.15">
      <c r="U551441" s="4"/>
    </row>
    <row r="551451" spans="21:21" x14ac:dyDescent="0.15">
      <c r="U551451" s="4"/>
    </row>
    <row r="551461" spans="21:21" x14ac:dyDescent="0.15">
      <c r="U551461" s="4"/>
    </row>
    <row r="551471" spans="21:21" x14ac:dyDescent="0.15">
      <c r="U551471" s="4"/>
    </row>
    <row r="551481" spans="21:21" x14ac:dyDescent="0.15">
      <c r="U551481" s="4"/>
    </row>
    <row r="551491" spans="21:21" x14ac:dyDescent="0.15">
      <c r="U551491" s="4"/>
    </row>
    <row r="551501" spans="21:21" x14ac:dyDescent="0.15">
      <c r="U551501" s="4"/>
    </row>
    <row r="551511" spans="21:21" x14ac:dyDescent="0.15">
      <c r="U551511" s="4"/>
    </row>
    <row r="551521" spans="21:21" x14ac:dyDescent="0.15">
      <c r="U551521" s="4"/>
    </row>
    <row r="551531" spans="21:21" x14ac:dyDescent="0.15">
      <c r="U551531" s="4"/>
    </row>
    <row r="551541" spans="21:21" x14ac:dyDescent="0.15">
      <c r="U551541" s="4"/>
    </row>
    <row r="551551" spans="21:21" x14ac:dyDescent="0.15">
      <c r="U551551" s="4"/>
    </row>
    <row r="551561" spans="21:21" x14ac:dyDescent="0.15">
      <c r="U551561" s="4"/>
    </row>
    <row r="551571" spans="21:21" x14ac:dyDescent="0.15">
      <c r="U551571" s="4"/>
    </row>
    <row r="551581" spans="21:21" x14ac:dyDescent="0.15">
      <c r="U551581" s="4"/>
    </row>
    <row r="551591" spans="21:21" x14ac:dyDescent="0.15">
      <c r="U551591" s="4"/>
    </row>
    <row r="551601" spans="21:21" x14ac:dyDescent="0.15">
      <c r="U551601" s="4"/>
    </row>
    <row r="551611" spans="21:21" x14ac:dyDescent="0.15">
      <c r="U551611" s="4"/>
    </row>
    <row r="551621" spans="21:21" x14ac:dyDescent="0.15">
      <c r="U551621" s="4"/>
    </row>
    <row r="551631" spans="21:21" x14ac:dyDescent="0.15">
      <c r="U551631" s="4"/>
    </row>
    <row r="551641" spans="21:21" x14ac:dyDescent="0.15">
      <c r="U551641" s="4"/>
    </row>
    <row r="551651" spans="21:21" x14ac:dyDescent="0.15">
      <c r="U551651" s="4"/>
    </row>
    <row r="551661" spans="21:21" x14ac:dyDescent="0.15">
      <c r="U551661" s="4"/>
    </row>
    <row r="551671" spans="21:21" x14ac:dyDescent="0.15">
      <c r="U551671" s="4"/>
    </row>
    <row r="551681" spans="21:21" x14ac:dyDescent="0.15">
      <c r="U551681" s="4"/>
    </row>
    <row r="551691" spans="21:21" x14ac:dyDescent="0.15">
      <c r="U551691" s="4"/>
    </row>
    <row r="551701" spans="21:21" x14ac:dyDescent="0.15">
      <c r="U551701" s="4"/>
    </row>
    <row r="551711" spans="21:21" x14ac:dyDescent="0.15">
      <c r="U551711" s="4"/>
    </row>
    <row r="551721" spans="21:21" x14ac:dyDescent="0.15">
      <c r="U551721" s="4"/>
    </row>
    <row r="551731" spans="21:21" x14ac:dyDescent="0.15">
      <c r="U551731" s="4"/>
    </row>
    <row r="551741" spans="21:21" x14ac:dyDescent="0.15">
      <c r="U551741" s="4"/>
    </row>
    <row r="551751" spans="21:21" x14ac:dyDescent="0.15">
      <c r="U551751" s="4"/>
    </row>
    <row r="551761" spans="21:21" x14ac:dyDescent="0.15">
      <c r="U551761" s="4"/>
    </row>
    <row r="551771" spans="21:21" x14ac:dyDescent="0.15">
      <c r="U551771" s="4"/>
    </row>
    <row r="551781" spans="21:21" x14ac:dyDescent="0.15">
      <c r="U551781" s="4"/>
    </row>
    <row r="551791" spans="21:21" x14ac:dyDescent="0.15">
      <c r="U551791" s="4"/>
    </row>
    <row r="551801" spans="21:21" x14ac:dyDescent="0.15">
      <c r="U551801" s="4"/>
    </row>
    <row r="551811" spans="21:21" x14ac:dyDescent="0.15">
      <c r="U551811" s="4"/>
    </row>
    <row r="551821" spans="21:21" x14ac:dyDescent="0.15">
      <c r="U551821" s="4"/>
    </row>
    <row r="551831" spans="21:21" x14ac:dyDescent="0.15">
      <c r="U551831" s="4"/>
    </row>
    <row r="551841" spans="21:21" x14ac:dyDescent="0.15">
      <c r="U551841" s="4"/>
    </row>
    <row r="551851" spans="21:21" x14ac:dyDescent="0.15">
      <c r="U551851" s="4"/>
    </row>
    <row r="551861" spans="21:21" x14ac:dyDescent="0.15">
      <c r="U551861" s="4"/>
    </row>
    <row r="551871" spans="21:21" x14ac:dyDescent="0.15">
      <c r="U551871" s="4"/>
    </row>
    <row r="551881" spans="21:21" x14ac:dyDescent="0.15">
      <c r="U551881" s="4"/>
    </row>
    <row r="551891" spans="21:21" x14ac:dyDescent="0.15">
      <c r="U551891" s="4"/>
    </row>
    <row r="551901" spans="21:21" x14ac:dyDescent="0.15">
      <c r="U551901" s="4"/>
    </row>
    <row r="551911" spans="21:21" x14ac:dyDescent="0.15">
      <c r="U551911" s="4"/>
    </row>
    <row r="551921" spans="21:21" x14ac:dyDescent="0.15">
      <c r="U551921" s="4"/>
    </row>
    <row r="551931" spans="21:21" x14ac:dyDescent="0.15">
      <c r="U551931" s="4"/>
    </row>
    <row r="551941" spans="21:21" x14ac:dyDescent="0.15">
      <c r="U551941" s="4"/>
    </row>
    <row r="551951" spans="21:21" x14ac:dyDescent="0.15">
      <c r="U551951" s="4"/>
    </row>
    <row r="551961" spans="21:21" x14ac:dyDescent="0.15">
      <c r="U551961" s="4"/>
    </row>
    <row r="551971" spans="21:21" x14ac:dyDescent="0.15">
      <c r="U551971" s="4"/>
    </row>
    <row r="551981" spans="21:21" x14ac:dyDescent="0.15">
      <c r="U551981" s="4"/>
    </row>
    <row r="551991" spans="21:21" x14ac:dyDescent="0.15">
      <c r="U551991" s="4"/>
    </row>
    <row r="552001" spans="21:21" x14ac:dyDescent="0.15">
      <c r="U552001" s="4"/>
    </row>
    <row r="552011" spans="21:21" x14ac:dyDescent="0.15">
      <c r="U552011" s="4"/>
    </row>
    <row r="552021" spans="21:21" x14ac:dyDescent="0.15">
      <c r="U552021" s="4"/>
    </row>
    <row r="552031" spans="21:21" x14ac:dyDescent="0.15">
      <c r="U552031" s="4"/>
    </row>
    <row r="552041" spans="21:21" x14ac:dyDescent="0.15">
      <c r="U552041" s="4"/>
    </row>
    <row r="552051" spans="21:21" x14ac:dyDescent="0.15">
      <c r="U552051" s="4"/>
    </row>
    <row r="552061" spans="21:21" x14ac:dyDescent="0.15">
      <c r="U552061" s="4"/>
    </row>
    <row r="552071" spans="21:21" x14ac:dyDescent="0.15">
      <c r="U552071" s="4"/>
    </row>
    <row r="552081" spans="21:21" x14ac:dyDescent="0.15">
      <c r="U552081" s="4"/>
    </row>
    <row r="552091" spans="21:21" x14ac:dyDescent="0.15">
      <c r="U552091" s="4"/>
    </row>
    <row r="552101" spans="21:21" x14ac:dyDescent="0.15">
      <c r="U552101" s="4"/>
    </row>
    <row r="552111" spans="21:21" x14ac:dyDescent="0.15">
      <c r="U552111" s="4"/>
    </row>
    <row r="552121" spans="21:21" x14ac:dyDescent="0.15">
      <c r="U552121" s="4"/>
    </row>
    <row r="552131" spans="21:21" x14ac:dyDescent="0.15">
      <c r="U552131" s="4"/>
    </row>
    <row r="552141" spans="21:21" x14ac:dyDescent="0.15">
      <c r="U552141" s="4"/>
    </row>
    <row r="552151" spans="21:21" x14ac:dyDescent="0.15">
      <c r="U552151" s="4"/>
    </row>
    <row r="552161" spans="21:21" x14ac:dyDescent="0.15">
      <c r="U552161" s="4"/>
    </row>
    <row r="552171" spans="21:21" x14ac:dyDescent="0.15">
      <c r="U552171" s="4"/>
    </row>
    <row r="552181" spans="21:21" x14ac:dyDescent="0.15">
      <c r="U552181" s="4"/>
    </row>
    <row r="552191" spans="21:21" x14ac:dyDescent="0.15">
      <c r="U552191" s="4"/>
    </row>
    <row r="552201" spans="21:21" x14ac:dyDescent="0.15">
      <c r="U552201" s="4"/>
    </row>
    <row r="552211" spans="21:21" x14ac:dyDescent="0.15">
      <c r="U552211" s="4"/>
    </row>
    <row r="552221" spans="21:21" x14ac:dyDescent="0.15">
      <c r="U552221" s="4"/>
    </row>
    <row r="552231" spans="21:21" x14ac:dyDescent="0.15">
      <c r="U552231" s="4"/>
    </row>
    <row r="552241" spans="21:21" x14ac:dyDescent="0.15">
      <c r="U552241" s="4"/>
    </row>
    <row r="552251" spans="21:21" x14ac:dyDescent="0.15">
      <c r="U552251" s="4"/>
    </row>
    <row r="552261" spans="21:21" x14ac:dyDescent="0.15">
      <c r="U552261" s="4"/>
    </row>
    <row r="552271" spans="21:21" x14ac:dyDescent="0.15">
      <c r="U552271" s="4"/>
    </row>
    <row r="552281" spans="21:21" x14ac:dyDescent="0.15">
      <c r="U552281" s="4"/>
    </row>
    <row r="552291" spans="21:21" x14ac:dyDescent="0.15">
      <c r="U552291" s="4"/>
    </row>
    <row r="552301" spans="21:21" x14ac:dyDescent="0.15">
      <c r="U552301" s="4"/>
    </row>
    <row r="552311" spans="21:21" x14ac:dyDescent="0.15">
      <c r="U552311" s="4"/>
    </row>
    <row r="552321" spans="21:21" x14ac:dyDescent="0.15">
      <c r="U552321" s="4"/>
    </row>
    <row r="552331" spans="21:21" x14ac:dyDescent="0.15">
      <c r="U552331" s="4"/>
    </row>
    <row r="552341" spans="21:21" x14ac:dyDescent="0.15">
      <c r="U552341" s="4"/>
    </row>
    <row r="552351" spans="21:21" x14ac:dyDescent="0.15">
      <c r="U552351" s="4"/>
    </row>
    <row r="552361" spans="21:21" x14ac:dyDescent="0.15">
      <c r="U552361" s="4"/>
    </row>
    <row r="552371" spans="21:21" x14ac:dyDescent="0.15">
      <c r="U552371" s="4"/>
    </row>
    <row r="552381" spans="21:21" x14ac:dyDescent="0.15">
      <c r="U552381" s="4"/>
    </row>
    <row r="552391" spans="21:21" x14ac:dyDescent="0.15">
      <c r="U552391" s="4"/>
    </row>
    <row r="552401" spans="21:21" x14ac:dyDescent="0.15">
      <c r="U552401" s="4"/>
    </row>
    <row r="552411" spans="21:21" x14ac:dyDescent="0.15">
      <c r="U552411" s="4"/>
    </row>
    <row r="552421" spans="21:21" x14ac:dyDescent="0.15">
      <c r="U552421" s="4"/>
    </row>
    <row r="552431" spans="21:21" x14ac:dyDescent="0.15">
      <c r="U552431" s="4"/>
    </row>
    <row r="552441" spans="21:21" x14ac:dyDescent="0.15">
      <c r="U552441" s="4"/>
    </row>
    <row r="552451" spans="21:21" x14ac:dyDescent="0.15">
      <c r="U552451" s="4"/>
    </row>
    <row r="552461" spans="21:21" x14ac:dyDescent="0.15">
      <c r="U552461" s="4"/>
    </row>
    <row r="552471" spans="21:21" x14ac:dyDescent="0.15">
      <c r="U552471" s="4"/>
    </row>
    <row r="552481" spans="21:21" x14ac:dyDescent="0.15">
      <c r="U552481" s="4"/>
    </row>
    <row r="552491" spans="21:21" x14ac:dyDescent="0.15">
      <c r="U552491" s="4"/>
    </row>
    <row r="552501" spans="21:21" x14ac:dyDescent="0.15">
      <c r="U552501" s="4"/>
    </row>
    <row r="552511" spans="21:21" x14ac:dyDescent="0.15">
      <c r="U552511" s="4"/>
    </row>
    <row r="552521" spans="21:21" x14ac:dyDescent="0.15">
      <c r="U552521" s="4"/>
    </row>
    <row r="552531" spans="21:21" x14ac:dyDescent="0.15">
      <c r="U552531" s="4"/>
    </row>
    <row r="552541" spans="21:21" x14ac:dyDescent="0.15">
      <c r="U552541" s="4"/>
    </row>
    <row r="552551" spans="21:21" x14ac:dyDescent="0.15">
      <c r="U552551" s="4"/>
    </row>
    <row r="552561" spans="21:21" x14ac:dyDescent="0.15">
      <c r="U552561" s="4"/>
    </row>
    <row r="552571" spans="21:21" x14ac:dyDescent="0.15">
      <c r="U552571" s="4"/>
    </row>
    <row r="552581" spans="21:21" x14ac:dyDescent="0.15">
      <c r="U552581" s="4"/>
    </row>
    <row r="552591" spans="21:21" x14ac:dyDescent="0.15">
      <c r="U552591" s="4"/>
    </row>
    <row r="552601" spans="21:21" x14ac:dyDescent="0.15">
      <c r="U552601" s="4"/>
    </row>
    <row r="552611" spans="21:21" x14ac:dyDescent="0.15">
      <c r="U552611" s="4"/>
    </row>
    <row r="552621" spans="21:21" x14ac:dyDescent="0.15">
      <c r="U552621" s="4"/>
    </row>
    <row r="552631" spans="21:21" x14ac:dyDescent="0.15">
      <c r="U552631" s="4"/>
    </row>
    <row r="552641" spans="21:21" x14ac:dyDescent="0.15">
      <c r="U552641" s="4"/>
    </row>
    <row r="552651" spans="21:21" x14ac:dyDescent="0.15">
      <c r="U552651" s="4"/>
    </row>
    <row r="552661" spans="21:21" x14ac:dyDescent="0.15">
      <c r="U552661" s="4"/>
    </row>
    <row r="552671" spans="21:21" x14ac:dyDescent="0.15">
      <c r="U552671" s="4"/>
    </row>
    <row r="552681" spans="21:21" x14ac:dyDescent="0.15">
      <c r="U552681" s="4"/>
    </row>
    <row r="552691" spans="21:21" x14ac:dyDescent="0.15">
      <c r="U552691" s="4"/>
    </row>
    <row r="552701" spans="21:21" x14ac:dyDescent="0.15">
      <c r="U552701" s="4"/>
    </row>
    <row r="552711" spans="21:21" x14ac:dyDescent="0.15">
      <c r="U552711" s="4"/>
    </row>
    <row r="552721" spans="21:21" x14ac:dyDescent="0.15">
      <c r="U552721" s="4"/>
    </row>
    <row r="552731" spans="21:21" x14ac:dyDescent="0.15">
      <c r="U552731" s="4"/>
    </row>
    <row r="552741" spans="21:21" x14ac:dyDescent="0.15">
      <c r="U552741" s="4"/>
    </row>
    <row r="552751" spans="21:21" x14ac:dyDescent="0.15">
      <c r="U552751" s="4"/>
    </row>
    <row r="552761" spans="21:21" x14ac:dyDescent="0.15">
      <c r="U552761" s="4"/>
    </row>
    <row r="552771" spans="21:21" x14ac:dyDescent="0.15">
      <c r="U552771" s="4"/>
    </row>
    <row r="552781" spans="21:21" x14ac:dyDescent="0.15">
      <c r="U552781" s="4"/>
    </row>
    <row r="552791" spans="21:21" x14ac:dyDescent="0.15">
      <c r="U552791" s="4"/>
    </row>
    <row r="552801" spans="21:21" x14ac:dyDescent="0.15">
      <c r="U552801" s="4"/>
    </row>
    <row r="552811" spans="21:21" x14ac:dyDescent="0.15">
      <c r="U552811" s="4"/>
    </row>
    <row r="552821" spans="21:21" x14ac:dyDescent="0.15">
      <c r="U552821" s="4"/>
    </row>
    <row r="552831" spans="21:21" x14ac:dyDescent="0.15">
      <c r="U552831" s="4"/>
    </row>
    <row r="552841" spans="21:21" x14ac:dyDescent="0.15">
      <c r="U552841" s="4"/>
    </row>
    <row r="552851" spans="21:21" x14ac:dyDescent="0.15">
      <c r="U552851" s="4"/>
    </row>
    <row r="552861" spans="21:21" x14ac:dyDescent="0.15">
      <c r="U552861" s="4"/>
    </row>
    <row r="552871" spans="21:21" x14ac:dyDescent="0.15">
      <c r="U552871" s="4"/>
    </row>
    <row r="552881" spans="21:21" x14ac:dyDescent="0.15">
      <c r="U552881" s="4"/>
    </row>
    <row r="552891" spans="21:21" x14ac:dyDescent="0.15">
      <c r="U552891" s="4"/>
    </row>
    <row r="552901" spans="21:21" x14ac:dyDescent="0.15">
      <c r="U552901" s="4"/>
    </row>
    <row r="552911" spans="21:21" x14ac:dyDescent="0.15">
      <c r="U552911" s="4"/>
    </row>
    <row r="552921" spans="21:21" x14ac:dyDescent="0.15">
      <c r="U552921" s="4"/>
    </row>
    <row r="552931" spans="21:21" x14ac:dyDescent="0.15">
      <c r="U552931" s="4"/>
    </row>
    <row r="552941" spans="21:21" x14ac:dyDescent="0.15">
      <c r="U552941" s="4"/>
    </row>
    <row r="552951" spans="21:21" x14ac:dyDescent="0.15">
      <c r="U552951" s="4"/>
    </row>
    <row r="552961" spans="21:21" x14ac:dyDescent="0.15">
      <c r="U552961" s="4"/>
    </row>
    <row r="552971" spans="21:21" x14ac:dyDescent="0.15">
      <c r="U552971" s="4"/>
    </row>
    <row r="552981" spans="21:21" x14ac:dyDescent="0.15">
      <c r="U552981" s="4"/>
    </row>
    <row r="552991" spans="21:21" x14ac:dyDescent="0.15">
      <c r="U552991" s="4"/>
    </row>
    <row r="553001" spans="21:21" x14ac:dyDescent="0.15">
      <c r="U553001" s="4"/>
    </row>
    <row r="553011" spans="21:21" x14ac:dyDescent="0.15">
      <c r="U553011" s="4"/>
    </row>
    <row r="553021" spans="21:21" x14ac:dyDescent="0.15">
      <c r="U553021" s="4"/>
    </row>
    <row r="553031" spans="21:21" x14ac:dyDescent="0.15">
      <c r="U553031" s="4"/>
    </row>
    <row r="553041" spans="21:21" x14ac:dyDescent="0.15">
      <c r="U553041" s="4"/>
    </row>
    <row r="553051" spans="21:21" x14ac:dyDescent="0.15">
      <c r="U553051" s="4"/>
    </row>
    <row r="553061" spans="21:21" x14ac:dyDescent="0.15">
      <c r="U553061" s="4"/>
    </row>
    <row r="553071" spans="21:21" x14ac:dyDescent="0.15">
      <c r="U553071" s="4"/>
    </row>
    <row r="553081" spans="21:21" x14ac:dyDescent="0.15">
      <c r="U553081" s="4"/>
    </row>
    <row r="553091" spans="21:21" x14ac:dyDescent="0.15">
      <c r="U553091" s="4"/>
    </row>
    <row r="553101" spans="21:21" x14ac:dyDescent="0.15">
      <c r="U553101" s="4"/>
    </row>
    <row r="553111" spans="21:21" x14ac:dyDescent="0.15">
      <c r="U553111" s="4"/>
    </row>
    <row r="553121" spans="21:21" x14ac:dyDescent="0.15">
      <c r="U553121" s="4"/>
    </row>
    <row r="553131" spans="21:21" x14ac:dyDescent="0.15">
      <c r="U553131" s="4"/>
    </row>
    <row r="553141" spans="21:21" x14ac:dyDescent="0.15">
      <c r="U553141" s="4"/>
    </row>
    <row r="553151" spans="21:21" x14ac:dyDescent="0.15">
      <c r="U553151" s="4"/>
    </row>
    <row r="553161" spans="21:21" x14ac:dyDescent="0.15">
      <c r="U553161" s="4"/>
    </row>
    <row r="553171" spans="21:21" x14ac:dyDescent="0.15">
      <c r="U553171" s="4"/>
    </row>
    <row r="553181" spans="21:21" x14ac:dyDescent="0.15">
      <c r="U553181" s="4"/>
    </row>
    <row r="553191" spans="21:21" x14ac:dyDescent="0.15">
      <c r="U553191" s="4"/>
    </row>
    <row r="553201" spans="21:21" x14ac:dyDescent="0.15">
      <c r="U553201" s="4"/>
    </row>
    <row r="553211" spans="21:21" x14ac:dyDescent="0.15">
      <c r="U553211" s="4"/>
    </row>
    <row r="553221" spans="21:21" x14ac:dyDescent="0.15">
      <c r="U553221" s="4"/>
    </row>
    <row r="553231" spans="21:21" x14ac:dyDescent="0.15">
      <c r="U553231" s="4"/>
    </row>
    <row r="553241" spans="21:21" x14ac:dyDescent="0.15">
      <c r="U553241" s="4"/>
    </row>
    <row r="553251" spans="21:21" x14ac:dyDescent="0.15">
      <c r="U553251" s="4"/>
    </row>
    <row r="553261" spans="21:21" x14ac:dyDescent="0.15">
      <c r="U553261" s="4"/>
    </row>
    <row r="553271" spans="21:21" x14ac:dyDescent="0.15">
      <c r="U553271" s="4"/>
    </row>
    <row r="553281" spans="21:21" x14ac:dyDescent="0.15">
      <c r="U553281" s="4"/>
    </row>
    <row r="553291" spans="21:21" x14ac:dyDescent="0.15">
      <c r="U553291" s="4"/>
    </row>
    <row r="553301" spans="21:21" x14ac:dyDescent="0.15">
      <c r="U553301" s="4"/>
    </row>
    <row r="553311" spans="21:21" x14ac:dyDescent="0.15">
      <c r="U553311" s="4"/>
    </row>
    <row r="553321" spans="21:21" x14ac:dyDescent="0.15">
      <c r="U553321" s="4"/>
    </row>
    <row r="553331" spans="21:21" x14ac:dyDescent="0.15">
      <c r="U553331" s="4"/>
    </row>
    <row r="553341" spans="21:21" x14ac:dyDescent="0.15">
      <c r="U553341" s="4"/>
    </row>
    <row r="553351" spans="21:21" x14ac:dyDescent="0.15">
      <c r="U553351" s="4"/>
    </row>
    <row r="553361" spans="21:21" x14ac:dyDescent="0.15">
      <c r="U553361" s="4"/>
    </row>
    <row r="553371" spans="21:21" x14ac:dyDescent="0.15">
      <c r="U553371" s="4"/>
    </row>
    <row r="553381" spans="21:21" x14ac:dyDescent="0.15">
      <c r="U553381" s="4"/>
    </row>
    <row r="553391" spans="21:21" x14ac:dyDescent="0.15">
      <c r="U553391" s="4"/>
    </row>
    <row r="553401" spans="21:21" x14ac:dyDescent="0.15">
      <c r="U553401" s="4"/>
    </row>
    <row r="553411" spans="21:21" x14ac:dyDescent="0.15">
      <c r="U553411" s="4"/>
    </row>
    <row r="553421" spans="21:21" x14ac:dyDescent="0.15">
      <c r="U553421" s="4"/>
    </row>
    <row r="553431" spans="21:21" x14ac:dyDescent="0.15">
      <c r="U553431" s="4"/>
    </row>
    <row r="553441" spans="21:21" x14ac:dyDescent="0.15">
      <c r="U553441" s="4"/>
    </row>
    <row r="553451" spans="21:21" x14ac:dyDescent="0.15">
      <c r="U553451" s="4"/>
    </row>
    <row r="553461" spans="21:21" x14ac:dyDescent="0.15">
      <c r="U553461" s="4"/>
    </row>
    <row r="553471" spans="21:21" x14ac:dyDescent="0.15">
      <c r="U553471" s="4"/>
    </row>
    <row r="553481" spans="21:21" x14ac:dyDescent="0.15">
      <c r="U553481" s="4"/>
    </row>
    <row r="553491" spans="21:21" x14ac:dyDescent="0.15">
      <c r="U553491" s="4"/>
    </row>
    <row r="553501" spans="21:21" x14ac:dyDescent="0.15">
      <c r="U553501" s="4"/>
    </row>
    <row r="553511" spans="21:21" x14ac:dyDescent="0.15">
      <c r="U553511" s="4"/>
    </row>
    <row r="553521" spans="21:21" x14ac:dyDescent="0.15">
      <c r="U553521" s="4"/>
    </row>
    <row r="553531" spans="21:21" x14ac:dyDescent="0.15">
      <c r="U553531" s="4"/>
    </row>
    <row r="553541" spans="21:21" x14ac:dyDescent="0.15">
      <c r="U553541" s="4"/>
    </row>
    <row r="553551" spans="21:21" x14ac:dyDescent="0.15">
      <c r="U553551" s="4"/>
    </row>
    <row r="553561" spans="21:21" x14ac:dyDescent="0.15">
      <c r="U553561" s="4"/>
    </row>
    <row r="553571" spans="21:21" x14ac:dyDescent="0.15">
      <c r="U553571" s="4"/>
    </row>
    <row r="553581" spans="21:21" x14ac:dyDescent="0.15">
      <c r="U553581" s="4"/>
    </row>
    <row r="553591" spans="21:21" x14ac:dyDescent="0.15">
      <c r="U553591" s="4"/>
    </row>
    <row r="553601" spans="21:21" x14ac:dyDescent="0.15">
      <c r="U553601" s="4"/>
    </row>
    <row r="553611" spans="21:21" x14ac:dyDescent="0.15">
      <c r="U553611" s="4"/>
    </row>
    <row r="553621" spans="21:21" x14ac:dyDescent="0.15">
      <c r="U553621" s="4"/>
    </row>
    <row r="553631" spans="21:21" x14ac:dyDescent="0.15">
      <c r="U553631" s="4"/>
    </row>
    <row r="553641" spans="21:21" x14ac:dyDescent="0.15">
      <c r="U553641" s="4"/>
    </row>
    <row r="553651" spans="21:21" x14ac:dyDescent="0.15">
      <c r="U553651" s="4"/>
    </row>
    <row r="553661" spans="21:21" x14ac:dyDescent="0.15">
      <c r="U553661" s="4"/>
    </row>
    <row r="553671" spans="21:21" x14ac:dyDescent="0.15">
      <c r="U553671" s="4"/>
    </row>
    <row r="553681" spans="21:21" x14ac:dyDescent="0.15">
      <c r="U553681" s="4"/>
    </row>
    <row r="553691" spans="21:21" x14ac:dyDescent="0.15">
      <c r="U553691" s="4"/>
    </row>
    <row r="553701" spans="21:21" x14ac:dyDescent="0.15">
      <c r="U553701" s="4"/>
    </row>
    <row r="553711" spans="21:21" x14ac:dyDescent="0.15">
      <c r="U553711" s="4"/>
    </row>
    <row r="553721" spans="21:21" x14ac:dyDescent="0.15">
      <c r="U553721" s="4"/>
    </row>
    <row r="553731" spans="21:21" x14ac:dyDescent="0.15">
      <c r="U553731" s="4"/>
    </row>
    <row r="553741" spans="21:21" x14ac:dyDescent="0.15">
      <c r="U553741" s="4"/>
    </row>
    <row r="553751" spans="21:21" x14ac:dyDescent="0.15">
      <c r="U553751" s="4"/>
    </row>
    <row r="553761" spans="21:21" x14ac:dyDescent="0.15">
      <c r="U553761" s="4"/>
    </row>
    <row r="553771" spans="21:21" x14ac:dyDescent="0.15">
      <c r="U553771" s="4"/>
    </row>
    <row r="553781" spans="21:21" x14ac:dyDescent="0.15">
      <c r="U553781" s="4"/>
    </row>
    <row r="553791" spans="21:21" x14ac:dyDescent="0.15">
      <c r="U553791" s="4"/>
    </row>
    <row r="553801" spans="21:21" x14ac:dyDescent="0.15">
      <c r="U553801" s="4"/>
    </row>
    <row r="553811" spans="21:21" x14ac:dyDescent="0.15">
      <c r="U553811" s="4"/>
    </row>
    <row r="553821" spans="21:21" x14ac:dyDescent="0.15">
      <c r="U553821" s="4"/>
    </row>
    <row r="553831" spans="21:21" x14ac:dyDescent="0.15">
      <c r="U553831" s="4"/>
    </row>
    <row r="553841" spans="21:21" x14ac:dyDescent="0.15">
      <c r="U553841" s="4"/>
    </row>
    <row r="553851" spans="21:21" x14ac:dyDescent="0.15">
      <c r="U553851" s="4"/>
    </row>
    <row r="553861" spans="21:21" x14ac:dyDescent="0.15">
      <c r="U553861" s="4"/>
    </row>
    <row r="553871" spans="21:21" x14ac:dyDescent="0.15">
      <c r="U553871" s="4"/>
    </row>
    <row r="553881" spans="21:21" x14ac:dyDescent="0.15">
      <c r="U553881" s="4"/>
    </row>
    <row r="553891" spans="21:21" x14ac:dyDescent="0.15">
      <c r="U553891" s="4"/>
    </row>
    <row r="553901" spans="21:21" x14ac:dyDescent="0.15">
      <c r="U553901" s="4"/>
    </row>
    <row r="553911" spans="21:21" x14ac:dyDescent="0.15">
      <c r="U553911" s="4"/>
    </row>
    <row r="553921" spans="21:21" x14ac:dyDescent="0.15">
      <c r="U553921" s="4"/>
    </row>
    <row r="553931" spans="21:21" x14ac:dyDescent="0.15">
      <c r="U553931" s="4"/>
    </row>
    <row r="553941" spans="21:21" x14ac:dyDescent="0.15">
      <c r="U553941" s="4"/>
    </row>
    <row r="553951" spans="21:21" x14ac:dyDescent="0.15">
      <c r="U553951" s="4"/>
    </row>
    <row r="553961" spans="21:21" x14ac:dyDescent="0.15">
      <c r="U553961" s="4"/>
    </row>
    <row r="553971" spans="21:21" x14ac:dyDescent="0.15">
      <c r="U553971" s="4"/>
    </row>
    <row r="553981" spans="21:21" x14ac:dyDescent="0.15">
      <c r="U553981" s="4"/>
    </row>
    <row r="553991" spans="21:21" x14ac:dyDescent="0.15">
      <c r="U553991" s="4"/>
    </row>
    <row r="554001" spans="21:21" x14ac:dyDescent="0.15">
      <c r="U554001" s="4"/>
    </row>
    <row r="554011" spans="21:21" x14ac:dyDescent="0.15">
      <c r="U554011" s="4"/>
    </row>
    <row r="554021" spans="21:21" x14ac:dyDescent="0.15">
      <c r="U554021" s="4"/>
    </row>
    <row r="554031" spans="21:21" x14ac:dyDescent="0.15">
      <c r="U554031" s="4"/>
    </row>
    <row r="554041" spans="21:21" x14ac:dyDescent="0.15">
      <c r="U554041" s="4"/>
    </row>
    <row r="554051" spans="21:21" x14ac:dyDescent="0.15">
      <c r="U554051" s="4"/>
    </row>
    <row r="554061" spans="21:21" x14ac:dyDescent="0.15">
      <c r="U554061" s="4"/>
    </row>
    <row r="554071" spans="21:21" x14ac:dyDescent="0.15">
      <c r="U554071" s="4"/>
    </row>
    <row r="554081" spans="21:21" x14ac:dyDescent="0.15">
      <c r="U554081" s="4"/>
    </row>
    <row r="554091" spans="21:21" x14ac:dyDescent="0.15">
      <c r="U554091" s="4"/>
    </row>
    <row r="554101" spans="21:21" x14ac:dyDescent="0.15">
      <c r="U554101" s="4"/>
    </row>
    <row r="554111" spans="21:21" x14ac:dyDescent="0.15">
      <c r="U554111" s="4"/>
    </row>
    <row r="554121" spans="21:21" x14ac:dyDescent="0.15">
      <c r="U554121" s="4"/>
    </row>
    <row r="554131" spans="21:21" x14ac:dyDescent="0.15">
      <c r="U554131" s="4"/>
    </row>
    <row r="554141" spans="21:21" x14ac:dyDescent="0.15">
      <c r="U554141" s="4"/>
    </row>
    <row r="554151" spans="21:21" x14ac:dyDescent="0.15">
      <c r="U554151" s="4"/>
    </row>
    <row r="554161" spans="21:21" x14ac:dyDescent="0.15">
      <c r="U554161" s="4"/>
    </row>
    <row r="554171" spans="21:21" x14ac:dyDescent="0.15">
      <c r="U554171" s="4"/>
    </row>
    <row r="554181" spans="21:21" x14ac:dyDescent="0.15">
      <c r="U554181" s="4"/>
    </row>
    <row r="554191" spans="21:21" x14ac:dyDescent="0.15">
      <c r="U554191" s="4"/>
    </row>
    <row r="554201" spans="21:21" x14ac:dyDescent="0.15">
      <c r="U554201" s="4"/>
    </row>
    <row r="554211" spans="21:21" x14ac:dyDescent="0.15">
      <c r="U554211" s="4"/>
    </row>
    <row r="554221" spans="21:21" x14ac:dyDescent="0.15">
      <c r="U554221" s="4"/>
    </row>
    <row r="554231" spans="21:21" x14ac:dyDescent="0.15">
      <c r="U554231" s="4"/>
    </row>
    <row r="554241" spans="21:21" x14ac:dyDescent="0.15">
      <c r="U554241" s="4"/>
    </row>
    <row r="554251" spans="21:21" x14ac:dyDescent="0.15">
      <c r="U554251" s="4"/>
    </row>
    <row r="554261" spans="21:21" x14ac:dyDescent="0.15">
      <c r="U554261" s="4"/>
    </row>
    <row r="554271" spans="21:21" x14ac:dyDescent="0.15">
      <c r="U554271" s="4"/>
    </row>
    <row r="554281" spans="21:21" x14ac:dyDescent="0.15">
      <c r="U554281" s="4"/>
    </row>
    <row r="554291" spans="21:21" x14ac:dyDescent="0.15">
      <c r="U554291" s="4"/>
    </row>
    <row r="554301" spans="21:21" x14ac:dyDescent="0.15">
      <c r="U554301" s="4"/>
    </row>
    <row r="554311" spans="21:21" x14ac:dyDescent="0.15">
      <c r="U554311" s="4"/>
    </row>
    <row r="554321" spans="21:21" x14ac:dyDescent="0.15">
      <c r="U554321" s="4"/>
    </row>
    <row r="554331" spans="21:21" x14ac:dyDescent="0.15">
      <c r="U554331" s="4"/>
    </row>
    <row r="554341" spans="21:21" x14ac:dyDescent="0.15">
      <c r="U554341" s="4"/>
    </row>
    <row r="554351" spans="21:21" x14ac:dyDescent="0.15">
      <c r="U554351" s="4"/>
    </row>
    <row r="554361" spans="21:21" x14ac:dyDescent="0.15">
      <c r="U554361" s="4"/>
    </row>
    <row r="554371" spans="21:21" x14ac:dyDescent="0.15">
      <c r="U554371" s="4"/>
    </row>
    <row r="554381" spans="21:21" x14ac:dyDescent="0.15">
      <c r="U554381" s="4"/>
    </row>
    <row r="554391" spans="21:21" x14ac:dyDescent="0.15">
      <c r="U554391" s="4"/>
    </row>
    <row r="554401" spans="21:21" x14ac:dyDescent="0.15">
      <c r="U554401" s="4"/>
    </row>
    <row r="554411" spans="21:21" x14ac:dyDescent="0.15">
      <c r="U554411" s="4"/>
    </row>
    <row r="554421" spans="21:21" x14ac:dyDescent="0.15">
      <c r="U554421" s="4"/>
    </row>
    <row r="554431" spans="21:21" x14ac:dyDescent="0.15">
      <c r="U554431" s="4"/>
    </row>
    <row r="554441" spans="21:21" x14ac:dyDescent="0.15">
      <c r="U554441" s="4"/>
    </row>
    <row r="554451" spans="21:21" x14ac:dyDescent="0.15">
      <c r="U554451" s="4"/>
    </row>
    <row r="554461" spans="21:21" x14ac:dyDescent="0.15">
      <c r="U554461" s="4"/>
    </row>
    <row r="554471" spans="21:21" x14ac:dyDescent="0.15">
      <c r="U554471" s="4"/>
    </row>
    <row r="554481" spans="21:21" x14ac:dyDescent="0.15">
      <c r="U554481" s="4"/>
    </row>
    <row r="554491" spans="21:21" x14ac:dyDescent="0.15">
      <c r="U554491" s="4"/>
    </row>
    <row r="554501" spans="21:21" x14ac:dyDescent="0.15">
      <c r="U554501" s="4"/>
    </row>
    <row r="554511" spans="21:21" x14ac:dyDescent="0.15">
      <c r="U554511" s="4"/>
    </row>
    <row r="554521" spans="21:21" x14ac:dyDescent="0.15">
      <c r="U554521" s="4"/>
    </row>
    <row r="554531" spans="21:21" x14ac:dyDescent="0.15">
      <c r="U554531" s="4"/>
    </row>
    <row r="554541" spans="21:21" x14ac:dyDescent="0.15">
      <c r="U554541" s="4"/>
    </row>
    <row r="554551" spans="21:21" x14ac:dyDescent="0.15">
      <c r="U554551" s="4"/>
    </row>
    <row r="554561" spans="21:21" x14ac:dyDescent="0.15">
      <c r="U554561" s="4"/>
    </row>
    <row r="554571" spans="21:21" x14ac:dyDescent="0.15">
      <c r="U554571" s="4"/>
    </row>
    <row r="554581" spans="21:21" x14ac:dyDescent="0.15">
      <c r="U554581" s="4"/>
    </row>
    <row r="554591" spans="21:21" x14ac:dyDescent="0.15">
      <c r="U554591" s="4"/>
    </row>
    <row r="554601" spans="21:21" x14ac:dyDescent="0.15">
      <c r="U554601" s="4"/>
    </row>
    <row r="554611" spans="21:21" x14ac:dyDescent="0.15">
      <c r="U554611" s="4"/>
    </row>
    <row r="554621" spans="21:21" x14ac:dyDescent="0.15">
      <c r="U554621" s="4"/>
    </row>
    <row r="554631" spans="21:21" x14ac:dyDescent="0.15">
      <c r="U554631" s="4"/>
    </row>
    <row r="554641" spans="21:21" x14ac:dyDescent="0.15">
      <c r="U554641" s="4"/>
    </row>
    <row r="554651" spans="21:21" x14ac:dyDescent="0.15">
      <c r="U554651" s="4"/>
    </row>
    <row r="554661" spans="21:21" x14ac:dyDescent="0.15">
      <c r="U554661" s="4"/>
    </row>
    <row r="554671" spans="21:21" x14ac:dyDescent="0.15">
      <c r="U554671" s="4"/>
    </row>
    <row r="554681" spans="21:21" x14ac:dyDescent="0.15">
      <c r="U554681" s="4"/>
    </row>
    <row r="554691" spans="21:21" x14ac:dyDescent="0.15">
      <c r="U554691" s="4"/>
    </row>
    <row r="554701" spans="21:21" x14ac:dyDescent="0.15">
      <c r="U554701" s="4"/>
    </row>
    <row r="554711" spans="21:21" x14ac:dyDescent="0.15">
      <c r="U554711" s="4"/>
    </row>
    <row r="554721" spans="21:21" x14ac:dyDescent="0.15">
      <c r="U554721" s="4"/>
    </row>
    <row r="554731" spans="21:21" x14ac:dyDescent="0.15">
      <c r="U554731" s="4"/>
    </row>
    <row r="554741" spans="21:21" x14ac:dyDescent="0.15">
      <c r="U554741" s="4"/>
    </row>
    <row r="554751" spans="21:21" x14ac:dyDescent="0.15">
      <c r="U554751" s="4"/>
    </row>
    <row r="554761" spans="21:21" x14ac:dyDescent="0.15">
      <c r="U554761" s="4"/>
    </row>
    <row r="554771" spans="21:21" x14ac:dyDescent="0.15">
      <c r="U554771" s="4"/>
    </row>
    <row r="554781" spans="21:21" x14ac:dyDescent="0.15">
      <c r="U554781" s="4"/>
    </row>
    <row r="554791" spans="21:21" x14ac:dyDescent="0.15">
      <c r="U554791" s="4"/>
    </row>
    <row r="554801" spans="21:21" x14ac:dyDescent="0.15">
      <c r="U554801" s="4"/>
    </row>
    <row r="554811" spans="21:21" x14ac:dyDescent="0.15">
      <c r="U554811" s="4"/>
    </row>
    <row r="554821" spans="21:21" x14ac:dyDescent="0.15">
      <c r="U554821" s="4"/>
    </row>
    <row r="554831" spans="21:21" x14ac:dyDescent="0.15">
      <c r="U554831" s="4"/>
    </row>
    <row r="554841" spans="21:21" x14ac:dyDescent="0.15">
      <c r="U554841" s="4"/>
    </row>
    <row r="554851" spans="21:21" x14ac:dyDescent="0.15">
      <c r="U554851" s="4"/>
    </row>
    <row r="554861" spans="21:21" x14ac:dyDescent="0.15">
      <c r="U554861" s="4"/>
    </row>
    <row r="554871" spans="21:21" x14ac:dyDescent="0.15">
      <c r="U554871" s="4"/>
    </row>
    <row r="554881" spans="21:21" x14ac:dyDescent="0.15">
      <c r="U554881" s="4"/>
    </row>
    <row r="554891" spans="21:21" x14ac:dyDescent="0.15">
      <c r="U554891" s="4"/>
    </row>
    <row r="554901" spans="21:21" x14ac:dyDescent="0.15">
      <c r="U554901" s="4"/>
    </row>
    <row r="554911" spans="21:21" x14ac:dyDescent="0.15">
      <c r="U554911" s="4"/>
    </row>
    <row r="554921" spans="21:21" x14ac:dyDescent="0.15">
      <c r="U554921" s="4"/>
    </row>
    <row r="554931" spans="21:21" x14ac:dyDescent="0.15">
      <c r="U554931" s="4"/>
    </row>
    <row r="554941" spans="21:21" x14ac:dyDescent="0.15">
      <c r="U554941" s="4"/>
    </row>
    <row r="554951" spans="21:21" x14ac:dyDescent="0.15">
      <c r="U554951" s="4"/>
    </row>
    <row r="554961" spans="21:21" x14ac:dyDescent="0.15">
      <c r="U554961" s="4"/>
    </row>
    <row r="554971" spans="21:21" x14ac:dyDescent="0.15">
      <c r="U554971" s="4"/>
    </row>
    <row r="554981" spans="21:21" x14ac:dyDescent="0.15">
      <c r="U554981" s="4"/>
    </row>
    <row r="554991" spans="21:21" x14ac:dyDescent="0.15">
      <c r="U554991" s="4"/>
    </row>
    <row r="555001" spans="21:21" x14ac:dyDescent="0.15">
      <c r="U555001" s="4"/>
    </row>
    <row r="555011" spans="21:21" x14ac:dyDescent="0.15">
      <c r="U555011" s="4"/>
    </row>
    <row r="555021" spans="21:21" x14ac:dyDescent="0.15">
      <c r="U555021" s="4"/>
    </row>
    <row r="555031" spans="21:21" x14ac:dyDescent="0.15">
      <c r="U555031" s="4"/>
    </row>
    <row r="555041" spans="21:21" x14ac:dyDescent="0.15">
      <c r="U555041" s="4"/>
    </row>
    <row r="555051" spans="21:21" x14ac:dyDescent="0.15">
      <c r="U555051" s="4"/>
    </row>
    <row r="555061" spans="21:21" x14ac:dyDescent="0.15">
      <c r="U555061" s="4"/>
    </row>
    <row r="555071" spans="21:21" x14ac:dyDescent="0.15">
      <c r="U555071" s="4"/>
    </row>
    <row r="555081" spans="21:21" x14ac:dyDescent="0.15">
      <c r="U555081" s="4"/>
    </row>
    <row r="555091" spans="21:21" x14ac:dyDescent="0.15">
      <c r="U555091" s="4"/>
    </row>
    <row r="555101" spans="21:21" x14ac:dyDescent="0.15">
      <c r="U555101" s="4"/>
    </row>
    <row r="555111" spans="21:21" x14ac:dyDescent="0.15">
      <c r="U555111" s="4"/>
    </row>
    <row r="555121" spans="21:21" x14ac:dyDescent="0.15">
      <c r="U555121" s="4"/>
    </row>
    <row r="555131" spans="21:21" x14ac:dyDescent="0.15">
      <c r="U555131" s="4"/>
    </row>
    <row r="555141" spans="21:21" x14ac:dyDescent="0.15">
      <c r="U555141" s="4"/>
    </row>
    <row r="555151" spans="21:21" x14ac:dyDescent="0.15">
      <c r="U555151" s="4"/>
    </row>
    <row r="555161" spans="21:21" x14ac:dyDescent="0.15">
      <c r="U555161" s="4"/>
    </row>
    <row r="555171" spans="21:21" x14ac:dyDescent="0.15">
      <c r="U555171" s="4"/>
    </row>
    <row r="555181" spans="21:21" x14ac:dyDescent="0.15">
      <c r="U555181" s="4"/>
    </row>
    <row r="555191" spans="21:21" x14ac:dyDescent="0.15">
      <c r="U555191" s="4"/>
    </row>
    <row r="555201" spans="21:21" x14ac:dyDescent="0.15">
      <c r="U555201" s="4"/>
    </row>
    <row r="555211" spans="21:21" x14ac:dyDescent="0.15">
      <c r="U555211" s="4"/>
    </row>
    <row r="555221" spans="21:21" x14ac:dyDescent="0.15">
      <c r="U555221" s="4"/>
    </row>
    <row r="555231" spans="21:21" x14ac:dyDescent="0.15">
      <c r="U555231" s="4"/>
    </row>
    <row r="555241" spans="21:21" x14ac:dyDescent="0.15">
      <c r="U555241" s="4"/>
    </row>
    <row r="555251" spans="21:21" x14ac:dyDescent="0.15">
      <c r="U555251" s="4"/>
    </row>
    <row r="555261" spans="21:21" x14ac:dyDescent="0.15">
      <c r="U555261" s="4"/>
    </row>
    <row r="555271" spans="21:21" x14ac:dyDescent="0.15">
      <c r="U555271" s="4"/>
    </row>
    <row r="555281" spans="21:21" x14ac:dyDescent="0.15">
      <c r="U555281" s="4"/>
    </row>
    <row r="555291" spans="21:21" x14ac:dyDescent="0.15">
      <c r="U555291" s="4"/>
    </row>
    <row r="555301" spans="21:21" x14ac:dyDescent="0.15">
      <c r="U555301" s="4"/>
    </row>
    <row r="555311" spans="21:21" x14ac:dyDescent="0.15">
      <c r="U555311" s="4"/>
    </row>
    <row r="555321" spans="21:21" x14ac:dyDescent="0.15">
      <c r="U555321" s="4"/>
    </row>
    <row r="555331" spans="21:21" x14ac:dyDescent="0.15">
      <c r="U555331" s="4"/>
    </row>
    <row r="555341" spans="21:21" x14ac:dyDescent="0.15">
      <c r="U555341" s="4"/>
    </row>
    <row r="555351" spans="21:21" x14ac:dyDescent="0.15">
      <c r="U555351" s="4"/>
    </row>
    <row r="555361" spans="21:21" x14ac:dyDescent="0.15">
      <c r="U555361" s="4"/>
    </row>
    <row r="555371" spans="21:21" x14ac:dyDescent="0.15">
      <c r="U555371" s="4"/>
    </row>
    <row r="555381" spans="21:21" x14ac:dyDescent="0.15">
      <c r="U555381" s="4"/>
    </row>
    <row r="555391" spans="21:21" x14ac:dyDescent="0.15">
      <c r="U555391" s="4"/>
    </row>
    <row r="555401" spans="21:21" x14ac:dyDescent="0.15">
      <c r="U555401" s="4"/>
    </row>
    <row r="555411" spans="21:21" x14ac:dyDescent="0.15">
      <c r="U555411" s="4"/>
    </row>
    <row r="555421" spans="21:21" x14ac:dyDescent="0.15">
      <c r="U555421" s="4"/>
    </row>
    <row r="555431" spans="21:21" x14ac:dyDescent="0.15">
      <c r="U555431" s="4"/>
    </row>
    <row r="555441" spans="21:21" x14ac:dyDescent="0.15">
      <c r="U555441" s="4"/>
    </row>
    <row r="555451" spans="21:21" x14ac:dyDescent="0.15">
      <c r="U555451" s="4"/>
    </row>
    <row r="555461" spans="21:21" x14ac:dyDescent="0.15">
      <c r="U555461" s="4"/>
    </row>
    <row r="555471" spans="21:21" x14ac:dyDescent="0.15">
      <c r="U555471" s="4"/>
    </row>
    <row r="555481" spans="21:21" x14ac:dyDescent="0.15">
      <c r="U555481" s="4"/>
    </row>
    <row r="555491" spans="21:21" x14ac:dyDescent="0.15">
      <c r="U555491" s="4"/>
    </row>
    <row r="555501" spans="21:21" x14ac:dyDescent="0.15">
      <c r="U555501" s="4"/>
    </row>
    <row r="555511" spans="21:21" x14ac:dyDescent="0.15">
      <c r="U555511" s="4"/>
    </row>
    <row r="555521" spans="21:21" x14ac:dyDescent="0.15">
      <c r="U555521" s="4"/>
    </row>
    <row r="555531" spans="21:21" x14ac:dyDescent="0.15">
      <c r="U555531" s="4"/>
    </row>
    <row r="555541" spans="21:21" x14ac:dyDescent="0.15">
      <c r="U555541" s="4"/>
    </row>
    <row r="555551" spans="21:21" x14ac:dyDescent="0.15">
      <c r="U555551" s="4"/>
    </row>
    <row r="555561" spans="21:21" x14ac:dyDescent="0.15">
      <c r="U555561" s="4"/>
    </row>
    <row r="555571" spans="21:21" x14ac:dyDescent="0.15">
      <c r="U555571" s="4"/>
    </row>
    <row r="555581" spans="21:21" x14ac:dyDescent="0.15">
      <c r="U555581" s="4"/>
    </row>
    <row r="555591" spans="21:21" x14ac:dyDescent="0.15">
      <c r="U555591" s="4"/>
    </row>
    <row r="555601" spans="21:21" x14ac:dyDescent="0.15">
      <c r="U555601" s="4"/>
    </row>
    <row r="555611" spans="21:21" x14ac:dyDescent="0.15">
      <c r="U555611" s="4"/>
    </row>
    <row r="555621" spans="21:21" x14ac:dyDescent="0.15">
      <c r="U555621" s="4"/>
    </row>
    <row r="555631" spans="21:21" x14ac:dyDescent="0.15">
      <c r="U555631" s="4"/>
    </row>
    <row r="555641" spans="21:21" x14ac:dyDescent="0.15">
      <c r="U555641" s="4"/>
    </row>
    <row r="555651" spans="21:21" x14ac:dyDescent="0.15">
      <c r="U555651" s="4"/>
    </row>
    <row r="555661" spans="21:21" x14ac:dyDescent="0.15">
      <c r="U555661" s="4"/>
    </row>
    <row r="555671" spans="21:21" x14ac:dyDescent="0.15">
      <c r="U555671" s="4"/>
    </row>
    <row r="555681" spans="21:21" x14ac:dyDescent="0.15">
      <c r="U555681" s="4"/>
    </row>
    <row r="555691" spans="21:21" x14ac:dyDescent="0.15">
      <c r="U555691" s="4"/>
    </row>
    <row r="555701" spans="21:21" x14ac:dyDescent="0.15">
      <c r="U555701" s="4"/>
    </row>
    <row r="555711" spans="21:21" x14ac:dyDescent="0.15">
      <c r="U555711" s="4"/>
    </row>
    <row r="555721" spans="21:21" x14ac:dyDescent="0.15">
      <c r="U555721" s="4"/>
    </row>
    <row r="555731" spans="21:21" x14ac:dyDescent="0.15">
      <c r="U555731" s="4"/>
    </row>
    <row r="555741" spans="21:21" x14ac:dyDescent="0.15">
      <c r="U555741" s="4"/>
    </row>
    <row r="555751" spans="21:21" x14ac:dyDescent="0.15">
      <c r="U555751" s="4"/>
    </row>
    <row r="555761" spans="21:21" x14ac:dyDescent="0.15">
      <c r="U555761" s="4"/>
    </row>
    <row r="555771" spans="21:21" x14ac:dyDescent="0.15">
      <c r="U555771" s="4"/>
    </row>
    <row r="555781" spans="21:21" x14ac:dyDescent="0.15">
      <c r="U555781" s="4"/>
    </row>
    <row r="555791" spans="21:21" x14ac:dyDescent="0.15">
      <c r="U555791" s="4"/>
    </row>
    <row r="555801" spans="21:21" x14ac:dyDescent="0.15">
      <c r="U555801" s="4"/>
    </row>
    <row r="555811" spans="21:21" x14ac:dyDescent="0.15">
      <c r="U555811" s="4"/>
    </row>
    <row r="555821" spans="21:21" x14ac:dyDescent="0.15">
      <c r="U555821" s="4"/>
    </row>
    <row r="555831" spans="21:21" x14ac:dyDescent="0.15">
      <c r="U555831" s="4"/>
    </row>
    <row r="555841" spans="21:21" x14ac:dyDescent="0.15">
      <c r="U555841" s="4"/>
    </row>
    <row r="555851" spans="21:21" x14ac:dyDescent="0.15">
      <c r="U555851" s="4"/>
    </row>
    <row r="555861" spans="21:21" x14ac:dyDescent="0.15">
      <c r="U555861" s="4"/>
    </row>
    <row r="555871" spans="21:21" x14ac:dyDescent="0.15">
      <c r="U555871" s="4"/>
    </row>
    <row r="555881" spans="21:21" x14ac:dyDescent="0.15">
      <c r="U555881" s="4"/>
    </row>
    <row r="555891" spans="21:21" x14ac:dyDescent="0.15">
      <c r="U555891" s="4"/>
    </row>
    <row r="555901" spans="21:21" x14ac:dyDescent="0.15">
      <c r="U555901" s="4"/>
    </row>
    <row r="555911" spans="21:21" x14ac:dyDescent="0.15">
      <c r="U555911" s="4"/>
    </row>
    <row r="555921" spans="21:21" x14ac:dyDescent="0.15">
      <c r="U555921" s="4"/>
    </row>
    <row r="555931" spans="21:21" x14ac:dyDescent="0.15">
      <c r="U555931" s="4"/>
    </row>
    <row r="555941" spans="21:21" x14ac:dyDescent="0.15">
      <c r="U555941" s="4"/>
    </row>
    <row r="555951" spans="21:21" x14ac:dyDescent="0.15">
      <c r="U555951" s="4"/>
    </row>
    <row r="555961" spans="21:21" x14ac:dyDescent="0.15">
      <c r="U555961" s="4"/>
    </row>
    <row r="555971" spans="21:21" x14ac:dyDescent="0.15">
      <c r="U555971" s="4"/>
    </row>
    <row r="555981" spans="21:21" x14ac:dyDescent="0.15">
      <c r="U555981" s="4"/>
    </row>
    <row r="555991" spans="21:21" x14ac:dyDescent="0.15">
      <c r="U555991" s="4"/>
    </row>
    <row r="556001" spans="21:21" x14ac:dyDescent="0.15">
      <c r="U556001" s="4"/>
    </row>
    <row r="556011" spans="21:21" x14ac:dyDescent="0.15">
      <c r="U556011" s="4"/>
    </row>
    <row r="556021" spans="21:21" x14ac:dyDescent="0.15">
      <c r="U556021" s="4"/>
    </row>
    <row r="556031" spans="21:21" x14ac:dyDescent="0.15">
      <c r="U556031" s="4"/>
    </row>
    <row r="556041" spans="21:21" x14ac:dyDescent="0.15">
      <c r="U556041" s="4"/>
    </row>
    <row r="556051" spans="21:21" x14ac:dyDescent="0.15">
      <c r="U556051" s="4"/>
    </row>
    <row r="556061" spans="21:21" x14ac:dyDescent="0.15">
      <c r="U556061" s="4"/>
    </row>
    <row r="556071" spans="21:21" x14ac:dyDescent="0.15">
      <c r="U556071" s="4"/>
    </row>
    <row r="556081" spans="21:21" x14ac:dyDescent="0.15">
      <c r="U556081" s="4"/>
    </row>
    <row r="556091" spans="21:21" x14ac:dyDescent="0.15">
      <c r="U556091" s="4"/>
    </row>
    <row r="556101" spans="21:21" x14ac:dyDescent="0.15">
      <c r="U556101" s="4"/>
    </row>
    <row r="556111" spans="21:21" x14ac:dyDescent="0.15">
      <c r="U556111" s="4"/>
    </row>
    <row r="556121" spans="21:21" x14ac:dyDescent="0.15">
      <c r="U556121" s="4"/>
    </row>
    <row r="556131" spans="21:21" x14ac:dyDescent="0.15">
      <c r="U556131" s="4"/>
    </row>
    <row r="556141" spans="21:21" x14ac:dyDescent="0.15">
      <c r="U556141" s="4"/>
    </row>
    <row r="556151" spans="21:21" x14ac:dyDescent="0.15">
      <c r="U556151" s="4"/>
    </row>
    <row r="556161" spans="21:21" x14ac:dyDescent="0.15">
      <c r="U556161" s="4"/>
    </row>
    <row r="556171" spans="21:21" x14ac:dyDescent="0.15">
      <c r="U556171" s="4"/>
    </row>
    <row r="556181" spans="21:21" x14ac:dyDescent="0.15">
      <c r="U556181" s="4"/>
    </row>
    <row r="556191" spans="21:21" x14ac:dyDescent="0.15">
      <c r="U556191" s="4"/>
    </row>
    <row r="556201" spans="21:21" x14ac:dyDescent="0.15">
      <c r="U556201" s="4"/>
    </row>
    <row r="556211" spans="21:21" x14ac:dyDescent="0.15">
      <c r="U556211" s="4"/>
    </row>
    <row r="556221" spans="21:21" x14ac:dyDescent="0.15">
      <c r="U556221" s="4"/>
    </row>
    <row r="556231" spans="21:21" x14ac:dyDescent="0.15">
      <c r="U556231" s="4"/>
    </row>
    <row r="556241" spans="21:21" x14ac:dyDescent="0.15">
      <c r="U556241" s="4"/>
    </row>
    <row r="556251" spans="21:21" x14ac:dyDescent="0.15">
      <c r="U556251" s="4"/>
    </row>
    <row r="556261" spans="21:21" x14ac:dyDescent="0.15">
      <c r="U556261" s="4"/>
    </row>
    <row r="556271" spans="21:21" x14ac:dyDescent="0.15">
      <c r="U556271" s="4"/>
    </row>
    <row r="556281" spans="21:21" x14ac:dyDescent="0.15">
      <c r="U556281" s="4"/>
    </row>
    <row r="556291" spans="21:21" x14ac:dyDescent="0.15">
      <c r="U556291" s="4"/>
    </row>
    <row r="556301" spans="21:21" x14ac:dyDescent="0.15">
      <c r="U556301" s="4"/>
    </row>
    <row r="556311" spans="21:21" x14ac:dyDescent="0.15">
      <c r="U556311" s="4"/>
    </row>
    <row r="556321" spans="21:21" x14ac:dyDescent="0.15">
      <c r="U556321" s="4"/>
    </row>
    <row r="556331" spans="21:21" x14ac:dyDescent="0.15">
      <c r="U556331" s="4"/>
    </row>
    <row r="556341" spans="21:21" x14ac:dyDescent="0.15">
      <c r="U556341" s="4"/>
    </row>
    <row r="556351" spans="21:21" x14ac:dyDescent="0.15">
      <c r="U556351" s="4"/>
    </row>
    <row r="556361" spans="21:21" x14ac:dyDescent="0.15">
      <c r="U556361" s="4"/>
    </row>
    <row r="556371" spans="21:21" x14ac:dyDescent="0.15">
      <c r="U556371" s="4"/>
    </row>
    <row r="556381" spans="21:21" x14ac:dyDescent="0.15">
      <c r="U556381" s="4"/>
    </row>
    <row r="556391" spans="21:21" x14ac:dyDescent="0.15">
      <c r="U556391" s="4"/>
    </row>
    <row r="556401" spans="21:21" x14ac:dyDescent="0.15">
      <c r="U556401" s="4"/>
    </row>
    <row r="556411" spans="21:21" x14ac:dyDescent="0.15">
      <c r="U556411" s="4"/>
    </row>
    <row r="556421" spans="21:21" x14ac:dyDescent="0.15">
      <c r="U556421" s="4"/>
    </row>
    <row r="556431" spans="21:21" x14ac:dyDescent="0.15">
      <c r="U556431" s="4"/>
    </row>
    <row r="556441" spans="21:21" x14ac:dyDescent="0.15">
      <c r="U556441" s="4"/>
    </row>
    <row r="556451" spans="21:21" x14ac:dyDescent="0.15">
      <c r="U556451" s="4"/>
    </row>
    <row r="556461" spans="21:21" x14ac:dyDescent="0.15">
      <c r="U556461" s="4"/>
    </row>
    <row r="556471" spans="21:21" x14ac:dyDescent="0.15">
      <c r="U556471" s="4"/>
    </row>
    <row r="556481" spans="21:21" x14ac:dyDescent="0.15">
      <c r="U556481" s="4"/>
    </row>
    <row r="556491" spans="21:21" x14ac:dyDescent="0.15">
      <c r="U556491" s="4"/>
    </row>
    <row r="556501" spans="21:21" x14ac:dyDescent="0.15">
      <c r="U556501" s="4"/>
    </row>
    <row r="556511" spans="21:21" x14ac:dyDescent="0.15">
      <c r="U556511" s="4"/>
    </row>
    <row r="556521" spans="21:21" x14ac:dyDescent="0.15">
      <c r="U556521" s="4"/>
    </row>
    <row r="556531" spans="21:21" x14ac:dyDescent="0.15">
      <c r="U556531" s="4"/>
    </row>
    <row r="556541" spans="21:21" x14ac:dyDescent="0.15">
      <c r="U556541" s="4"/>
    </row>
    <row r="556551" spans="21:21" x14ac:dyDescent="0.15">
      <c r="U556551" s="4"/>
    </row>
    <row r="556561" spans="21:21" x14ac:dyDescent="0.15">
      <c r="U556561" s="4"/>
    </row>
    <row r="556571" spans="21:21" x14ac:dyDescent="0.15">
      <c r="U556571" s="4"/>
    </row>
    <row r="556581" spans="21:21" x14ac:dyDescent="0.15">
      <c r="U556581" s="4"/>
    </row>
    <row r="556591" spans="21:21" x14ac:dyDescent="0.15">
      <c r="U556591" s="4"/>
    </row>
    <row r="556601" spans="21:21" x14ac:dyDescent="0.15">
      <c r="U556601" s="4"/>
    </row>
    <row r="556611" spans="21:21" x14ac:dyDescent="0.15">
      <c r="U556611" s="4"/>
    </row>
    <row r="556621" spans="21:21" x14ac:dyDescent="0.15">
      <c r="U556621" s="4"/>
    </row>
    <row r="556631" spans="21:21" x14ac:dyDescent="0.15">
      <c r="U556631" s="4"/>
    </row>
    <row r="556641" spans="21:21" x14ac:dyDescent="0.15">
      <c r="U556641" s="4"/>
    </row>
    <row r="556651" spans="21:21" x14ac:dyDescent="0.15">
      <c r="U556651" s="4"/>
    </row>
    <row r="556661" spans="21:21" x14ac:dyDescent="0.15">
      <c r="U556661" s="4"/>
    </row>
    <row r="556671" spans="21:21" x14ac:dyDescent="0.15">
      <c r="U556671" s="4"/>
    </row>
    <row r="556681" spans="21:21" x14ac:dyDescent="0.15">
      <c r="U556681" s="4"/>
    </row>
    <row r="556691" spans="21:21" x14ac:dyDescent="0.15">
      <c r="U556691" s="4"/>
    </row>
    <row r="556701" spans="21:21" x14ac:dyDescent="0.15">
      <c r="U556701" s="4"/>
    </row>
    <row r="556711" spans="21:21" x14ac:dyDescent="0.15">
      <c r="U556711" s="4"/>
    </row>
    <row r="556721" spans="21:21" x14ac:dyDescent="0.15">
      <c r="U556721" s="4"/>
    </row>
    <row r="556731" spans="21:21" x14ac:dyDescent="0.15">
      <c r="U556731" s="4"/>
    </row>
    <row r="556741" spans="21:21" x14ac:dyDescent="0.15">
      <c r="U556741" s="4"/>
    </row>
    <row r="556751" spans="21:21" x14ac:dyDescent="0.15">
      <c r="U556751" s="4"/>
    </row>
    <row r="556761" spans="21:21" x14ac:dyDescent="0.15">
      <c r="U556761" s="4"/>
    </row>
    <row r="556771" spans="21:21" x14ac:dyDescent="0.15">
      <c r="U556771" s="4"/>
    </row>
    <row r="556781" spans="21:21" x14ac:dyDescent="0.15">
      <c r="U556781" s="4"/>
    </row>
    <row r="556791" spans="21:21" x14ac:dyDescent="0.15">
      <c r="U556791" s="4"/>
    </row>
    <row r="556801" spans="21:21" x14ac:dyDescent="0.15">
      <c r="U556801" s="4"/>
    </row>
    <row r="556811" spans="21:21" x14ac:dyDescent="0.15">
      <c r="U556811" s="4"/>
    </row>
    <row r="556821" spans="21:21" x14ac:dyDescent="0.15">
      <c r="U556821" s="4"/>
    </row>
    <row r="556831" spans="21:21" x14ac:dyDescent="0.15">
      <c r="U556831" s="4"/>
    </row>
    <row r="556841" spans="21:21" x14ac:dyDescent="0.15">
      <c r="U556841" s="4"/>
    </row>
    <row r="556851" spans="21:21" x14ac:dyDescent="0.15">
      <c r="U556851" s="4"/>
    </row>
    <row r="556861" spans="21:21" x14ac:dyDescent="0.15">
      <c r="U556861" s="4"/>
    </row>
    <row r="556871" spans="21:21" x14ac:dyDescent="0.15">
      <c r="U556871" s="4"/>
    </row>
    <row r="556881" spans="21:21" x14ac:dyDescent="0.15">
      <c r="U556881" s="4"/>
    </row>
    <row r="556891" spans="21:21" x14ac:dyDescent="0.15">
      <c r="U556891" s="4"/>
    </row>
    <row r="556901" spans="21:21" x14ac:dyDescent="0.15">
      <c r="U556901" s="4"/>
    </row>
    <row r="556911" spans="21:21" x14ac:dyDescent="0.15">
      <c r="U556911" s="4"/>
    </row>
    <row r="556921" spans="21:21" x14ac:dyDescent="0.15">
      <c r="U556921" s="4"/>
    </row>
    <row r="556931" spans="21:21" x14ac:dyDescent="0.15">
      <c r="U556931" s="4"/>
    </row>
    <row r="556941" spans="21:21" x14ac:dyDescent="0.15">
      <c r="U556941" s="4"/>
    </row>
    <row r="556951" spans="21:21" x14ac:dyDescent="0.15">
      <c r="U556951" s="4"/>
    </row>
    <row r="556961" spans="21:21" x14ac:dyDescent="0.15">
      <c r="U556961" s="4"/>
    </row>
    <row r="556971" spans="21:21" x14ac:dyDescent="0.15">
      <c r="U556971" s="4"/>
    </row>
    <row r="556981" spans="21:21" x14ac:dyDescent="0.15">
      <c r="U556981" s="4"/>
    </row>
    <row r="556991" spans="21:21" x14ac:dyDescent="0.15">
      <c r="U556991" s="4"/>
    </row>
    <row r="557001" spans="21:21" x14ac:dyDescent="0.15">
      <c r="U557001" s="4"/>
    </row>
    <row r="557011" spans="21:21" x14ac:dyDescent="0.15">
      <c r="U557011" s="4"/>
    </row>
    <row r="557021" spans="21:21" x14ac:dyDescent="0.15">
      <c r="U557021" s="4"/>
    </row>
    <row r="557031" spans="21:21" x14ac:dyDescent="0.15">
      <c r="U557031" s="4"/>
    </row>
    <row r="557041" spans="21:21" x14ac:dyDescent="0.15">
      <c r="U557041" s="4"/>
    </row>
    <row r="557051" spans="21:21" x14ac:dyDescent="0.15">
      <c r="U557051" s="4"/>
    </row>
    <row r="557061" spans="21:21" x14ac:dyDescent="0.15">
      <c r="U557061" s="4"/>
    </row>
    <row r="557071" spans="21:21" x14ac:dyDescent="0.15">
      <c r="U557071" s="4"/>
    </row>
    <row r="557081" spans="21:21" x14ac:dyDescent="0.15">
      <c r="U557081" s="4"/>
    </row>
    <row r="557091" spans="21:21" x14ac:dyDescent="0.15">
      <c r="U557091" s="4"/>
    </row>
    <row r="557101" spans="21:21" x14ac:dyDescent="0.15">
      <c r="U557101" s="4"/>
    </row>
    <row r="557111" spans="21:21" x14ac:dyDescent="0.15">
      <c r="U557111" s="4"/>
    </row>
    <row r="557121" spans="21:21" x14ac:dyDescent="0.15">
      <c r="U557121" s="4"/>
    </row>
    <row r="557131" spans="21:21" x14ac:dyDescent="0.15">
      <c r="U557131" s="4"/>
    </row>
    <row r="557141" spans="21:21" x14ac:dyDescent="0.15">
      <c r="U557141" s="4"/>
    </row>
    <row r="557151" spans="21:21" x14ac:dyDescent="0.15">
      <c r="U557151" s="4"/>
    </row>
    <row r="557161" spans="21:21" x14ac:dyDescent="0.15">
      <c r="U557161" s="4"/>
    </row>
    <row r="557171" spans="21:21" x14ac:dyDescent="0.15">
      <c r="U557171" s="4"/>
    </row>
    <row r="557181" spans="21:21" x14ac:dyDescent="0.15">
      <c r="U557181" s="4"/>
    </row>
    <row r="557191" spans="21:21" x14ac:dyDescent="0.15">
      <c r="U557191" s="4"/>
    </row>
    <row r="557201" spans="21:21" x14ac:dyDescent="0.15">
      <c r="U557201" s="4"/>
    </row>
    <row r="557211" spans="21:21" x14ac:dyDescent="0.15">
      <c r="U557211" s="4"/>
    </row>
    <row r="557221" spans="21:21" x14ac:dyDescent="0.15">
      <c r="U557221" s="4"/>
    </row>
    <row r="557231" spans="21:21" x14ac:dyDescent="0.15">
      <c r="U557231" s="4"/>
    </row>
    <row r="557241" spans="21:21" x14ac:dyDescent="0.15">
      <c r="U557241" s="4"/>
    </row>
    <row r="557251" spans="21:21" x14ac:dyDescent="0.15">
      <c r="U557251" s="4"/>
    </row>
    <row r="557261" spans="21:21" x14ac:dyDescent="0.15">
      <c r="U557261" s="4"/>
    </row>
    <row r="557271" spans="21:21" x14ac:dyDescent="0.15">
      <c r="U557271" s="4"/>
    </row>
    <row r="557281" spans="21:21" x14ac:dyDescent="0.15">
      <c r="U557281" s="4"/>
    </row>
    <row r="557291" spans="21:21" x14ac:dyDescent="0.15">
      <c r="U557291" s="4"/>
    </row>
    <row r="557301" spans="21:21" x14ac:dyDescent="0.15">
      <c r="U557301" s="4"/>
    </row>
    <row r="557311" spans="21:21" x14ac:dyDescent="0.15">
      <c r="U557311" s="4"/>
    </row>
    <row r="557321" spans="21:21" x14ac:dyDescent="0.15">
      <c r="U557321" s="4"/>
    </row>
    <row r="557331" spans="21:21" x14ac:dyDescent="0.15">
      <c r="U557331" s="4"/>
    </row>
    <row r="557341" spans="21:21" x14ac:dyDescent="0.15">
      <c r="U557341" s="4"/>
    </row>
    <row r="557351" spans="21:21" x14ac:dyDescent="0.15">
      <c r="U557351" s="4"/>
    </row>
    <row r="557361" spans="21:21" x14ac:dyDescent="0.15">
      <c r="U557361" s="4"/>
    </row>
    <row r="557371" spans="21:21" x14ac:dyDescent="0.15">
      <c r="U557371" s="4"/>
    </row>
    <row r="557381" spans="21:21" x14ac:dyDescent="0.15">
      <c r="U557381" s="4"/>
    </row>
    <row r="557391" spans="21:21" x14ac:dyDescent="0.15">
      <c r="U557391" s="4"/>
    </row>
    <row r="557401" spans="21:21" x14ac:dyDescent="0.15">
      <c r="U557401" s="4"/>
    </row>
    <row r="557411" spans="21:21" x14ac:dyDescent="0.15">
      <c r="U557411" s="4"/>
    </row>
    <row r="557421" spans="21:21" x14ac:dyDescent="0.15">
      <c r="U557421" s="4"/>
    </row>
    <row r="557431" spans="21:21" x14ac:dyDescent="0.15">
      <c r="U557431" s="4"/>
    </row>
    <row r="557441" spans="21:21" x14ac:dyDescent="0.15">
      <c r="U557441" s="4"/>
    </row>
    <row r="557451" spans="21:21" x14ac:dyDescent="0.15">
      <c r="U557451" s="4"/>
    </row>
    <row r="557461" spans="21:21" x14ac:dyDescent="0.15">
      <c r="U557461" s="4"/>
    </row>
    <row r="557471" spans="21:21" x14ac:dyDescent="0.15">
      <c r="U557471" s="4"/>
    </row>
    <row r="557481" spans="21:21" x14ac:dyDescent="0.15">
      <c r="U557481" s="4"/>
    </row>
    <row r="557491" spans="21:21" x14ac:dyDescent="0.15">
      <c r="U557491" s="4"/>
    </row>
    <row r="557501" spans="21:21" x14ac:dyDescent="0.15">
      <c r="U557501" s="4"/>
    </row>
    <row r="557511" spans="21:21" x14ac:dyDescent="0.15">
      <c r="U557511" s="4"/>
    </row>
    <row r="557521" spans="21:21" x14ac:dyDescent="0.15">
      <c r="U557521" s="4"/>
    </row>
    <row r="557531" spans="21:21" x14ac:dyDescent="0.15">
      <c r="U557531" s="4"/>
    </row>
    <row r="557541" spans="21:21" x14ac:dyDescent="0.15">
      <c r="U557541" s="4"/>
    </row>
    <row r="557551" spans="21:21" x14ac:dyDescent="0.15">
      <c r="U557551" s="4"/>
    </row>
    <row r="557561" spans="21:21" x14ac:dyDescent="0.15">
      <c r="U557561" s="4"/>
    </row>
    <row r="557571" spans="21:21" x14ac:dyDescent="0.15">
      <c r="U557571" s="4"/>
    </row>
    <row r="557581" spans="21:21" x14ac:dyDescent="0.15">
      <c r="U557581" s="4"/>
    </row>
    <row r="557591" spans="21:21" x14ac:dyDescent="0.15">
      <c r="U557591" s="4"/>
    </row>
    <row r="557601" spans="21:21" x14ac:dyDescent="0.15">
      <c r="U557601" s="4"/>
    </row>
    <row r="557611" spans="21:21" x14ac:dyDescent="0.15">
      <c r="U557611" s="4"/>
    </row>
    <row r="557621" spans="21:21" x14ac:dyDescent="0.15">
      <c r="U557621" s="4"/>
    </row>
    <row r="557631" spans="21:21" x14ac:dyDescent="0.15">
      <c r="U557631" s="4"/>
    </row>
    <row r="557641" spans="21:21" x14ac:dyDescent="0.15">
      <c r="U557641" s="4"/>
    </row>
    <row r="557651" spans="21:21" x14ac:dyDescent="0.15">
      <c r="U557651" s="4"/>
    </row>
    <row r="557661" spans="21:21" x14ac:dyDescent="0.15">
      <c r="U557661" s="4"/>
    </row>
    <row r="557671" spans="21:21" x14ac:dyDescent="0.15">
      <c r="U557671" s="4"/>
    </row>
    <row r="557681" spans="21:21" x14ac:dyDescent="0.15">
      <c r="U557681" s="4"/>
    </row>
    <row r="557691" spans="21:21" x14ac:dyDescent="0.15">
      <c r="U557691" s="4"/>
    </row>
    <row r="557701" spans="21:21" x14ac:dyDescent="0.15">
      <c r="U557701" s="4"/>
    </row>
    <row r="557711" spans="21:21" x14ac:dyDescent="0.15">
      <c r="U557711" s="4"/>
    </row>
    <row r="557721" spans="21:21" x14ac:dyDescent="0.15">
      <c r="U557721" s="4"/>
    </row>
    <row r="557731" spans="21:21" x14ac:dyDescent="0.15">
      <c r="U557731" s="4"/>
    </row>
    <row r="557741" spans="21:21" x14ac:dyDescent="0.15">
      <c r="U557741" s="4"/>
    </row>
    <row r="557751" spans="21:21" x14ac:dyDescent="0.15">
      <c r="U557751" s="4"/>
    </row>
    <row r="557761" spans="21:21" x14ac:dyDescent="0.15">
      <c r="U557761" s="4"/>
    </row>
    <row r="557771" spans="21:21" x14ac:dyDescent="0.15">
      <c r="U557771" s="4"/>
    </row>
    <row r="557781" spans="21:21" x14ac:dyDescent="0.15">
      <c r="U557781" s="4"/>
    </row>
    <row r="557791" spans="21:21" x14ac:dyDescent="0.15">
      <c r="U557791" s="4"/>
    </row>
    <row r="557801" spans="21:21" x14ac:dyDescent="0.15">
      <c r="U557801" s="4"/>
    </row>
    <row r="557811" spans="21:21" x14ac:dyDescent="0.15">
      <c r="U557811" s="4"/>
    </row>
    <row r="557821" spans="21:21" x14ac:dyDescent="0.15">
      <c r="U557821" s="4"/>
    </row>
    <row r="557831" spans="21:21" x14ac:dyDescent="0.15">
      <c r="U557831" s="4"/>
    </row>
    <row r="557841" spans="21:21" x14ac:dyDescent="0.15">
      <c r="U557841" s="4"/>
    </row>
    <row r="557851" spans="21:21" x14ac:dyDescent="0.15">
      <c r="U557851" s="4"/>
    </row>
    <row r="557861" spans="21:21" x14ac:dyDescent="0.15">
      <c r="U557861" s="4"/>
    </row>
    <row r="557871" spans="21:21" x14ac:dyDescent="0.15">
      <c r="U557871" s="4"/>
    </row>
    <row r="557881" spans="21:21" x14ac:dyDescent="0.15">
      <c r="U557881" s="4"/>
    </row>
    <row r="557891" spans="21:21" x14ac:dyDescent="0.15">
      <c r="U557891" s="4"/>
    </row>
    <row r="557901" spans="21:21" x14ac:dyDescent="0.15">
      <c r="U557901" s="4"/>
    </row>
    <row r="557911" spans="21:21" x14ac:dyDescent="0.15">
      <c r="U557911" s="4"/>
    </row>
    <row r="557921" spans="21:21" x14ac:dyDescent="0.15">
      <c r="U557921" s="4"/>
    </row>
    <row r="557931" spans="21:21" x14ac:dyDescent="0.15">
      <c r="U557931" s="4"/>
    </row>
    <row r="557941" spans="21:21" x14ac:dyDescent="0.15">
      <c r="U557941" s="4"/>
    </row>
    <row r="557951" spans="21:21" x14ac:dyDescent="0.15">
      <c r="U557951" s="4"/>
    </row>
    <row r="557961" spans="21:21" x14ac:dyDescent="0.15">
      <c r="U557961" s="4"/>
    </row>
    <row r="557971" spans="21:21" x14ac:dyDescent="0.15">
      <c r="U557971" s="4"/>
    </row>
    <row r="557981" spans="21:21" x14ac:dyDescent="0.15">
      <c r="U557981" s="4"/>
    </row>
    <row r="557991" spans="21:21" x14ac:dyDescent="0.15">
      <c r="U557991" s="4"/>
    </row>
    <row r="558001" spans="21:21" x14ac:dyDescent="0.15">
      <c r="U558001" s="4"/>
    </row>
    <row r="558011" spans="21:21" x14ac:dyDescent="0.15">
      <c r="U558011" s="4"/>
    </row>
    <row r="558021" spans="21:21" x14ac:dyDescent="0.15">
      <c r="U558021" s="4"/>
    </row>
    <row r="558031" spans="21:21" x14ac:dyDescent="0.15">
      <c r="U558031" s="4"/>
    </row>
    <row r="558041" spans="21:21" x14ac:dyDescent="0.15">
      <c r="U558041" s="4"/>
    </row>
    <row r="558051" spans="21:21" x14ac:dyDescent="0.15">
      <c r="U558051" s="4"/>
    </row>
    <row r="558061" spans="21:21" x14ac:dyDescent="0.15">
      <c r="U558061" s="4"/>
    </row>
    <row r="558071" spans="21:21" x14ac:dyDescent="0.15">
      <c r="U558071" s="4"/>
    </row>
    <row r="558081" spans="21:21" x14ac:dyDescent="0.15">
      <c r="U558081" s="4"/>
    </row>
    <row r="558091" spans="21:21" x14ac:dyDescent="0.15">
      <c r="U558091" s="4"/>
    </row>
    <row r="558101" spans="21:21" x14ac:dyDescent="0.15">
      <c r="U558101" s="4"/>
    </row>
    <row r="558111" spans="21:21" x14ac:dyDescent="0.15">
      <c r="U558111" s="4"/>
    </row>
    <row r="558121" spans="21:21" x14ac:dyDescent="0.15">
      <c r="U558121" s="4"/>
    </row>
    <row r="558131" spans="21:21" x14ac:dyDescent="0.15">
      <c r="U558131" s="4"/>
    </row>
    <row r="558141" spans="21:21" x14ac:dyDescent="0.15">
      <c r="U558141" s="4"/>
    </row>
    <row r="558151" spans="21:21" x14ac:dyDescent="0.15">
      <c r="U558151" s="4"/>
    </row>
    <row r="558161" spans="21:21" x14ac:dyDescent="0.15">
      <c r="U558161" s="4"/>
    </row>
    <row r="558171" spans="21:21" x14ac:dyDescent="0.15">
      <c r="U558171" s="4"/>
    </row>
    <row r="558181" spans="21:21" x14ac:dyDescent="0.15">
      <c r="U558181" s="4"/>
    </row>
    <row r="558191" spans="21:21" x14ac:dyDescent="0.15">
      <c r="U558191" s="4"/>
    </row>
    <row r="558201" spans="21:21" x14ac:dyDescent="0.15">
      <c r="U558201" s="4"/>
    </row>
    <row r="558211" spans="21:21" x14ac:dyDescent="0.15">
      <c r="U558211" s="4"/>
    </row>
    <row r="558221" spans="21:21" x14ac:dyDescent="0.15">
      <c r="U558221" s="4"/>
    </row>
    <row r="558231" spans="21:21" x14ac:dyDescent="0.15">
      <c r="U558231" s="4"/>
    </row>
    <row r="558241" spans="21:21" x14ac:dyDescent="0.15">
      <c r="U558241" s="4"/>
    </row>
    <row r="558251" spans="21:21" x14ac:dyDescent="0.15">
      <c r="U558251" s="4"/>
    </row>
    <row r="558261" spans="21:21" x14ac:dyDescent="0.15">
      <c r="U558261" s="4"/>
    </row>
    <row r="558271" spans="21:21" x14ac:dyDescent="0.15">
      <c r="U558271" s="4"/>
    </row>
    <row r="558281" spans="21:21" x14ac:dyDescent="0.15">
      <c r="U558281" s="4"/>
    </row>
    <row r="558291" spans="21:21" x14ac:dyDescent="0.15">
      <c r="U558291" s="4"/>
    </row>
    <row r="558301" spans="21:21" x14ac:dyDescent="0.15">
      <c r="U558301" s="4"/>
    </row>
    <row r="558311" spans="21:21" x14ac:dyDescent="0.15">
      <c r="U558311" s="4"/>
    </row>
    <row r="558321" spans="21:21" x14ac:dyDescent="0.15">
      <c r="U558321" s="4"/>
    </row>
    <row r="558331" spans="21:21" x14ac:dyDescent="0.15">
      <c r="U558331" s="4"/>
    </row>
    <row r="558341" spans="21:21" x14ac:dyDescent="0.15">
      <c r="U558341" s="4"/>
    </row>
    <row r="558351" spans="21:21" x14ac:dyDescent="0.15">
      <c r="U558351" s="4"/>
    </row>
    <row r="558361" spans="21:21" x14ac:dyDescent="0.15">
      <c r="U558361" s="4"/>
    </row>
    <row r="558371" spans="21:21" x14ac:dyDescent="0.15">
      <c r="U558371" s="4"/>
    </row>
    <row r="558381" spans="21:21" x14ac:dyDescent="0.15">
      <c r="U558381" s="4"/>
    </row>
    <row r="558391" spans="21:21" x14ac:dyDescent="0.15">
      <c r="U558391" s="4"/>
    </row>
    <row r="558401" spans="21:21" x14ac:dyDescent="0.15">
      <c r="U558401" s="4"/>
    </row>
    <row r="558411" spans="21:21" x14ac:dyDescent="0.15">
      <c r="U558411" s="4"/>
    </row>
    <row r="558421" spans="21:21" x14ac:dyDescent="0.15">
      <c r="U558421" s="4"/>
    </row>
    <row r="558431" spans="21:21" x14ac:dyDescent="0.15">
      <c r="U558431" s="4"/>
    </row>
    <row r="558441" spans="21:21" x14ac:dyDescent="0.15">
      <c r="U558441" s="4"/>
    </row>
    <row r="558451" spans="21:21" x14ac:dyDescent="0.15">
      <c r="U558451" s="4"/>
    </row>
    <row r="558461" spans="21:21" x14ac:dyDescent="0.15">
      <c r="U558461" s="4"/>
    </row>
    <row r="558471" spans="21:21" x14ac:dyDescent="0.15">
      <c r="U558471" s="4"/>
    </row>
    <row r="558481" spans="21:21" x14ac:dyDescent="0.15">
      <c r="U558481" s="4"/>
    </row>
    <row r="558491" spans="21:21" x14ac:dyDescent="0.15">
      <c r="U558491" s="4"/>
    </row>
    <row r="558501" spans="21:21" x14ac:dyDescent="0.15">
      <c r="U558501" s="4"/>
    </row>
    <row r="558511" spans="21:21" x14ac:dyDescent="0.15">
      <c r="U558511" s="4"/>
    </row>
    <row r="558521" spans="21:21" x14ac:dyDescent="0.15">
      <c r="U558521" s="4"/>
    </row>
    <row r="558531" spans="21:21" x14ac:dyDescent="0.15">
      <c r="U558531" s="4"/>
    </row>
    <row r="558541" spans="21:21" x14ac:dyDescent="0.15">
      <c r="U558541" s="4"/>
    </row>
    <row r="558551" spans="21:21" x14ac:dyDescent="0.15">
      <c r="U558551" s="4"/>
    </row>
    <row r="558561" spans="21:21" x14ac:dyDescent="0.15">
      <c r="U558561" s="4"/>
    </row>
    <row r="558571" spans="21:21" x14ac:dyDescent="0.15">
      <c r="U558571" s="4"/>
    </row>
    <row r="558581" spans="21:21" x14ac:dyDescent="0.15">
      <c r="U558581" s="4"/>
    </row>
    <row r="558591" spans="21:21" x14ac:dyDescent="0.15">
      <c r="U558591" s="4"/>
    </row>
    <row r="558601" spans="21:21" x14ac:dyDescent="0.15">
      <c r="U558601" s="4"/>
    </row>
    <row r="558611" spans="21:21" x14ac:dyDescent="0.15">
      <c r="U558611" s="4"/>
    </row>
    <row r="558621" spans="21:21" x14ac:dyDescent="0.15">
      <c r="U558621" s="4"/>
    </row>
    <row r="558631" spans="21:21" x14ac:dyDescent="0.15">
      <c r="U558631" s="4"/>
    </row>
    <row r="558641" spans="21:21" x14ac:dyDescent="0.15">
      <c r="U558641" s="4"/>
    </row>
    <row r="558651" spans="21:21" x14ac:dyDescent="0.15">
      <c r="U558651" s="4"/>
    </row>
    <row r="558661" spans="21:21" x14ac:dyDescent="0.15">
      <c r="U558661" s="4"/>
    </row>
    <row r="558671" spans="21:21" x14ac:dyDescent="0.15">
      <c r="U558671" s="4"/>
    </row>
    <row r="558681" spans="21:21" x14ac:dyDescent="0.15">
      <c r="U558681" s="4"/>
    </row>
    <row r="558691" spans="21:21" x14ac:dyDescent="0.15">
      <c r="U558691" s="4"/>
    </row>
    <row r="558701" spans="21:21" x14ac:dyDescent="0.15">
      <c r="U558701" s="4"/>
    </row>
    <row r="558711" spans="21:21" x14ac:dyDescent="0.15">
      <c r="U558711" s="4"/>
    </row>
    <row r="558721" spans="21:21" x14ac:dyDescent="0.15">
      <c r="U558721" s="4"/>
    </row>
    <row r="558731" spans="21:21" x14ac:dyDescent="0.15">
      <c r="U558731" s="4"/>
    </row>
    <row r="558741" spans="21:21" x14ac:dyDescent="0.15">
      <c r="U558741" s="4"/>
    </row>
    <row r="558751" spans="21:21" x14ac:dyDescent="0.15">
      <c r="U558751" s="4"/>
    </row>
    <row r="558761" spans="21:21" x14ac:dyDescent="0.15">
      <c r="U558761" s="4"/>
    </row>
    <row r="558771" spans="21:21" x14ac:dyDescent="0.15">
      <c r="U558771" s="4"/>
    </row>
    <row r="558781" spans="21:21" x14ac:dyDescent="0.15">
      <c r="U558781" s="4"/>
    </row>
    <row r="558791" spans="21:21" x14ac:dyDescent="0.15">
      <c r="U558791" s="4"/>
    </row>
    <row r="558801" spans="21:21" x14ac:dyDescent="0.15">
      <c r="U558801" s="4"/>
    </row>
    <row r="558811" spans="21:21" x14ac:dyDescent="0.15">
      <c r="U558811" s="4"/>
    </row>
    <row r="558821" spans="21:21" x14ac:dyDescent="0.15">
      <c r="U558821" s="4"/>
    </row>
    <row r="558831" spans="21:21" x14ac:dyDescent="0.15">
      <c r="U558831" s="4"/>
    </row>
    <row r="558841" spans="21:21" x14ac:dyDescent="0.15">
      <c r="U558841" s="4"/>
    </row>
    <row r="558851" spans="21:21" x14ac:dyDescent="0.15">
      <c r="U558851" s="4"/>
    </row>
    <row r="558861" spans="21:21" x14ac:dyDescent="0.15">
      <c r="U558861" s="4"/>
    </row>
    <row r="558871" spans="21:21" x14ac:dyDescent="0.15">
      <c r="U558871" s="4"/>
    </row>
    <row r="558881" spans="21:21" x14ac:dyDescent="0.15">
      <c r="U558881" s="4"/>
    </row>
    <row r="558891" spans="21:21" x14ac:dyDescent="0.15">
      <c r="U558891" s="4"/>
    </row>
    <row r="558901" spans="21:21" x14ac:dyDescent="0.15">
      <c r="U558901" s="4"/>
    </row>
    <row r="558911" spans="21:21" x14ac:dyDescent="0.15">
      <c r="U558911" s="4"/>
    </row>
    <row r="558921" spans="21:21" x14ac:dyDescent="0.15">
      <c r="U558921" s="4"/>
    </row>
    <row r="558931" spans="21:21" x14ac:dyDescent="0.15">
      <c r="U558931" s="4"/>
    </row>
    <row r="558941" spans="21:21" x14ac:dyDescent="0.15">
      <c r="U558941" s="4"/>
    </row>
    <row r="558951" spans="21:21" x14ac:dyDescent="0.15">
      <c r="U558951" s="4"/>
    </row>
    <row r="558961" spans="21:21" x14ac:dyDescent="0.15">
      <c r="U558961" s="4"/>
    </row>
    <row r="558971" spans="21:21" x14ac:dyDescent="0.15">
      <c r="U558971" s="4"/>
    </row>
    <row r="558981" spans="21:21" x14ac:dyDescent="0.15">
      <c r="U558981" s="4"/>
    </row>
    <row r="558991" spans="21:21" x14ac:dyDescent="0.15">
      <c r="U558991" s="4"/>
    </row>
    <row r="559001" spans="21:21" x14ac:dyDescent="0.15">
      <c r="U559001" s="4"/>
    </row>
    <row r="559011" spans="21:21" x14ac:dyDescent="0.15">
      <c r="U559011" s="4"/>
    </row>
    <row r="559021" spans="21:21" x14ac:dyDescent="0.15">
      <c r="U559021" s="4"/>
    </row>
    <row r="559031" spans="21:21" x14ac:dyDescent="0.15">
      <c r="U559031" s="4"/>
    </row>
    <row r="559041" spans="21:21" x14ac:dyDescent="0.15">
      <c r="U559041" s="4"/>
    </row>
    <row r="559051" spans="21:21" x14ac:dyDescent="0.15">
      <c r="U559051" s="4"/>
    </row>
    <row r="559061" spans="21:21" x14ac:dyDescent="0.15">
      <c r="U559061" s="4"/>
    </row>
    <row r="559071" spans="21:21" x14ac:dyDescent="0.15">
      <c r="U559071" s="4"/>
    </row>
    <row r="559081" spans="21:21" x14ac:dyDescent="0.15">
      <c r="U559081" s="4"/>
    </row>
    <row r="559091" spans="21:21" x14ac:dyDescent="0.15">
      <c r="U559091" s="4"/>
    </row>
    <row r="559101" spans="21:21" x14ac:dyDescent="0.15">
      <c r="U559101" s="4"/>
    </row>
    <row r="559111" spans="21:21" x14ac:dyDescent="0.15">
      <c r="U559111" s="4"/>
    </row>
    <row r="559121" spans="21:21" x14ac:dyDescent="0.15">
      <c r="U559121" s="4"/>
    </row>
    <row r="559131" spans="21:21" x14ac:dyDescent="0.15">
      <c r="U559131" s="4"/>
    </row>
    <row r="559141" spans="21:21" x14ac:dyDescent="0.15">
      <c r="U559141" s="4"/>
    </row>
    <row r="559151" spans="21:21" x14ac:dyDescent="0.15">
      <c r="U559151" s="4"/>
    </row>
    <row r="559161" spans="21:21" x14ac:dyDescent="0.15">
      <c r="U559161" s="4"/>
    </row>
    <row r="559171" spans="21:21" x14ac:dyDescent="0.15">
      <c r="U559171" s="4"/>
    </row>
    <row r="559181" spans="21:21" x14ac:dyDescent="0.15">
      <c r="U559181" s="4"/>
    </row>
    <row r="559191" spans="21:21" x14ac:dyDescent="0.15">
      <c r="U559191" s="4"/>
    </row>
    <row r="559201" spans="21:21" x14ac:dyDescent="0.15">
      <c r="U559201" s="4"/>
    </row>
    <row r="559211" spans="21:21" x14ac:dyDescent="0.15">
      <c r="U559211" s="4"/>
    </row>
    <row r="559221" spans="21:21" x14ac:dyDescent="0.15">
      <c r="U559221" s="4"/>
    </row>
    <row r="559231" spans="21:21" x14ac:dyDescent="0.15">
      <c r="U559231" s="4"/>
    </row>
    <row r="559241" spans="21:21" x14ac:dyDescent="0.15">
      <c r="U559241" s="4"/>
    </row>
    <row r="559251" spans="21:21" x14ac:dyDescent="0.15">
      <c r="U559251" s="4"/>
    </row>
    <row r="559261" spans="21:21" x14ac:dyDescent="0.15">
      <c r="U559261" s="4"/>
    </row>
    <row r="559271" spans="21:21" x14ac:dyDescent="0.15">
      <c r="U559271" s="4"/>
    </row>
    <row r="559281" spans="21:21" x14ac:dyDescent="0.15">
      <c r="U559281" s="4"/>
    </row>
    <row r="559291" spans="21:21" x14ac:dyDescent="0.15">
      <c r="U559291" s="4"/>
    </row>
    <row r="559301" spans="21:21" x14ac:dyDescent="0.15">
      <c r="U559301" s="4"/>
    </row>
    <row r="559311" spans="21:21" x14ac:dyDescent="0.15">
      <c r="U559311" s="4"/>
    </row>
    <row r="559321" spans="21:21" x14ac:dyDescent="0.15">
      <c r="U559321" s="4"/>
    </row>
    <row r="559331" spans="21:21" x14ac:dyDescent="0.15">
      <c r="U559331" s="4"/>
    </row>
    <row r="559341" spans="21:21" x14ac:dyDescent="0.15">
      <c r="U559341" s="4"/>
    </row>
    <row r="559351" spans="21:21" x14ac:dyDescent="0.15">
      <c r="U559351" s="4"/>
    </row>
    <row r="559361" spans="21:21" x14ac:dyDescent="0.15">
      <c r="U559361" s="4"/>
    </row>
    <row r="559371" spans="21:21" x14ac:dyDescent="0.15">
      <c r="U559371" s="4"/>
    </row>
    <row r="559381" spans="21:21" x14ac:dyDescent="0.15">
      <c r="U559381" s="4"/>
    </row>
    <row r="559391" spans="21:21" x14ac:dyDescent="0.15">
      <c r="U559391" s="4"/>
    </row>
    <row r="559401" spans="21:21" x14ac:dyDescent="0.15">
      <c r="U559401" s="4"/>
    </row>
    <row r="559411" spans="21:21" x14ac:dyDescent="0.15">
      <c r="U559411" s="4"/>
    </row>
    <row r="559421" spans="21:21" x14ac:dyDescent="0.15">
      <c r="U559421" s="4"/>
    </row>
    <row r="559431" spans="21:21" x14ac:dyDescent="0.15">
      <c r="U559431" s="4"/>
    </row>
    <row r="559441" spans="21:21" x14ac:dyDescent="0.15">
      <c r="U559441" s="4"/>
    </row>
    <row r="559451" spans="21:21" x14ac:dyDescent="0.15">
      <c r="U559451" s="4"/>
    </row>
    <row r="559461" spans="21:21" x14ac:dyDescent="0.15">
      <c r="U559461" s="4"/>
    </row>
    <row r="559471" spans="21:21" x14ac:dyDescent="0.15">
      <c r="U559471" s="4"/>
    </row>
    <row r="559481" spans="21:21" x14ac:dyDescent="0.15">
      <c r="U559481" s="4"/>
    </row>
    <row r="559491" spans="21:21" x14ac:dyDescent="0.15">
      <c r="U559491" s="4"/>
    </row>
    <row r="559501" spans="21:21" x14ac:dyDescent="0.15">
      <c r="U559501" s="4"/>
    </row>
    <row r="559511" spans="21:21" x14ac:dyDescent="0.15">
      <c r="U559511" s="4"/>
    </row>
    <row r="559521" spans="21:21" x14ac:dyDescent="0.15">
      <c r="U559521" s="4"/>
    </row>
    <row r="559531" spans="21:21" x14ac:dyDescent="0.15">
      <c r="U559531" s="4"/>
    </row>
    <row r="559541" spans="21:21" x14ac:dyDescent="0.15">
      <c r="U559541" s="4"/>
    </row>
    <row r="559551" spans="21:21" x14ac:dyDescent="0.15">
      <c r="U559551" s="4"/>
    </row>
    <row r="559561" spans="21:21" x14ac:dyDescent="0.15">
      <c r="U559561" s="4"/>
    </row>
    <row r="559571" spans="21:21" x14ac:dyDescent="0.15">
      <c r="U559571" s="4"/>
    </row>
    <row r="559581" spans="21:21" x14ac:dyDescent="0.15">
      <c r="U559581" s="4"/>
    </row>
    <row r="559591" spans="21:21" x14ac:dyDescent="0.15">
      <c r="U559591" s="4"/>
    </row>
    <row r="559601" spans="21:21" x14ac:dyDescent="0.15">
      <c r="U559601" s="4"/>
    </row>
    <row r="559611" spans="21:21" x14ac:dyDescent="0.15">
      <c r="U559611" s="4"/>
    </row>
    <row r="559621" spans="21:21" x14ac:dyDescent="0.15">
      <c r="U559621" s="4"/>
    </row>
    <row r="559631" spans="21:21" x14ac:dyDescent="0.15">
      <c r="U559631" s="4"/>
    </row>
    <row r="559641" spans="21:21" x14ac:dyDescent="0.15">
      <c r="U559641" s="4"/>
    </row>
    <row r="559651" spans="21:21" x14ac:dyDescent="0.15">
      <c r="U559651" s="4"/>
    </row>
    <row r="559661" spans="21:21" x14ac:dyDescent="0.15">
      <c r="U559661" s="4"/>
    </row>
    <row r="559671" spans="21:21" x14ac:dyDescent="0.15">
      <c r="U559671" s="4"/>
    </row>
    <row r="559681" spans="21:21" x14ac:dyDescent="0.15">
      <c r="U559681" s="4"/>
    </row>
    <row r="559691" spans="21:21" x14ac:dyDescent="0.15">
      <c r="U559691" s="4"/>
    </row>
    <row r="559701" spans="21:21" x14ac:dyDescent="0.15">
      <c r="U559701" s="4"/>
    </row>
    <row r="559711" spans="21:21" x14ac:dyDescent="0.15">
      <c r="U559711" s="4"/>
    </row>
    <row r="559721" spans="21:21" x14ac:dyDescent="0.15">
      <c r="U559721" s="4"/>
    </row>
    <row r="559731" spans="21:21" x14ac:dyDescent="0.15">
      <c r="U559731" s="4"/>
    </row>
    <row r="559741" spans="21:21" x14ac:dyDescent="0.15">
      <c r="U559741" s="4"/>
    </row>
    <row r="559751" spans="21:21" x14ac:dyDescent="0.15">
      <c r="U559751" s="4"/>
    </row>
    <row r="559761" spans="21:21" x14ac:dyDescent="0.15">
      <c r="U559761" s="4"/>
    </row>
    <row r="559771" spans="21:21" x14ac:dyDescent="0.15">
      <c r="U559771" s="4"/>
    </row>
    <row r="559781" spans="21:21" x14ac:dyDescent="0.15">
      <c r="U559781" s="4"/>
    </row>
    <row r="559791" spans="21:21" x14ac:dyDescent="0.15">
      <c r="U559791" s="4"/>
    </row>
    <row r="559801" spans="21:21" x14ac:dyDescent="0.15">
      <c r="U559801" s="4"/>
    </row>
    <row r="559811" spans="21:21" x14ac:dyDescent="0.15">
      <c r="U559811" s="4"/>
    </row>
    <row r="559821" spans="21:21" x14ac:dyDescent="0.15">
      <c r="U559821" s="4"/>
    </row>
    <row r="559831" spans="21:21" x14ac:dyDescent="0.15">
      <c r="U559831" s="4"/>
    </row>
    <row r="559841" spans="21:21" x14ac:dyDescent="0.15">
      <c r="U559841" s="4"/>
    </row>
    <row r="559851" spans="21:21" x14ac:dyDescent="0.15">
      <c r="U559851" s="4"/>
    </row>
    <row r="559861" spans="21:21" x14ac:dyDescent="0.15">
      <c r="U559861" s="4"/>
    </row>
    <row r="559871" spans="21:21" x14ac:dyDescent="0.15">
      <c r="U559871" s="4"/>
    </row>
    <row r="559881" spans="21:21" x14ac:dyDescent="0.15">
      <c r="U559881" s="4"/>
    </row>
    <row r="559891" spans="21:21" x14ac:dyDescent="0.15">
      <c r="U559891" s="4"/>
    </row>
    <row r="559901" spans="21:21" x14ac:dyDescent="0.15">
      <c r="U559901" s="4"/>
    </row>
    <row r="559911" spans="21:21" x14ac:dyDescent="0.15">
      <c r="U559911" s="4"/>
    </row>
    <row r="559921" spans="21:21" x14ac:dyDescent="0.15">
      <c r="U559921" s="4"/>
    </row>
    <row r="559931" spans="21:21" x14ac:dyDescent="0.15">
      <c r="U559931" s="4"/>
    </row>
    <row r="559941" spans="21:21" x14ac:dyDescent="0.15">
      <c r="U559941" s="4"/>
    </row>
    <row r="559951" spans="21:21" x14ac:dyDescent="0.15">
      <c r="U559951" s="4"/>
    </row>
    <row r="559961" spans="21:21" x14ac:dyDescent="0.15">
      <c r="U559961" s="4"/>
    </row>
    <row r="559971" spans="21:21" x14ac:dyDescent="0.15">
      <c r="U559971" s="4"/>
    </row>
    <row r="559981" spans="21:21" x14ac:dyDescent="0.15">
      <c r="U559981" s="4"/>
    </row>
    <row r="559991" spans="21:21" x14ac:dyDescent="0.15">
      <c r="U559991" s="4"/>
    </row>
    <row r="560001" spans="21:21" x14ac:dyDescent="0.15">
      <c r="U560001" s="4"/>
    </row>
    <row r="560011" spans="21:21" x14ac:dyDescent="0.15">
      <c r="U560011" s="4"/>
    </row>
    <row r="560021" spans="21:21" x14ac:dyDescent="0.15">
      <c r="U560021" s="4"/>
    </row>
    <row r="560031" spans="21:21" x14ac:dyDescent="0.15">
      <c r="U560031" s="4"/>
    </row>
    <row r="560041" spans="21:21" x14ac:dyDescent="0.15">
      <c r="U560041" s="4"/>
    </row>
    <row r="560051" spans="21:21" x14ac:dyDescent="0.15">
      <c r="U560051" s="4"/>
    </row>
    <row r="560061" spans="21:21" x14ac:dyDescent="0.15">
      <c r="U560061" s="4"/>
    </row>
    <row r="560071" spans="21:21" x14ac:dyDescent="0.15">
      <c r="U560071" s="4"/>
    </row>
    <row r="560081" spans="21:21" x14ac:dyDescent="0.15">
      <c r="U560081" s="4"/>
    </row>
    <row r="560091" spans="21:21" x14ac:dyDescent="0.15">
      <c r="U560091" s="4"/>
    </row>
    <row r="560101" spans="21:21" x14ac:dyDescent="0.15">
      <c r="U560101" s="4"/>
    </row>
    <row r="560111" spans="21:21" x14ac:dyDescent="0.15">
      <c r="U560111" s="4"/>
    </row>
    <row r="560121" spans="21:21" x14ac:dyDescent="0.15">
      <c r="U560121" s="4"/>
    </row>
    <row r="560131" spans="21:21" x14ac:dyDescent="0.15">
      <c r="U560131" s="4"/>
    </row>
    <row r="560141" spans="21:21" x14ac:dyDescent="0.15">
      <c r="U560141" s="4"/>
    </row>
    <row r="560151" spans="21:21" x14ac:dyDescent="0.15">
      <c r="U560151" s="4"/>
    </row>
    <row r="560161" spans="21:21" x14ac:dyDescent="0.15">
      <c r="U560161" s="4"/>
    </row>
    <row r="560171" spans="21:21" x14ac:dyDescent="0.15">
      <c r="U560171" s="4"/>
    </row>
    <row r="560181" spans="21:21" x14ac:dyDescent="0.15">
      <c r="U560181" s="4"/>
    </row>
    <row r="560191" spans="21:21" x14ac:dyDescent="0.15">
      <c r="U560191" s="4"/>
    </row>
    <row r="560201" spans="21:21" x14ac:dyDescent="0.15">
      <c r="U560201" s="4"/>
    </row>
    <row r="560211" spans="21:21" x14ac:dyDescent="0.15">
      <c r="U560211" s="4"/>
    </row>
    <row r="560221" spans="21:21" x14ac:dyDescent="0.15">
      <c r="U560221" s="4"/>
    </row>
    <row r="560231" spans="21:21" x14ac:dyDescent="0.15">
      <c r="U560231" s="4"/>
    </row>
    <row r="560241" spans="21:21" x14ac:dyDescent="0.15">
      <c r="U560241" s="4"/>
    </row>
    <row r="560251" spans="21:21" x14ac:dyDescent="0.15">
      <c r="U560251" s="4"/>
    </row>
    <row r="560261" spans="21:21" x14ac:dyDescent="0.15">
      <c r="U560261" s="4"/>
    </row>
    <row r="560271" spans="21:21" x14ac:dyDescent="0.15">
      <c r="U560271" s="4"/>
    </row>
    <row r="560281" spans="21:21" x14ac:dyDescent="0.15">
      <c r="U560281" s="4"/>
    </row>
    <row r="560291" spans="21:21" x14ac:dyDescent="0.15">
      <c r="U560291" s="4"/>
    </row>
    <row r="560301" spans="21:21" x14ac:dyDescent="0.15">
      <c r="U560301" s="4"/>
    </row>
    <row r="560311" spans="21:21" x14ac:dyDescent="0.15">
      <c r="U560311" s="4"/>
    </row>
    <row r="560321" spans="21:21" x14ac:dyDescent="0.15">
      <c r="U560321" s="4"/>
    </row>
    <row r="560331" spans="21:21" x14ac:dyDescent="0.15">
      <c r="U560331" s="4"/>
    </row>
    <row r="560341" spans="21:21" x14ac:dyDescent="0.15">
      <c r="U560341" s="4"/>
    </row>
    <row r="560351" spans="21:21" x14ac:dyDescent="0.15">
      <c r="U560351" s="4"/>
    </row>
    <row r="560361" spans="21:21" x14ac:dyDescent="0.15">
      <c r="U560361" s="4"/>
    </row>
    <row r="560371" spans="21:21" x14ac:dyDescent="0.15">
      <c r="U560371" s="4"/>
    </row>
    <row r="560381" spans="21:21" x14ac:dyDescent="0.15">
      <c r="U560381" s="4"/>
    </row>
    <row r="560391" spans="21:21" x14ac:dyDescent="0.15">
      <c r="U560391" s="4"/>
    </row>
    <row r="560401" spans="21:21" x14ac:dyDescent="0.15">
      <c r="U560401" s="4"/>
    </row>
    <row r="560411" spans="21:21" x14ac:dyDescent="0.15">
      <c r="U560411" s="4"/>
    </row>
    <row r="560421" spans="21:21" x14ac:dyDescent="0.15">
      <c r="U560421" s="4"/>
    </row>
    <row r="560431" spans="21:21" x14ac:dyDescent="0.15">
      <c r="U560431" s="4"/>
    </row>
    <row r="560441" spans="21:21" x14ac:dyDescent="0.15">
      <c r="U560441" s="4"/>
    </row>
    <row r="560451" spans="21:21" x14ac:dyDescent="0.15">
      <c r="U560451" s="4"/>
    </row>
    <row r="560461" spans="21:21" x14ac:dyDescent="0.15">
      <c r="U560461" s="4"/>
    </row>
    <row r="560471" spans="21:21" x14ac:dyDescent="0.15">
      <c r="U560471" s="4"/>
    </row>
    <row r="560481" spans="21:21" x14ac:dyDescent="0.15">
      <c r="U560481" s="4"/>
    </row>
    <row r="560491" spans="21:21" x14ac:dyDescent="0.15">
      <c r="U560491" s="4"/>
    </row>
    <row r="560501" spans="21:21" x14ac:dyDescent="0.15">
      <c r="U560501" s="4"/>
    </row>
    <row r="560511" spans="21:21" x14ac:dyDescent="0.15">
      <c r="U560511" s="4"/>
    </row>
    <row r="560521" spans="21:21" x14ac:dyDescent="0.15">
      <c r="U560521" s="4"/>
    </row>
    <row r="560531" spans="21:21" x14ac:dyDescent="0.15">
      <c r="U560531" s="4"/>
    </row>
    <row r="560541" spans="21:21" x14ac:dyDescent="0.15">
      <c r="U560541" s="4"/>
    </row>
    <row r="560551" spans="21:21" x14ac:dyDescent="0.15">
      <c r="U560551" s="4"/>
    </row>
    <row r="560561" spans="21:21" x14ac:dyDescent="0.15">
      <c r="U560561" s="4"/>
    </row>
    <row r="560571" spans="21:21" x14ac:dyDescent="0.15">
      <c r="U560571" s="4"/>
    </row>
    <row r="560581" spans="21:21" x14ac:dyDescent="0.15">
      <c r="U560581" s="4"/>
    </row>
    <row r="560591" spans="21:21" x14ac:dyDescent="0.15">
      <c r="U560591" s="4"/>
    </row>
    <row r="560601" spans="21:21" x14ac:dyDescent="0.15">
      <c r="U560601" s="4"/>
    </row>
    <row r="560611" spans="21:21" x14ac:dyDescent="0.15">
      <c r="U560611" s="4"/>
    </row>
    <row r="560621" spans="21:21" x14ac:dyDescent="0.15">
      <c r="U560621" s="4"/>
    </row>
    <row r="560631" spans="21:21" x14ac:dyDescent="0.15">
      <c r="U560631" s="4"/>
    </row>
    <row r="560641" spans="21:21" x14ac:dyDescent="0.15">
      <c r="U560641" s="4"/>
    </row>
    <row r="560651" spans="21:21" x14ac:dyDescent="0.15">
      <c r="U560651" s="4"/>
    </row>
    <row r="560661" spans="21:21" x14ac:dyDescent="0.15">
      <c r="U560661" s="4"/>
    </row>
    <row r="560671" spans="21:21" x14ac:dyDescent="0.15">
      <c r="U560671" s="4"/>
    </row>
    <row r="560681" spans="21:21" x14ac:dyDescent="0.15">
      <c r="U560681" s="4"/>
    </row>
    <row r="560691" spans="21:21" x14ac:dyDescent="0.15">
      <c r="U560691" s="4"/>
    </row>
    <row r="560701" spans="21:21" x14ac:dyDescent="0.15">
      <c r="U560701" s="4"/>
    </row>
    <row r="560711" spans="21:21" x14ac:dyDescent="0.15">
      <c r="U560711" s="4"/>
    </row>
    <row r="560721" spans="21:21" x14ac:dyDescent="0.15">
      <c r="U560721" s="4"/>
    </row>
    <row r="560731" spans="21:21" x14ac:dyDescent="0.15">
      <c r="U560731" s="4"/>
    </row>
    <row r="560741" spans="21:21" x14ac:dyDescent="0.15">
      <c r="U560741" s="4"/>
    </row>
    <row r="560751" spans="21:21" x14ac:dyDescent="0.15">
      <c r="U560751" s="4"/>
    </row>
    <row r="560761" spans="21:21" x14ac:dyDescent="0.15">
      <c r="U560761" s="4"/>
    </row>
    <row r="560771" spans="21:21" x14ac:dyDescent="0.15">
      <c r="U560771" s="4"/>
    </row>
    <row r="560781" spans="21:21" x14ac:dyDescent="0.15">
      <c r="U560781" s="4"/>
    </row>
    <row r="560791" spans="21:21" x14ac:dyDescent="0.15">
      <c r="U560791" s="4"/>
    </row>
    <row r="560801" spans="21:21" x14ac:dyDescent="0.15">
      <c r="U560801" s="4"/>
    </row>
    <row r="560811" spans="21:21" x14ac:dyDescent="0.15">
      <c r="U560811" s="4"/>
    </row>
    <row r="560821" spans="21:21" x14ac:dyDescent="0.15">
      <c r="U560821" s="4"/>
    </row>
    <row r="560831" spans="21:21" x14ac:dyDescent="0.15">
      <c r="U560831" s="4"/>
    </row>
    <row r="560841" spans="21:21" x14ac:dyDescent="0.15">
      <c r="U560841" s="4"/>
    </row>
    <row r="560851" spans="21:21" x14ac:dyDescent="0.15">
      <c r="U560851" s="4"/>
    </row>
    <row r="560861" spans="21:21" x14ac:dyDescent="0.15">
      <c r="U560861" s="4"/>
    </row>
    <row r="560871" spans="21:21" x14ac:dyDescent="0.15">
      <c r="U560871" s="4"/>
    </row>
    <row r="560881" spans="21:21" x14ac:dyDescent="0.15">
      <c r="U560881" s="4"/>
    </row>
    <row r="560891" spans="21:21" x14ac:dyDescent="0.15">
      <c r="U560891" s="4"/>
    </row>
    <row r="560901" spans="21:21" x14ac:dyDescent="0.15">
      <c r="U560901" s="4"/>
    </row>
    <row r="560911" spans="21:21" x14ac:dyDescent="0.15">
      <c r="U560911" s="4"/>
    </row>
    <row r="560921" spans="21:21" x14ac:dyDescent="0.15">
      <c r="U560921" s="4"/>
    </row>
    <row r="560931" spans="21:21" x14ac:dyDescent="0.15">
      <c r="U560931" s="4"/>
    </row>
    <row r="560941" spans="21:21" x14ac:dyDescent="0.15">
      <c r="U560941" s="4"/>
    </row>
    <row r="560951" spans="21:21" x14ac:dyDescent="0.15">
      <c r="U560951" s="4"/>
    </row>
    <row r="560961" spans="21:21" x14ac:dyDescent="0.15">
      <c r="U560961" s="4"/>
    </row>
    <row r="560971" spans="21:21" x14ac:dyDescent="0.15">
      <c r="U560971" s="4"/>
    </row>
    <row r="560981" spans="21:21" x14ac:dyDescent="0.15">
      <c r="U560981" s="4"/>
    </row>
    <row r="560991" spans="21:21" x14ac:dyDescent="0.15">
      <c r="U560991" s="4"/>
    </row>
    <row r="561001" spans="21:21" x14ac:dyDescent="0.15">
      <c r="U561001" s="4"/>
    </row>
    <row r="561011" spans="21:21" x14ac:dyDescent="0.15">
      <c r="U561011" s="4"/>
    </row>
    <row r="561021" spans="21:21" x14ac:dyDescent="0.15">
      <c r="U561021" s="4"/>
    </row>
    <row r="561031" spans="21:21" x14ac:dyDescent="0.15">
      <c r="U561031" s="4"/>
    </row>
    <row r="561041" spans="21:21" x14ac:dyDescent="0.15">
      <c r="U561041" s="4"/>
    </row>
    <row r="561051" spans="21:21" x14ac:dyDescent="0.15">
      <c r="U561051" s="4"/>
    </row>
    <row r="561061" spans="21:21" x14ac:dyDescent="0.15">
      <c r="U561061" s="4"/>
    </row>
    <row r="561071" spans="21:21" x14ac:dyDescent="0.15">
      <c r="U561071" s="4"/>
    </row>
    <row r="561081" spans="21:21" x14ac:dyDescent="0.15">
      <c r="U561081" s="4"/>
    </row>
    <row r="561091" spans="21:21" x14ac:dyDescent="0.15">
      <c r="U561091" s="4"/>
    </row>
    <row r="561101" spans="21:21" x14ac:dyDescent="0.15">
      <c r="U561101" s="4"/>
    </row>
    <row r="561111" spans="21:21" x14ac:dyDescent="0.15">
      <c r="U561111" s="4"/>
    </row>
    <row r="561121" spans="21:21" x14ac:dyDescent="0.15">
      <c r="U561121" s="4"/>
    </row>
    <row r="561131" spans="21:21" x14ac:dyDescent="0.15">
      <c r="U561131" s="4"/>
    </row>
    <row r="561141" spans="21:21" x14ac:dyDescent="0.15">
      <c r="U561141" s="4"/>
    </row>
    <row r="561151" spans="21:21" x14ac:dyDescent="0.15">
      <c r="U561151" s="4"/>
    </row>
    <row r="561161" spans="21:21" x14ac:dyDescent="0.15">
      <c r="U561161" s="4"/>
    </row>
    <row r="561171" spans="21:21" x14ac:dyDescent="0.15">
      <c r="U561171" s="4"/>
    </row>
    <row r="561181" spans="21:21" x14ac:dyDescent="0.15">
      <c r="U561181" s="4"/>
    </row>
    <row r="561191" spans="21:21" x14ac:dyDescent="0.15">
      <c r="U561191" s="4"/>
    </row>
    <row r="561201" spans="21:21" x14ac:dyDescent="0.15">
      <c r="U561201" s="4"/>
    </row>
    <row r="561211" spans="21:21" x14ac:dyDescent="0.15">
      <c r="U561211" s="4"/>
    </row>
    <row r="561221" spans="21:21" x14ac:dyDescent="0.15">
      <c r="U561221" s="4"/>
    </row>
    <row r="561231" spans="21:21" x14ac:dyDescent="0.15">
      <c r="U561231" s="4"/>
    </row>
    <row r="561241" spans="21:21" x14ac:dyDescent="0.15">
      <c r="U561241" s="4"/>
    </row>
    <row r="561251" spans="21:21" x14ac:dyDescent="0.15">
      <c r="U561251" s="4"/>
    </row>
    <row r="561261" spans="21:21" x14ac:dyDescent="0.15">
      <c r="U561261" s="4"/>
    </row>
    <row r="561271" spans="21:21" x14ac:dyDescent="0.15">
      <c r="U561271" s="4"/>
    </row>
    <row r="561281" spans="21:21" x14ac:dyDescent="0.15">
      <c r="U561281" s="4"/>
    </row>
    <row r="561291" spans="21:21" x14ac:dyDescent="0.15">
      <c r="U561291" s="4"/>
    </row>
    <row r="561301" spans="21:21" x14ac:dyDescent="0.15">
      <c r="U561301" s="4"/>
    </row>
    <row r="561311" spans="21:21" x14ac:dyDescent="0.15">
      <c r="U561311" s="4"/>
    </row>
    <row r="561321" spans="21:21" x14ac:dyDescent="0.15">
      <c r="U561321" s="4"/>
    </row>
    <row r="561331" spans="21:21" x14ac:dyDescent="0.15">
      <c r="U561331" s="4"/>
    </row>
    <row r="561341" spans="21:21" x14ac:dyDescent="0.15">
      <c r="U561341" s="4"/>
    </row>
    <row r="561351" spans="21:21" x14ac:dyDescent="0.15">
      <c r="U561351" s="4"/>
    </row>
    <row r="561361" spans="21:21" x14ac:dyDescent="0.15">
      <c r="U561361" s="4"/>
    </row>
    <row r="561371" spans="21:21" x14ac:dyDescent="0.15">
      <c r="U561371" s="4"/>
    </row>
    <row r="561381" spans="21:21" x14ac:dyDescent="0.15">
      <c r="U561381" s="4"/>
    </row>
    <row r="561391" spans="21:21" x14ac:dyDescent="0.15">
      <c r="U561391" s="4"/>
    </row>
    <row r="561401" spans="21:21" x14ac:dyDescent="0.15">
      <c r="U561401" s="4"/>
    </row>
    <row r="561411" spans="21:21" x14ac:dyDescent="0.15">
      <c r="U561411" s="4"/>
    </row>
    <row r="561421" spans="21:21" x14ac:dyDescent="0.15">
      <c r="U561421" s="4"/>
    </row>
    <row r="561431" spans="21:21" x14ac:dyDescent="0.15">
      <c r="U561431" s="4"/>
    </row>
    <row r="561441" spans="21:21" x14ac:dyDescent="0.15">
      <c r="U561441" s="4"/>
    </row>
    <row r="561451" spans="21:21" x14ac:dyDescent="0.15">
      <c r="U561451" s="4"/>
    </row>
    <row r="561461" spans="21:21" x14ac:dyDescent="0.15">
      <c r="U561461" s="4"/>
    </row>
    <row r="561471" spans="21:21" x14ac:dyDescent="0.15">
      <c r="U561471" s="4"/>
    </row>
    <row r="561481" spans="21:21" x14ac:dyDescent="0.15">
      <c r="U561481" s="4"/>
    </row>
    <row r="561491" spans="21:21" x14ac:dyDescent="0.15">
      <c r="U561491" s="4"/>
    </row>
    <row r="561501" spans="21:21" x14ac:dyDescent="0.15">
      <c r="U561501" s="4"/>
    </row>
    <row r="561511" spans="21:21" x14ac:dyDescent="0.15">
      <c r="U561511" s="4"/>
    </row>
    <row r="561521" spans="21:21" x14ac:dyDescent="0.15">
      <c r="U561521" s="4"/>
    </row>
    <row r="561531" spans="21:21" x14ac:dyDescent="0.15">
      <c r="U561531" s="4"/>
    </row>
    <row r="561541" spans="21:21" x14ac:dyDescent="0.15">
      <c r="U561541" s="4"/>
    </row>
    <row r="561551" spans="21:21" x14ac:dyDescent="0.15">
      <c r="U561551" s="4"/>
    </row>
    <row r="561561" spans="21:21" x14ac:dyDescent="0.15">
      <c r="U561561" s="4"/>
    </row>
    <row r="561571" spans="21:21" x14ac:dyDescent="0.15">
      <c r="U561571" s="4"/>
    </row>
    <row r="561581" spans="21:21" x14ac:dyDescent="0.15">
      <c r="U561581" s="4"/>
    </row>
    <row r="561591" spans="21:21" x14ac:dyDescent="0.15">
      <c r="U561591" s="4"/>
    </row>
    <row r="561601" spans="21:21" x14ac:dyDescent="0.15">
      <c r="U561601" s="4"/>
    </row>
    <row r="561611" spans="21:21" x14ac:dyDescent="0.15">
      <c r="U561611" s="4"/>
    </row>
    <row r="561621" spans="21:21" x14ac:dyDescent="0.15">
      <c r="U561621" s="4"/>
    </row>
    <row r="561631" spans="21:21" x14ac:dyDescent="0.15">
      <c r="U561631" s="4"/>
    </row>
    <row r="561641" spans="21:21" x14ac:dyDescent="0.15">
      <c r="U561641" s="4"/>
    </row>
    <row r="561651" spans="21:21" x14ac:dyDescent="0.15">
      <c r="U561651" s="4"/>
    </row>
    <row r="561661" spans="21:21" x14ac:dyDescent="0.15">
      <c r="U561661" s="4"/>
    </row>
    <row r="561671" spans="21:21" x14ac:dyDescent="0.15">
      <c r="U561671" s="4"/>
    </row>
    <row r="561681" spans="21:21" x14ac:dyDescent="0.15">
      <c r="U561681" s="4"/>
    </row>
    <row r="561691" spans="21:21" x14ac:dyDescent="0.15">
      <c r="U561691" s="4"/>
    </row>
    <row r="561701" spans="21:21" x14ac:dyDescent="0.15">
      <c r="U561701" s="4"/>
    </row>
    <row r="561711" spans="21:21" x14ac:dyDescent="0.15">
      <c r="U561711" s="4"/>
    </row>
    <row r="561721" spans="21:21" x14ac:dyDescent="0.15">
      <c r="U561721" s="4"/>
    </row>
    <row r="561731" spans="21:21" x14ac:dyDescent="0.15">
      <c r="U561731" s="4"/>
    </row>
    <row r="561741" spans="21:21" x14ac:dyDescent="0.15">
      <c r="U561741" s="4"/>
    </row>
    <row r="561751" spans="21:21" x14ac:dyDescent="0.15">
      <c r="U561751" s="4"/>
    </row>
    <row r="561761" spans="21:21" x14ac:dyDescent="0.15">
      <c r="U561761" s="4"/>
    </row>
    <row r="561771" spans="21:21" x14ac:dyDescent="0.15">
      <c r="U561771" s="4"/>
    </row>
    <row r="561781" spans="21:21" x14ac:dyDescent="0.15">
      <c r="U561781" s="4"/>
    </row>
    <row r="561791" spans="21:21" x14ac:dyDescent="0.15">
      <c r="U561791" s="4"/>
    </row>
    <row r="561801" spans="21:21" x14ac:dyDescent="0.15">
      <c r="U561801" s="4"/>
    </row>
    <row r="561811" spans="21:21" x14ac:dyDescent="0.15">
      <c r="U561811" s="4"/>
    </row>
    <row r="561821" spans="21:21" x14ac:dyDescent="0.15">
      <c r="U561821" s="4"/>
    </row>
    <row r="561831" spans="21:21" x14ac:dyDescent="0.15">
      <c r="U561831" s="4"/>
    </row>
    <row r="561841" spans="21:21" x14ac:dyDescent="0.15">
      <c r="U561841" s="4"/>
    </row>
    <row r="561851" spans="21:21" x14ac:dyDescent="0.15">
      <c r="U561851" s="4"/>
    </row>
    <row r="561861" spans="21:21" x14ac:dyDescent="0.15">
      <c r="U561861" s="4"/>
    </row>
    <row r="561871" spans="21:21" x14ac:dyDescent="0.15">
      <c r="U561871" s="4"/>
    </row>
    <row r="561881" spans="21:21" x14ac:dyDescent="0.15">
      <c r="U561881" s="4"/>
    </row>
    <row r="561891" spans="21:21" x14ac:dyDescent="0.15">
      <c r="U561891" s="4"/>
    </row>
    <row r="561901" spans="21:21" x14ac:dyDescent="0.15">
      <c r="U561901" s="4"/>
    </row>
    <row r="561911" spans="21:21" x14ac:dyDescent="0.15">
      <c r="U561911" s="4"/>
    </row>
    <row r="561921" spans="21:21" x14ac:dyDescent="0.15">
      <c r="U561921" s="4"/>
    </row>
    <row r="561931" spans="21:21" x14ac:dyDescent="0.15">
      <c r="U561931" s="4"/>
    </row>
    <row r="561941" spans="21:21" x14ac:dyDescent="0.15">
      <c r="U561941" s="4"/>
    </row>
    <row r="561951" spans="21:21" x14ac:dyDescent="0.15">
      <c r="U561951" s="4"/>
    </row>
    <row r="561961" spans="21:21" x14ac:dyDescent="0.15">
      <c r="U561961" s="4"/>
    </row>
    <row r="561971" spans="21:21" x14ac:dyDescent="0.15">
      <c r="U561971" s="4"/>
    </row>
    <row r="561981" spans="21:21" x14ac:dyDescent="0.15">
      <c r="U561981" s="4"/>
    </row>
    <row r="561991" spans="21:21" x14ac:dyDescent="0.15">
      <c r="U561991" s="4"/>
    </row>
    <row r="562001" spans="21:21" x14ac:dyDescent="0.15">
      <c r="U562001" s="4"/>
    </row>
    <row r="562011" spans="21:21" x14ac:dyDescent="0.15">
      <c r="U562011" s="4"/>
    </row>
    <row r="562021" spans="21:21" x14ac:dyDescent="0.15">
      <c r="U562021" s="4"/>
    </row>
    <row r="562031" spans="21:21" x14ac:dyDescent="0.15">
      <c r="U562031" s="4"/>
    </row>
    <row r="562041" spans="21:21" x14ac:dyDescent="0.15">
      <c r="U562041" s="4"/>
    </row>
    <row r="562051" spans="21:21" x14ac:dyDescent="0.15">
      <c r="U562051" s="4"/>
    </row>
    <row r="562061" spans="21:21" x14ac:dyDescent="0.15">
      <c r="U562061" s="4"/>
    </row>
    <row r="562071" spans="21:21" x14ac:dyDescent="0.15">
      <c r="U562071" s="4"/>
    </row>
    <row r="562081" spans="21:21" x14ac:dyDescent="0.15">
      <c r="U562081" s="4"/>
    </row>
    <row r="562091" spans="21:21" x14ac:dyDescent="0.15">
      <c r="U562091" s="4"/>
    </row>
    <row r="562101" spans="21:21" x14ac:dyDescent="0.15">
      <c r="U562101" s="4"/>
    </row>
    <row r="562111" spans="21:21" x14ac:dyDescent="0.15">
      <c r="U562111" s="4"/>
    </row>
    <row r="562121" spans="21:21" x14ac:dyDescent="0.15">
      <c r="U562121" s="4"/>
    </row>
    <row r="562131" spans="21:21" x14ac:dyDescent="0.15">
      <c r="U562131" s="4"/>
    </row>
    <row r="562141" spans="21:21" x14ac:dyDescent="0.15">
      <c r="U562141" s="4"/>
    </row>
    <row r="562151" spans="21:21" x14ac:dyDescent="0.15">
      <c r="U562151" s="4"/>
    </row>
    <row r="562161" spans="21:21" x14ac:dyDescent="0.15">
      <c r="U562161" s="4"/>
    </row>
    <row r="562171" spans="21:21" x14ac:dyDescent="0.15">
      <c r="U562171" s="4"/>
    </row>
    <row r="562181" spans="21:21" x14ac:dyDescent="0.15">
      <c r="U562181" s="4"/>
    </row>
    <row r="562191" spans="21:21" x14ac:dyDescent="0.15">
      <c r="U562191" s="4"/>
    </row>
    <row r="562201" spans="21:21" x14ac:dyDescent="0.15">
      <c r="U562201" s="4"/>
    </row>
    <row r="562211" spans="21:21" x14ac:dyDescent="0.15">
      <c r="U562211" s="4"/>
    </row>
    <row r="562221" spans="21:21" x14ac:dyDescent="0.15">
      <c r="U562221" s="4"/>
    </row>
    <row r="562231" spans="21:21" x14ac:dyDescent="0.15">
      <c r="U562231" s="4"/>
    </row>
    <row r="562241" spans="21:21" x14ac:dyDescent="0.15">
      <c r="U562241" s="4"/>
    </row>
    <row r="562251" spans="21:21" x14ac:dyDescent="0.15">
      <c r="U562251" s="4"/>
    </row>
    <row r="562261" spans="21:21" x14ac:dyDescent="0.15">
      <c r="U562261" s="4"/>
    </row>
    <row r="562271" spans="21:21" x14ac:dyDescent="0.15">
      <c r="U562271" s="4"/>
    </row>
    <row r="562281" spans="21:21" x14ac:dyDescent="0.15">
      <c r="U562281" s="4"/>
    </row>
    <row r="562291" spans="21:21" x14ac:dyDescent="0.15">
      <c r="U562291" s="4"/>
    </row>
    <row r="562301" spans="21:21" x14ac:dyDescent="0.15">
      <c r="U562301" s="4"/>
    </row>
    <row r="562311" spans="21:21" x14ac:dyDescent="0.15">
      <c r="U562311" s="4"/>
    </row>
    <row r="562321" spans="21:21" x14ac:dyDescent="0.15">
      <c r="U562321" s="4"/>
    </row>
    <row r="562331" spans="21:21" x14ac:dyDescent="0.15">
      <c r="U562331" s="4"/>
    </row>
    <row r="562341" spans="21:21" x14ac:dyDescent="0.15">
      <c r="U562341" s="4"/>
    </row>
    <row r="562351" spans="21:21" x14ac:dyDescent="0.15">
      <c r="U562351" s="4"/>
    </row>
    <row r="562361" spans="21:21" x14ac:dyDescent="0.15">
      <c r="U562361" s="4"/>
    </row>
    <row r="562371" spans="21:21" x14ac:dyDescent="0.15">
      <c r="U562371" s="4"/>
    </row>
    <row r="562381" spans="21:21" x14ac:dyDescent="0.15">
      <c r="U562381" s="4"/>
    </row>
    <row r="562391" spans="21:21" x14ac:dyDescent="0.15">
      <c r="U562391" s="4"/>
    </row>
    <row r="562401" spans="21:21" x14ac:dyDescent="0.15">
      <c r="U562401" s="4"/>
    </row>
    <row r="562411" spans="21:21" x14ac:dyDescent="0.15">
      <c r="U562411" s="4"/>
    </row>
    <row r="562421" spans="21:21" x14ac:dyDescent="0.15">
      <c r="U562421" s="4"/>
    </row>
    <row r="562431" spans="21:21" x14ac:dyDescent="0.15">
      <c r="U562431" s="4"/>
    </row>
    <row r="562441" spans="21:21" x14ac:dyDescent="0.15">
      <c r="U562441" s="4"/>
    </row>
    <row r="562451" spans="21:21" x14ac:dyDescent="0.15">
      <c r="U562451" s="4"/>
    </row>
    <row r="562461" spans="21:21" x14ac:dyDescent="0.15">
      <c r="U562461" s="4"/>
    </row>
    <row r="562471" spans="21:21" x14ac:dyDescent="0.15">
      <c r="U562471" s="4"/>
    </row>
    <row r="562481" spans="21:21" x14ac:dyDescent="0.15">
      <c r="U562481" s="4"/>
    </row>
    <row r="562491" spans="21:21" x14ac:dyDescent="0.15">
      <c r="U562491" s="4"/>
    </row>
    <row r="562501" spans="21:21" x14ac:dyDescent="0.15">
      <c r="U562501" s="4"/>
    </row>
    <row r="562511" spans="21:21" x14ac:dyDescent="0.15">
      <c r="U562511" s="4"/>
    </row>
    <row r="562521" spans="21:21" x14ac:dyDescent="0.15">
      <c r="U562521" s="4"/>
    </row>
    <row r="562531" spans="21:21" x14ac:dyDescent="0.15">
      <c r="U562531" s="4"/>
    </row>
    <row r="562541" spans="21:21" x14ac:dyDescent="0.15">
      <c r="U562541" s="4"/>
    </row>
    <row r="562551" spans="21:21" x14ac:dyDescent="0.15">
      <c r="U562551" s="4"/>
    </row>
    <row r="562561" spans="21:21" x14ac:dyDescent="0.15">
      <c r="U562561" s="4"/>
    </row>
    <row r="562571" spans="21:21" x14ac:dyDescent="0.15">
      <c r="U562571" s="4"/>
    </row>
    <row r="562581" spans="21:21" x14ac:dyDescent="0.15">
      <c r="U562581" s="4"/>
    </row>
    <row r="562591" spans="21:21" x14ac:dyDescent="0.15">
      <c r="U562591" s="4"/>
    </row>
    <row r="562601" spans="21:21" x14ac:dyDescent="0.15">
      <c r="U562601" s="4"/>
    </row>
    <row r="562611" spans="21:21" x14ac:dyDescent="0.15">
      <c r="U562611" s="4"/>
    </row>
    <row r="562621" spans="21:21" x14ac:dyDescent="0.15">
      <c r="U562621" s="4"/>
    </row>
    <row r="562631" spans="21:21" x14ac:dyDescent="0.15">
      <c r="U562631" s="4"/>
    </row>
    <row r="562641" spans="21:21" x14ac:dyDescent="0.15">
      <c r="U562641" s="4"/>
    </row>
    <row r="562651" spans="21:21" x14ac:dyDescent="0.15">
      <c r="U562651" s="4"/>
    </row>
    <row r="562661" spans="21:21" x14ac:dyDescent="0.15">
      <c r="U562661" s="4"/>
    </row>
    <row r="562671" spans="21:21" x14ac:dyDescent="0.15">
      <c r="U562671" s="4"/>
    </row>
    <row r="562681" spans="21:21" x14ac:dyDescent="0.15">
      <c r="U562681" s="4"/>
    </row>
    <row r="562691" spans="21:21" x14ac:dyDescent="0.15">
      <c r="U562691" s="4"/>
    </row>
    <row r="562701" spans="21:21" x14ac:dyDescent="0.15">
      <c r="U562701" s="4"/>
    </row>
    <row r="562711" spans="21:21" x14ac:dyDescent="0.15">
      <c r="U562711" s="4"/>
    </row>
    <row r="562721" spans="21:21" x14ac:dyDescent="0.15">
      <c r="U562721" s="4"/>
    </row>
    <row r="562731" spans="21:21" x14ac:dyDescent="0.15">
      <c r="U562731" s="4"/>
    </row>
    <row r="562741" spans="21:21" x14ac:dyDescent="0.15">
      <c r="U562741" s="4"/>
    </row>
    <row r="562751" spans="21:21" x14ac:dyDescent="0.15">
      <c r="U562751" s="4"/>
    </row>
    <row r="562761" spans="21:21" x14ac:dyDescent="0.15">
      <c r="U562761" s="4"/>
    </row>
    <row r="562771" spans="21:21" x14ac:dyDescent="0.15">
      <c r="U562771" s="4"/>
    </row>
    <row r="562781" spans="21:21" x14ac:dyDescent="0.15">
      <c r="U562781" s="4"/>
    </row>
    <row r="562791" spans="21:21" x14ac:dyDescent="0.15">
      <c r="U562791" s="4"/>
    </row>
    <row r="562801" spans="21:21" x14ac:dyDescent="0.15">
      <c r="U562801" s="4"/>
    </row>
    <row r="562811" spans="21:21" x14ac:dyDescent="0.15">
      <c r="U562811" s="4"/>
    </row>
    <row r="562821" spans="21:21" x14ac:dyDescent="0.15">
      <c r="U562821" s="4"/>
    </row>
    <row r="562831" spans="21:21" x14ac:dyDescent="0.15">
      <c r="U562831" s="4"/>
    </row>
    <row r="562841" spans="21:21" x14ac:dyDescent="0.15">
      <c r="U562841" s="4"/>
    </row>
    <row r="562851" spans="21:21" x14ac:dyDescent="0.15">
      <c r="U562851" s="4"/>
    </row>
    <row r="562861" spans="21:21" x14ac:dyDescent="0.15">
      <c r="U562861" s="4"/>
    </row>
    <row r="562871" spans="21:21" x14ac:dyDescent="0.15">
      <c r="U562871" s="4"/>
    </row>
    <row r="562881" spans="21:21" x14ac:dyDescent="0.15">
      <c r="U562881" s="4"/>
    </row>
    <row r="562891" spans="21:21" x14ac:dyDescent="0.15">
      <c r="U562891" s="4"/>
    </row>
    <row r="562901" spans="21:21" x14ac:dyDescent="0.15">
      <c r="U562901" s="4"/>
    </row>
    <row r="562911" spans="21:21" x14ac:dyDescent="0.15">
      <c r="U562911" s="4"/>
    </row>
    <row r="562921" spans="21:21" x14ac:dyDescent="0.15">
      <c r="U562921" s="4"/>
    </row>
    <row r="562931" spans="21:21" x14ac:dyDescent="0.15">
      <c r="U562931" s="4"/>
    </row>
    <row r="562941" spans="21:21" x14ac:dyDescent="0.15">
      <c r="U562941" s="4"/>
    </row>
    <row r="562951" spans="21:21" x14ac:dyDescent="0.15">
      <c r="U562951" s="4"/>
    </row>
    <row r="562961" spans="21:21" x14ac:dyDescent="0.15">
      <c r="U562961" s="4"/>
    </row>
    <row r="562971" spans="21:21" x14ac:dyDescent="0.15">
      <c r="U562971" s="4"/>
    </row>
    <row r="562981" spans="21:21" x14ac:dyDescent="0.15">
      <c r="U562981" s="4"/>
    </row>
    <row r="562991" spans="21:21" x14ac:dyDescent="0.15">
      <c r="U562991" s="4"/>
    </row>
    <row r="563001" spans="21:21" x14ac:dyDescent="0.15">
      <c r="U563001" s="4"/>
    </row>
    <row r="563011" spans="21:21" x14ac:dyDescent="0.15">
      <c r="U563011" s="4"/>
    </row>
    <row r="563021" spans="21:21" x14ac:dyDescent="0.15">
      <c r="U563021" s="4"/>
    </row>
    <row r="563031" spans="21:21" x14ac:dyDescent="0.15">
      <c r="U563031" s="4"/>
    </row>
    <row r="563041" spans="21:21" x14ac:dyDescent="0.15">
      <c r="U563041" s="4"/>
    </row>
    <row r="563051" spans="21:21" x14ac:dyDescent="0.15">
      <c r="U563051" s="4"/>
    </row>
    <row r="563061" spans="21:21" x14ac:dyDescent="0.15">
      <c r="U563061" s="4"/>
    </row>
    <row r="563071" spans="21:21" x14ac:dyDescent="0.15">
      <c r="U563071" s="4"/>
    </row>
    <row r="563081" spans="21:21" x14ac:dyDescent="0.15">
      <c r="U563081" s="4"/>
    </row>
    <row r="563091" spans="21:21" x14ac:dyDescent="0.15">
      <c r="U563091" s="4"/>
    </row>
    <row r="563101" spans="21:21" x14ac:dyDescent="0.15">
      <c r="U563101" s="4"/>
    </row>
    <row r="563111" spans="21:21" x14ac:dyDescent="0.15">
      <c r="U563111" s="4"/>
    </row>
    <row r="563121" spans="21:21" x14ac:dyDescent="0.15">
      <c r="U563121" s="4"/>
    </row>
    <row r="563131" spans="21:21" x14ac:dyDescent="0.15">
      <c r="U563131" s="4"/>
    </row>
    <row r="563141" spans="21:21" x14ac:dyDescent="0.15">
      <c r="U563141" s="4"/>
    </row>
    <row r="563151" spans="21:21" x14ac:dyDescent="0.15">
      <c r="U563151" s="4"/>
    </row>
    <row r="563161" spans="21:21" x14ac:dyDescent="0.15">
      <c r="U563161" s="4"/>
    </row>
    <row r="563171" spans="21:21" x14ac:dyDescent="0.15">
      <c r="U563171" s="4"/>
    </row>
    <row r="563181" spans="21:21" x14ac:dyDescent="0.15">
      <c r="U563181" s="4"/>
    </row>
    <row r="563191" spans="21:21" x14ac:dyDescent="0.15">
      <c r="U563191" s="4"/>
    </row>
    <row r="563201" spans="21:21" x14ac:dyDescent="0.15">
      <c r="U563201" s="4"/>
    </row>
    <row r="563211" spans="21:21" x14ac:dyDescent="0.15">
      <c r="U563211" s="4"/>
    </row>
    <row r="563221" spans="21:21" x14ac:dyDescent="0.15">
      <c r="U563221" s="4"/>
    </row>
    <row r="563231" spans="21:21" x14ac:dyDescent="0.15">
      <c r="U563231" s="4"/>
    </row>
    <row r="563241" spans="21:21" x14ac:dyDescent="0.15">
      <c r="U563241" s="4"/>
    </row>
    <row r="563251" spans="21:21" x14ac:dyDescent="0.15">
      <c r="U563251" s="4"/>
    </row>
    <row r="563261" spans="21:21" x14ac:dyDescent="0.15">
      <c r="U563261" s="4"/>
    </row>
    <row r="563271" spans="21:21" x14ac:dyDescent="0.15">
      <c r="U563271" s="4"/>
    </row>
    <row r="563281" spans="21:21" x14ac:dyDescent="0.15">
      <c r="U563281" s="4"/>
    </row>
    <row r="563291" spans="21:21" x14ac:dyDescent="0.15">
      <c r="U563291" s="4"/>
    </row>
    <row r="563301" spans="21:21" x14ac:dyDescent="0.15">
      <c r="U563301" s="4"/>
    </row>
    <row r="563311" spans="21:21" x14ac:dyDescent="0.15">
      <c r="U563311" s="4"/>
    </row>
    <row r="563321" spans="21:21" x14ac:dyDescent="0.15">
      <c r="U563321" s="4"/>
    </row>
    <row r="563331" spans="21:21" x14ac:dyDescent="0.15">
      <c r="U563331" s="4"/>
    </row>
    <row r="563341" spans="21:21" x14ac:dyDescent="0.15">
      <c r="U563341" s="4"/>
    </row>
    <row r="563351" spans="21:21" x14ac:dyDescent="0.15">
      <c r="U563351" s="4"/>
    </row>
    <row r="563361" spans="21:21" x14ac:dyDescent="0.15">
      <c r="U563361" s="4"/>
    </row>
    <row r="563371" spans="21:21" x14ac:dyDescent="0.15">
      <c r="U563371" s="4"/>
    </row>
    <row r="563381" spans="21:21" x14ac:dyDescent="0.15">
      <c r="U563381" s="4"/>
    </row>
    <row r="563391" spans="21:21" x14ac:dyDescent="0.15">
      <c r="U563391" s="4"/>
    </row>
    <row r="563401" spans="21:21" x14ac:dyDescent="0.15">
      <c r="U563401" s="4"/>
    </row>
    <row r="563411" spans="21:21" x14ac:dyDescent="0.15">
      <c r="U563411" s="4"/>
    </row>
    <row r="563421" spans="21:21" x14ac:dyDescent="0.15">
      <c r="U563421" s="4"/>
    </row>
    <row r="563431" spans="21:21" x14ac:dyDescent="0.15">
      <c r="U563431" s="4"/>
    </row>
    <row r="563441" spans="21:21" x14ac:dyDescent="0.15">
      <c r="U563441" s="4"/>
    </row>
    <row r="563451" spans="21:21" x14ac:dyDescent="0.15">
      <c r="U563451" s="4"/>
    </row>
    <row r="563461" spans="21:21" x14ac:dyDescent="0.15">
      <c r="U563461" s="4"/>
    </row>
    <row r="563471" spans="21:21" x14ac:dyDescent="0.15">
      <c r="U563471" s="4"/>
    </row>
    <row r="563481" spans="21:21" x14ac:dyDescent="0.15">
      <c r="U563481" s="4"/>
    </row>
    <row r="563491" spans="21:21" x14ac:dyDescent="0.15">
      <c r="U563491" s="4"/>
    </row>
    <row r="563501" spans="21:21" x14ac:dyDescent="0.15">
      <c r="U563501" s="4"/>
    </row>
    <row r="563511" spans="21:21" x14ac:dyDescent="0.15">
      <c r="U563511" s="4"/>
    </row>
    <row r="563521" spans="21:21" x14ac:dyDescent="0.15">
      <c r="U563521" s="4"/>
    </row>
    <row r="563531" spans="21:21" x14ac:dyDescent="0.15">
      <c r="U563531" s="4"/>
    </row>
    <row r="563541" spans="21:21" x14ac:dyDescent="0.15">
      <c r="U563541" s="4"/>
    </row>
    <row r="563551" spans="21:21" x14ac:dyDescent="0.15">
      <c r="U563551" s="4"/>
    </row>
    <row r="563561" spans="21:21" x14ac:dyDescent="0.15">
      <c r="U563561" s="4"/>
    </row>
    <row r="563571" spans="21:21" x14ac:dyDescent="0.15">
      <c r="U563571" s="4"/>
    </row>
    <row r="563581" spans="21:21" x14ac:dyDescent="0.15">
      <c r="U563581" s="4"/>
    </row>
    <row r="563591" spans="21:21" x14ac:dyDescent="0.15">
      <c r="U563591" s="4"/>
    </row>
    <row r="563601" spans="21:21" x14ac:dyDescent="0.15">
      <c r="U563601" s="4"/>
    </row>
    <row r="563611" spans="21:21" x14ac:dyDescent="0.15">
      <c r="U563611" s="4"/>
    </row>
    <row r="563621" spans="21:21" x14ac:dyDescent="0.15">
      <c r="U563621" s="4"/>
    </row>
    <row r="563631" spans="21:21" x14ac:dyDescent="0.15">
      <c r="U563631" s="4"/>
    </row>
    <row r="563641" spans="21:21" x14ac:dyDescent="0.15">
      <c r="U563641" s="4"/>
    </row>
    <row r="563651" spans="21:21" x14ac:dyDescent="0.15">
      <c r="U563651" s="4"/>
    </row>
    <row r="563661" spans="21:21" x14ac:dyDescent="0.15">
      <c r="U563661" s="4"/>
    </row>
    <row r="563671" spans="21:21" x14ac:dyDescent="0.15">
      <c r="U563671" s="4"/>
    </row>
    <row r="563681" spans="21:21" x14ac:dyDescent="0.15">
      <c r="U563681" s="4"/>
    </row>
    <row r="563691" spans="21:21" x14ac:dyDescent="0.15">
      <c r="U563691" s="4"/>
    </row>
    <row r="563701" spans="21:21" x14ac:dyDescent="0.15">
      <c r="U563701" s="4"/>
    </row>
    <row r="563711" spans="21:21" x14ac:dyDescent="0.15">
      <c r="U563711" s="4"/>
    </row>
    <row r="563721" spans="21:21" x14ac:dyDescent="0.15">
      <c r="U563721" s="4"/>
    </row>
    <row r="563731" spans="21:21" x14ac:dyDescent="0.15">
      <c r="U563731" s="4"/>
    </row>
    <row r="563741" spans="21:21" x14ac:dyDescent="0.15">
      <c r="U563741" s="4"/>
    </row>
    <row r="563751" spans="21:21" x14ac:dyDescent="0.15">
      <c r="U563751" s="4"/>
    </row>
    <row r="563761" spans="21:21" x14ac:dyDescent="0.15">
      <c r="U563761" s="4"/>
    </row>
    <row r="563771" spans="21:21" x14ac:dyDescent="0.15">
      <c r="U563771" s="4"/>
    </row>
    <row r="563781" spans="21:21" x14ac:dyDescent="0.15">
      <c r="U563781" s="4"/>
    </row>
    <row r="563791" spans="21:21" x14ac:dyDescent="0.15">
      <c r="U563791" s="4"/>
    </row>
    <row r="563801" spans="21:21" x14ac:dyDescent="0.15">
      <c r="U563801" s="4"/>
    </row>
    <row r="563811" spans="21:21" x14ac:dyDescent="0.15">
      <c r="U563811" s="4"/>
    </row>
    <row r="563821" spans="21:21" x14ac:dyDescent="0.15">
      <c r="U563821" s="4"/>
    </row>
    <row r="563831" spans="21:21" x14ac:dyDescent="0.15">
      <c r="U563831" s="4"/>
    </row>
    <row r="563841" spans="21:21" x14ac:dyDescent="0.15">
      <c r="U563841" s="4"/>
    </row>
    <row r="563851" spans="21:21" x14ac:dyDescent="0.15">
      <c r="U563851" s="4"/>
    </row>
    <row r="563861" spans="21:21" x14ac:dyDescent="0.15">
      <c r="U563861" s="4"/>
    </row>
    <row r="563871" spans="21:21" x14ac:dyDescent="0.15">
      <c r="U563871" s="4"/>
    </row>
    <row r="563881" spans="21:21" x14ac:dyDescent="0.15">
      <c r="U563881" s="4"/>
    </row>
    <row r="563891" spans="21:21" x14ac:dyDescent="0.15">
      <c r="U563891" s="4"/>
    </row>
    <row r="563901" spans="21:21" x14ac:dyDescent="0.15">
      <c r="U563901" s="4"/>
    </row>
    <row r="563911" spans="21:21" x14ac:dyDescent="0.15">
      <c r="U563911" s="4"/>
    </row>
    <row r="563921" spans="21:21" x14ac:dyDescent="0.15">
      <c r="U563921" s="4"/>
    </row>
    <row r="563931" spans="21:21" x14ac:dyDescent="0.15">
      <c r="U563931" s="4"/>
    </row>
    <row r="563941" spans="21:21" x14ac:dyDescent="0.15">
      <c r="U563941" s="4"/>
    </row>
    <row r="563951" spans="21:21" x14ac:dyDescent="0.15">
      <c r="U563951" s="4"/>
    </row>
    <row r="563961" spans="21:21" x14ac:dyDescent="0.15">
      <c r="U563961" s="4"/>
    </row>
    <row r="563971" spans="21:21" x14ac:dyDescent="0.15">
      <c r="U563971" s="4"/>
    </row>
    <row r="563981" spans="21:21" x14ac:dyDescent="0.15">
      <c r="U563981" s="4"/>
    </row>
    <row r="563991" spans="21:21" x14ac:dyDescent="0.15">
      <c r="U563991" s="4"/>
    </row>
    <row r="564001" spans="21:21" x14ac:dyDescent="0.15">
      <c r="U564001" s="4"/>
    </row>
    <row r="564011" spans="21:21" x14ac:dyDescent="0.15">
      <c r="U564011" s="4"/>
    </row>
    <row r="564021" spans="21:21" x14ac:dyDescent="0.15">
      <c r="U564021" s="4"/>
    </row>
    <row r="564031" spans="21:21" x14ac:dyDescent="0.15">
      <c r="U564031" s="4"/>
    </row>
    <row r="564041" spans="21:21" x14ac:dyDescent="0.15">
      <c r="U564041" s="4"/>
    </row>
    <row r="564051" spans="21:21" x14ac:dyDescent="0.15">
      <c r="U564051" s="4"/>
    </row>
    <row r="564061" spans="21:21" x14ac:dyDescent="0.15">
      <c r="U564061" s="4"/>
    </row>
    <row r="564071" spans="21:21" x14ac:dyDescent="0.15">
      <c r="U564071" s="4"/>
    </row>
    <row r="564081" spans="21:21" x14ac:dyDescent="0.15">
      <c r="U564081" s="4"/>
    </row>
    <row r="564091" spans="21:21" x14ac:dyDescent="0.15">
      <c r="U564091" s="4"/>
    </row>
    <row r="564101" spans="21:21" x14ac:dyDescent="0.15">
      <c r="U564101" s="4"/>
    </row>
    <row r="564111" spans="21:21" x14ac:dyDescent="0.15">
      <c r="U564111" s="4"/>
    </row>
    <row r="564121" spans="21:21" x14ac:dyDescent="0.15">
      <c r="U564121" s="4"/>
    </row>
    <row r="564131" spans="21:21" x14ac:dyDescent="0.15">
      <c r="U564131" s="4"/>
    </row>
    <row r="564141" spans="21:21" x14ac:dyDescent="0.15">
      <c r="U564141" s="4"/>
    </row>
    <row r="564151" spans="21:21" x14ac:dyDescent="0.15">
      <c r="U564151" s="4"/>
    </row>
    <row r="564161" spans="21:21" x14ac:dyDescent="0.15">
      <c r="U564161" s="4"/>
    </row>
    <row r="564171" spans="21:21" x14ac:dyDescent="0.15">
      <c r="U564171" s="4"/>
    </row>
    <row r="564181" spans="21:21" x14ac:dyDescent="0.15">
      <c r="U564181" s="4"/>
    </row>
    <row r="564191" spans="21:21" x14ac:dyDescent="0.15">
      <c r="U564191" s="4"/>
    </row>
    <row r="564201" spans="21:21" x14ac:dyDescent="0.15">
      <c r="U564201" s="4"/>
    </row>
    <row r="564211" spans="21:21" x14ac:dyDescent="0.15">
      <c r="U564211" s="4"/>
    </row>
    <row r="564221" spans="21:21" x14ac:dyDescent="0.15">
      <c r="U564221" s="4"/>
    </row>
    <row r="564231" spans="21:21" x14ac:dyDescent="0.15">
      <c r="U564231" s="4"/>
    </row>
    <row r="564241" spans="21:21" x14ac:dyDescent="0.15">
      <c r="U564241" s="4"/>
    </row>
    <row r="564251" spans="21:21" x14ac:dyDescent="0.15">
      <c r="U564251" s="4"/>
    </row>
    <row r="564261" spans="21:21" x14ac:dyDescent="0.15">
      <c r="U564261" s="4"/>
    </row>
    <row r="564271" spans="21:21" x14ac:dyDescent="0.15">
      <c r="U564271" s="4"/>
    </row>
    <row r="564281" spans="21:21" x14ac:dyDescent="0.15">
      <c r="U564281" s="4"/>
    </row>
    <row r="564291" spans="21:21" x14ac:dyDescent="0.15">
      <c r="U564291" s="4"/>
    </row>
    <row r="564301" spans="21:21" x14ac:dyDescent="0.15">
      <c r="U564301" s="4"/>
    </row>
    <row r="564311" spans="21:21" x14ac:dyDescent="0.15">
      <c r="U564311" s="4"/>
    </row>
    <row r="564321" spans="21:21" x14ac:dyDescent="0.15">
      <c r="U564321" s="4"/>
    </row>
    <row r="564331" spans="21:21" x14ac:dyDescent="0.15">
      <c r="U564331" s="4"/>
    </row>
    <row r="564341" spans="21:21" x14ac:dyDescent="0.15">
      <c r="U564341" s="4"/>
    </row>
    <row r="564351" spans="21:21" x14ac:dyDescent="0.15">
      <c r="U564351" s="4"/>
    </row>
    <row r="564361" spans="21:21" x14ac:dyDescent="0.15">
      <c r="U564361" s="4"/>
    </row>
    <row r="564371" spans="21:21" x14ac:dyDescent="0.15">
      <c r="U564371" s="4"/>
    </row>
    <row r="564381" spans="21:21" x14ac:dyDescent="0.15">
      <c r="U564381" s="4"/>
    </row>
    <row r="564391" spans="21:21" x14ac:dyDescent="0.15">
      <c r="U564391" s="4"/>
    </row>
    <row r="564401" spans="21:21" x14ac:dyDescent="0.15">
      <c r="U564401" s="4"/>
    </row>
    <row r="564411" spans="21:21" x14ac:dyDescent="0.15">
      <c r="U564411" s="4"/>
    </row>
    <row r="564421" spans="21:21" x14ac:dyDescent="0.15">
      <c r="U564421" s="4"/>
    </row>
    <row r="564431" spans="21:21" x14ac:dyDescent="0.15">
      <c r="U564431" s="4"/>
    </row>
    <row r="564441" spans="21:21" x14ac:dyDescent="0.15">
      <c r="U564441" s="4"/>
    </row>
    <row r="564451" spans="21:21" x14ac:dyDescent="0.15">
      <c r="U564451" s="4"/>
    </row>
    <row r="564461" spans="21:21" x14ac:dyDescent="0.15">
      <c r="U564461" s="4"/>
    </row>
    <row r="564471" spans="21:21" x14ac:dyDescent="0.15">
      <c r="U564471" s="4"/>
    </row>
    <row r="564481" spans="21:21" x14ac:dyDescent="0.15">
      <c r="U564481" s="4"/>
    </row>
    <row r="564491" spans="21:21" x14ac:dyDescent="0.15">
      <c r="U564491" s="4"/>
    </row>
    <row r="564501" spans="21:21" x14ac:dyDescent="0.15">
      <c r="U564501" s="4"/>
    </row>
    <row r="564511" spans="21:21" x14ac:dyDescent="0.15">
      <c r="U564511" s="4"/>
    </row>
    <row r="564521" spans="21:21" x14ac:dyDescent="0.15">
      <c r="U564521" s="4"/>
    </row>
    <row r="564531" spans="21:21" x14ac:dyDescent="0.15">
      <c r="U564531" s="4"/>
    </row>
    <row r="564541" spans="21:21" x14ac:dyDescent="0.15">
      <c r="U564541" s="4"/>
    </row>
    <row r="564551" spans="21:21" x14ac:dyDescent="0.15">
      <c r="U564551" s="4"/>
    </row>
    <row r="564561" spans="21:21" x14ac:dyDescent="0.15">
      <c r="U564561" s="4"/>
    </row>
    <row r="564571" spans="21:21" x14ac:dyDescent="0.15">
      <c r="U564571" s="4"/>
    </row>
    <row r="564581" spans="21:21" x14ac:dyDescent="0.15">
      <c r="U564581" s="4"/>
    </row>
    <row r="564591" spans="21:21" x14ac:dyDescent="0.15">
      <c r="U564591" s="4"/>
    </row>
    <row r="564601" spans="21:21" x14ac:dyDescent="0.15">
      <c r="U564601" s="4"/>
    </row>
    <row r="564611" spans="21:21" x14ac:dyDescent="0.15">
      <c r="U564611" s="4"/>
    </row>
    <row r="564621" spans="21:21" x14ac:dyDescent="0.15">
      <c r="U564621" s="4"/>
    </row>
    <row r="564631" spans="21:21" x14ac:dyDescent="0.15">
      <c r="U564631" s="4"/>
    </row>
    <row r="564641" spans="21:21" x14ac:dyDescent="0.15">
      <c r="U564641" s="4"/>
    </row>
    <row r="564651" spans="21:21" x14ac:dyDescent="0.15">
      <c r="U564651" s="4"/>
    </row>
    <row r="564661" spans="21:21" x14ac:dyDescent="0.15">
      <c r="U564661" s="4"/>
    </row>
    <row r="564671" spans="21:21" x14ac:dyDescent="0.15">
      <c r="U564671" s="4"/>
    </row>
    <row r="564681" spans="21:21" x14ac:dyDescent="0.15">
      <c r="U564681" s="4"/>
    </row>
    <row r="564691" spans="21:21" x14ac:dyDescent="0.15">
      <c r="U564691" s="4"/>
    </row>
    <row r="564701" spans="21:21" x14ac:dyDescent="0.15">
      <c r="U564701" s="4"/>
    </row>
    <row r="564711" spans="21:21" x14ac:dyDescent="0.15">
      <c r="U564711" s="4"/>
    </row>
    <row r="564721" spans="21:21" x14ac:dyDescent="0.15">
      <c r="U564721" s="4"/>
    </row>
    <row r="564731" spans="21:21" x14ac:dyDescent="0.15">
      <c r="U564731" s="4"/>
    </row>
    <row r="564741" spans="21:21" x14ac:dyDescent="0.15">
      <c r="U564741" s="4"/>
    </row>
    <row r="564751" spans="21:21" x14ac:dyDescent="0.15">
      <c r="U564751" s="4"/>
    </row>
    <row r="564761" spans="21:21" x14ac:dyDescent="0.15">
      <c r="U564761" s="4"/>
    </row>
    <row r="564771" spans="21:21" x14ac:dyDescent="0.15">
      <c r="U564771" s="4"/>
    </row>
    <row r="564781" spans="21:21" x14ac:dyDescent="0.15">
      <c r="U564781" s="4"/>
    </row>
    <row r="564791" spans="21:21" x14ac:dyDescent="0.15">
      <c r="U564791" s="4"/>
    </row>
    <row r="564801" spans="21:21" x14ac:dyDescent="0.15">
      <c r="U564801" s="4"/>
    </row>
    <row r="564811" spans="21:21" x14ac:dyDescent="0.15">
      <c r="U564811" s="4"/>
    </row>
    <row r="564821" spans="21:21" x14ac:dyDescent="0.15">
      <c r="U564821" s="4"/>
    </row>
    <row r="564831" spans="21:21" x14ac:dyDescent="0.15">
      <c r="U564831" s="4"/>
    </row>
    <row r="564841" spans="21:21" x14ac:dyDescent="0.15">
      <c r="U564841" s="4"/>
    </row>
    <row r="564851" spans="21:21" x14ac:dyDescent="0.15">
      <c r="U564851" s="4"/>
    </row>
    <row r="564861" spans="21:21" x14ac:dyDescent="0.15">
      <c r="U564861" s="4"/>
    </row>
    <row r="564871" spans="21:21" x14ac:dyDescent="0.15">
      <c r="U564871" s="4"/>
    </row>
    <row r="564881" spans="21:21" x14ac:dyDescent="0.15">
      <c r="U564881" s="4"/>
    </row>
    <row r="564891" spans="21:21" x14ac:dyDescent="0.15">
      <c r="U564891" s="4"/>
    </row>
    <row r="564901" spans="21:21" x14ac:dyDescent="0.15">
      <c r="U564901" s="4"/>
    </row>
    <row r="564911" spans="21:21" x14ac:dyDescent="0.15">
      <c r="U564911" s="4"/>
    </row>
    <row r="564921" spans="21:21" x14ac:dyDescent="0.15">
      <c r="U564921" s="4"/>
    </row>
    <row r="564931" spans="21:21" x14ac:dyDescent="0.15">
      <c r="U564931" s="4"/>
    </row>
    <row r="564941" spans="21:21" x14ac:dyDescent="0.15">
      <c r="U564941" s="4"/>
    </row>
    <row r="564951" spans="21:21" x14ac:dyDescent="0.15">
      <c r="U564951" s="4"/>
    </row>
    <row r="564961" spans="21:21" x14ac:dyDescent="0.15">
      <c r="U564961" s="4"/>
    </row>
    <row r="564971" spans="21:21" x14ac:dyDescent="0.15">
      <c r="U564971" s="4"/>
    </row>
    <row r="564981" spans="21:21" x14ac:dyDescent="0.15">
      <c r="U564981" s="4"/>
    </row>
    <row r="564991" spans="21:21" x14ac:dyDescent="0.15">
      <c r="U564991" s="4"/>
    </row>
    <row r="565001" spans="21:21" x14ac:dyDescent="0.15">
      <c r="U565001" s="4"/>
    </row>
    <row r="565011" spans="21:21" x14ac:dyDescent="0.15">
      <c r="U565011" s="4"/>
    </row>
    <row r="565021" spans="21:21" x14ac:dyDescent="0.15">
      <c r="U565021" s="4"/>
    </row>
    <row r="565031" spans="21:21" x14ac:dyDescent="0.15">
      <c r="U565031" s="4"/>
    </row>
    <row r="565041" spans="21:21" x14ac:dyDescent="0.15">
      <c r="U565041" s="4"/>
    </row>
    <row r="565051" spans="21:21" x14ac:dyDescent="0.15">
      <c r="U565051" s="4"/>
    </row>
    <row r="565061" spans="21:21" x14ac:dyDescent="0.15">
      <c r="U565061" s="4"/>
    </row>
    <row r="565071" spans="21:21" x14ac:dyDescent="0.15">
      <c r="U565071" s="4"/>
    </row>
    <row r="565081" spans="21:21" x14ac:dyDescent="0.15">
      <c r="U565081" s="4"/>
    </row>
    <row r="565091" spans="21:21" x14ac:dyDescent="0.15">
      <c r="U565091" s="4"/>
    </row>
    <row r="565101" spans="21:21" x14ac:dyDescent="0.15">
      <c r="U565101" s="4"/>
    </row>
    <row r="565111" spans="21:21" x14ac:dyDescent="0.15">
      <c r="U565111" s="4"/>
    </row>
    <row r="565121" spans="21:21" x14ac:dyDescent="0.15">
      <c r="U565121" s="4"/>
    </row>
    <row r="565131" spans="21:21" x14ac:dyDescent="0.15">
      <c r="U565131" s="4"/>
    </row>
    <row r="565141" spans="21:21" x14ac:dyDescent="0.15">
      <c r="U565141" s="4"/>
    </row>
    <row r="565151" spans="21:21" x14ac:dyDescent="0.15">
      <c r="U565151" s="4"/>
    </row>
    <row r="565161" spans="21:21" x14ac:dyDescent="0.15">
      <c r="U565161" s="4"/>
    </row>
    <row r="565171" spans="21:21" x14ac:dyDescent="0.15">
      <c r="U565171" s="4"/>
    </row>
    <row r="565181" spans="21:21" x14ac:dyDescent="0.15">
      <c r="U565181" s="4"/>
    </row>
    <row r="565191" spans="21:21" x14ac:dyDescent="0.15">
      <c r="U565191" s="4"/>
    </row>
    <row r="565201" spans="21:21" x14ac:dyDescent="0.15">
      <c r="U565201" s="4"/>
    </row>
    <row r="565211" spans="21:21" x14ac:dyDescent="0.15">
      <c r="U565211" s="4"/>
    </row>
    <row r="565221" spans="21:21" x14ac:dyDescent="0.15">
      <c r="U565221" s="4"/>
    </row>
    <row r="565231" spans="21:21" x14ac:dyDescent="0.15">
      <c r="U565231" s="4"/>
    </row>
    <row r="565241" spans="21:21" x14ac:dyDescent="0.15">
      <c r="U565241" s="4"/>
    </row>
    <row r="565251" spans="21:21" x14ac:dyDescent="0.15">
      <c r="U565251" s="4"/>
    </row>
    <row r="565261" spans="21:21" x14ac:dyDescent="0.15">
      <c r="U565261" s="4"/>
    </row>
    <row r="565271" spans="21:21" x14ac:dyDescent="0.15">
      <c r="U565271" s="4"/>
    </row>
    <row r="565281" spans="21:21" x14ac:dyDescent="0.15">
      <c r="U565281" s="4"/>
    </row>
    <row r="565291" spans="21:21" x14ac:dyDescent="0.15">
      <c r="U565291" s="4"/>
    </row>
    <row r="565301" spans="21:21" x14ac:dyDescent="0.15">
      <c r="U565301" s="4"/>
    </row>
    <row r="565311" spans="21:21" x14ac:dyDescent="0.15">
      <c r="U565311" s="4"/>
    </row>
    <row r="565321" spans="21:21" x14ac:dyDescent="0.15">
      <c r="U565321" s="4"/>
    </row>
    <row r="565331" spans="21:21" x14ac:dyDescent="0.15">
      <c r="U565331" s="4"/>
    </row>
    <row r="565341" spans="21:21" x14ac:dyDescent="0.15">
      <c r="U565341" s="4"/>
    </row>
    <row r="565351" spans="21:21" x14ac:dyDescent="0.15">
      <c r="U565351" s="4"/>
    </row>
    <row r="565361" spans="21:21" x14ac:dyDescent="0.15">
      <c r="U565361" s="4"/>
    </row>
    <row r="565371" spans="21:21" x14ac:dyDescent="0.15">
      <c r="U565371" s="4"/>
    </row>
    <row r="565381" spans="21:21" x14ac:dyDescent="0.15">
      <c r="U565381" s="4"/>
    </row>
    <row r="565391" spans="21:21" x14ac:dyDescent="0.15">
      <c r="U565391" s="4"/>
    </row>
    <row r="565401" spans="21:21" x14ac:dyDescent="0.15">
      <c r="U565401" s="4"/>
    </row>
    <row r="565411" spans="21:21" x14ac:dyDescent="0.15">
      <c r="U565411" s="4"/>
    </row>
    <row r="565421" spans="21:21" x14ac:dyDescent="0.15">
      <c r="U565421" s="4"/>
    </row>
    <row r="565431" spans="21:21" x14ac:dyDescent="0.15">
      <c r="U565431" s="4"/>
    </row>
    <row r="565441" spans="21:21" x14ac:dyDescent="0.15">
      <c r="U565441" s="4"/>
    </row>
    <row r="565451" spans="21:21" x14ac:dyDescent="0.15">
      <c r="U565451" s="4"/>
    </row>
    <row r="565461" spans="21:21" x14ac:dyDescent="0.15">
      <c r="U565461" s="4"/>
    </row>
    <row r="565471" spans="21:21" x14ac:dyDescent="0.15">
      <c r="U565471" s="4"/>
    </row>
    <row r="565481" spans="21:21" x14ac:dyDescent="0.15">
      <c r="U565481" s="4"/>
    </row>
    <row r="565491" spans="21:21" x14ac:dyDescent="0.15">
      <c r="U565491" s="4"/>
    </row>
    <row r="565501" spans="21:21" x14ac:dyDescent="0.15">
      <c r="U565501" s="4"/>
    </row>
    <row r="565511" spans="21:21" x14ac:dyDescent="0.15">
      <c r="U565511" s="4"/>
    </row>
    <row r="565521" spans="21:21" x14ac:dyDescent="0.15">
      <c r="U565521" s="4"/>
    </row>
    <row r="565531" spans="21:21" x14ac:dyDescent="0.15">
      <c r="U565531" s="4"/>
    </row>
    <row r="565541" spans="21:21" x14ac:dyDescent="0.15">
      <c r="U565541" s="4"/>
    </row>
    <row r="565551" spans="21:21" x14ac:dyDescent="0.15">
      <c r="U565551" s="4"/>
    </row>
    <row r="565561" spans="21:21" x14ac:dyDescent="0.15">
      <c r="U565561" s="4"/>
    </row>
    <row r="565571" spans="21:21" x14ac:dyDescent="0.15">
      <c r="U565571" s="4"/>
    </row>
    <row r="565581" spans="21:21" x14ac:dyDescent="0.15">
      <c r="U565581" s="4"/>
    </row>
    <row r="565591" spans="21:21" x14ac:dyDescent="0.15">
      <c r="U565591" s="4"/>
    </row>
    <row r="565601" spans="21:21" x14ac:dyDescent="0.15">
      <c r="U565601" s="4"/>
    </row>
    <row r="565611" spans="21:21" x14ac:dyDescent="0.15">
      <c r="U565611" s="4"/>
    </row>
    <row r="565621" spans="21:21" x14ac:dyDescent="0.15">
      <c r="U565621" s="4"/>
    </row>
    <row r="565631" spans="21:21" x14ac:dyDescent="0.15">
      <c r="U565631" s="4"/>
    </row>
    <row r="565641" spans="21:21" x14ac:dyDescent="0.15">
      <c r="U565641" s="4"/>
    </row>
    <row r="565651" spans="21:21" x14ac:dyDescent="0.15">
      <c r="U565651" s="4"/>
    </row>
    <row r="565661" spans="21:21" x14ac:dyDescent="0.15">
      <c r="U565661" s="4"/>
    </row>
    <row r="565671" spans="21:21" x14ac:dyDescent="0.15">
      <c r="U565671" s="4"/>
    </row>
    <row r="565681" spans="21:21" x14ac:dyDescent="0.15">
      <c r="U565681" s="4"/>
    </row>
    <row r="565691" spans="21:21" x14ac:dyDescent="0.15">
      <c r="U565691" s="4"/>
    </row>
    <row r="565701" spans="21:21" x14ac:dyDescent="0.15">
      <c r="U565701" s="4"/>
    </row>
    <row r="565711" spans="21:21" x14ac:dyDescent="0.15">
      <c r="U565711" s="4"/>
    </row>
    <row r="565721" spans="21:21" x14ac:dyDescent="0.15">
      <c r="U565721" s="4"/>
    </row>
    <row r="565731" spans="21:21" x14ac:dyDescent="0.15">
      <c r="U565731" s="4"/>
    </row>
    <row r="565741" spans="21:21" x14ac:dyDescent="0.15">
      <c r="U565741" s="4"/>
    </row>
    <row r="565751" spans="21:21" x14ac:dyDescent="0.15">
      <c r="U565751" s="4"/>
    </row>
    <row r="565761" spans="21:21" x14ac:dyDescent="0.15">
      <c r="U565761" s="4"/>
    </row>
    <row r="565771" spans="21:21" x14ac:dyDescent="0.15">
      <c r="U565771" s="4"/>
    </row>
    <row r="565781" spans="21:21" x14ac:dyDescent="0.15">
      <c r="U565781" s="4"/>
    </row>
    <row r="565791" spans="21:21" x14ac:dyDescent="0.15">
      <c r="U565791" s="4"/>
    </row>
    <row r="565801" spans="21:21" x14ac:dyDescent="0.15">
      <c r="U565801" s="4"/>
    </row>
    <row r="565811" spans="21:21" x14ac:dyDescent="0.15">
      <c r="U565811" s="4"/>
    </row>
    <row r="565821" spans="21:21" x14ac:dyDescent="0.15">
      <c r="U565821" s="4"/>
    </row>
    <row r="565831" spans="21:21" x14ac:dyDescent="0.15">
      <c r="U565831" s="4"/>
    </row>
    <row r="565841" spans="21:21" x14ac:dyDescent="0.15">
      <c r="U565841" s="4"/>
    </row>
    <row r="565851" spans="21:21" x14ac:dyDescent="0.15">
      <c r="U565851" s="4"/>
    </row>
    <row r="565861" spans="21:21" x14ac:dyDescent="0.15">
      <c r="U565861" s="4"/>
    </row>
    <row r="565871" spans="21:21" x14ac:dyDescent="0.15">
      <c r="U565871" s="4"/>
    </row>
    <row r="565881" spans="21:21" x14ac:dyDescent="0.15">
      <c r="U565881" s="4"/>
    </row>
    <row r="565891" spans="21:21" x14ac:dyDescent="0.15">
      <c r="U565891" s="4"/>
    </row>
    <row r="565901" spans="21:21" x14ac:dyDescent="0.15">
      <c r="U565901" s="4"/>
    </row>
    <row r="565911" spans="21:21" x14ac:dyDescent="0.15">
      <c r="U565911" s="4"/>
    </row>
    <row r="565921" spans="21:21" x14ac:dyDescent="0.15">
      <c r="U565921" s="4"/>
    </row>
    <row r="565931" spans="21:21" x14ac:dyDescent="0.15">
      <c r="U565931" s="4"/>
    </row>
    <row r="565941" spans="21:21" x14ac:dyDescent="0.15">
      <c r="U565941" s="4"/>
    </row>
    <row r="565951" spans="21:21" x14ac:dyDescent="0.15">
      <c r="U565951" s="4"/>
    </row>
    <row r="565961" spans="21:21" x14ac:dyDescent="0.15">
      <c r="U565961" s="4"/>
    </row>
    <row r="565971" spans="21:21" x14ac:dyDescent="0.15">
      <c r="U565971" s="4"/>
    </row>
    <row r="565981" spans="21:21" x14ac:dyDescent="0.15">
      <c r="U565981" s="4"/>
    </row>
    <row r="565991" spans="21:21" x14ac:dyDescent="0.15">
      <c r="U565991" s="4"/>
    </row>
    <row r="566001" spans="21:21" x14ac:dyDescent="0.15">
      <c r="U566001" s="4"/>
    </row>
    <row r="566011" spans="21:21" x14ac:dyDescent="0.15">
      <c r="U566011" s="4"/>
    </row>
    <row r="566021" spans="21:21" x14ac:dyDescent="0.15">
      <c r="U566021" s="4"/>
    </row>
    <row r="566031" spans="21:21" x14ac:dyDescent="0.15">
      <c r="U566031" s="4"/>
    </row>
    <row r="566041" spans="21:21" x14ac:dyDescent="0.15">
      <c r="U566041" s="4"/>
    </row>
    <row r="566051" spans="21:21" x14ac:dyDescent="0.15">
      <c r="U566051" s="4"/>
    </row>
    <row r="566061" spans="21:21" x14ac:dyDescent="0.15">
      <c r="U566061" s="4"/>
    </row>
    <row r="566071" spans="21:21" x14ac:dyDescent="0.15">
      <c r="U566071" s="4"/>
    </row>
    <row r="566081" spans="21:21" x14ac:dyDescent="0.15">
      <c r="U566081" s="4"/>
    </row>
    <row r="566091" spans="21:21" x14ac:dyDescent="0.15">
      <c r="U566091" s="4"/>
    </row>
    <row r="566101" spans="21:21" x14ac:dyDescent="0.15">
      <c r="U566101" s="4"/>
    </row>
    <row r="566111" spans="21:21" x14ac:dyDescent="0.15">
      <c r="U566111" s="4"/>
    </row>
    <row r="566121" spans="21:21" x14ac:dyDescent="0.15">
      <c r="U566121" s="4"/>
    </row>
    <row r="566131" spans="21:21" x14ac:dyDescent="0.15">
      <c r="U566131" s="4"/>
    </row>
    <row r="566141" spans="21:21" x14ac:dyDescent="0.15">
      <c r="U566141" s="4"/>
    </row>
    <row r="566151" spans="21:21" x14ac:dyDescent="0.15">
      <c r="U566151" s="4"/>
    </row>
    <row r="566161" spans="21:21" x14ac:dyDescent="0.15">
      <c r="U566161" s="4"/>
    </row>
    <row r="566171" spans="21:21" x14ac:dyDescent="0.15">
      <c r="U566171" s="4"/>
    </row>
    <row r="566181" spans="21:21" x14ac:dyDescent="0.15">
      <c r="U566181" s="4"/>
    </row>
    <row r="566191" spans="21:21" x14ac:dyDescent="0.15">
      <c r="U566191" s="4"/>
    </row>
    <row r="566201" spans="21:21" x14ac:dyDescent="0.15">
      <c r="U566201" s="4"/>
    </row>
    <row r="566211" spans="21:21" x14ac:dyDescent="0.15">
      <c r="U566211" s="4"/>
    </row>
    <row r="566221" spans="21:21" x14ac:dyDescent="0.15">
      <c r="U566221" s="4"/>
    </row>
    <row r="566231" spans="21:21" x14ac:dyDescent="0.15">
      <c r="U566231" s="4"/>
    </row>
    <row r="566241" spans="21:21" x14ac:dyDescent="0.15">
      <c r="U566241" s="4"/>
    </row>
    <row r="566251" spans="21:21" x14ac:dyDescent="0.15">
      <c r="U566251" s="4"/>
    </row>
    <row r="566261" spans="21:21" x14ac:dyDescent="0.15">
      <c r="U566261" s="4"/>
    </row>
    <row r="566271" spans="21:21" x14ac:dyDescent="0.15">
      <c r="U566271" s="4"/>
    </row>
    <row r="566281" spans="21:21" x14ac:dyDescent="0.15">
      <c r="U566281" s="4"/>
    </row>
    <row r="566291" spans="21:21" x14ac:dyDescent="0.15">
      <c r="U566291" s="4"/>
    </row>
    <row r="566301" spans="21:21" x14ac:dyDescent="0.15">
      <c r="U566301" s="4"/>
    </row>
    <row r="566311" spans="21:21" x14ac:dyDescent="0.15">
      <c r="U566311" s="4"/>
    </row>
    <row r="566321" spans="21:21" x14ac:dyDescent="0.15">
      <c r="U566321" s="4"/>
    </row>
    <row r="566331" spans="21:21" x14ac:dyDescent="0.15">
      <c r="U566331" s="4"/>
    </row>
    <row r="566341" spans="21:21" x14ac:dyDescent="0.15">
      <c r="U566341" s="4"/>
    </row>
    <row r="566351" spans="21:21" x14ac:dyDescent="0.15">
      <c r="U566351" s="4"/>
    </row>
    <row r="566361" spans="21:21" x14ac:dyDescent="0.15">
      <c r="U566361" s="4"/>
    </row>
    <row r="566371" spans="21:21" x14ac:dyDescent="0.15">
      <c r="U566371" s="4"/>
    </row>
    <row r="566381" spans="21:21" x14ac:dyDescent="0.15">
      <c r="U566381" s="4"/>
    </row>
    <row r="566391" spans="21:21" x14ac:dyDescent="0.15">
      <c r="U566391" s="4"/>
    </row>
    <row r="566401" spans="21:21" x14ac:dyDescent="0.15">
      <c r="U566401" s="4"/>
    </row>
    <row r="566411" spans="21:21" x14ac:dyDescent="0.15">
      <c r="U566411" s="4"/>
    </row>
    <row r="566421" spans="21:21" x14ac:dyDescent="0.15">
      <c r="U566421" s="4"/>
    </row>
    <row r="566431" spans="21:21" x14ac:dyDescent="0.15">
      <c r="U566431" s="4"/>
    </row>
    <row r="566441" spans="21:21" x14ac:dyDescent="0.15">
      <c r="U566441" s="4"/>
    </row>
    <row r="566451" spans="21:21" x14ac:dyDescent="0.15">
      <c r="U566451" s="4"/>
    </row>
    <row r="566461" spans="21:21" x14ac:dyDescent="0.15">
      <c r="U566461" s="4"/>
    </row>
    <row r="566471" spans="21:21" x14ac:dyDescent="0.15">
      <c r="U566471" s="4"/>
    </row>
    <row r="566481" spans="21:21" x14ac:dyDescent="0.15">
      <c r="U566481" s="4"/>
    </row>
    <row r="566491" spans="21:21" x14ac:dyDescent="0.15">
      <c r="U566491" s="4"/>
    </row>
    <row r="566501" spans="21:21" x14ac:dyDescent="0.15">
      <c r="U566501" s="4"/>
    </row>
    <row r="566511" spans="21:21" x14ac:dyDescent="0.15">
      <c r="U566511" s="4"/>
    </row>
    <row r="566521" spans="21:21" x14ac:dyDescent="0.15">
      <c r="U566521" s="4"/>
    </row>
    <row r="566531" spans="21:21" x14ac:dyDescent="0.15">
      <c r="U566531" s="4"/>
    </row>
    <row r="566541" spans="21:21" x14ac:dyDescent="0.15">
      <c r="U566541" s="4"/>
    </row>
    <row r="566551" spans="21:21" x14ac:dyDescent="0.15">
      <c r="U566551" s="4"/>
    </row>
    <row r="566561" spans="21:21" x14ac:dyDescent="0.15">
      <c r="U566561" s="4"/>
    </row>
    <row r="566571" spans="21:21" x14ac:dyDescent="0.15">
      <c r="U566571" s="4"/>
    </row>
    <row r="566581" spans="21:21" x14ac:dyDescent="0.15">
      <c r="U566581" s="4"/>
    </row>
    <row r="566591" spans="21:21" x14ac:dyDescent="0.15">
      <c r="U566591" s="4"/>
    </row>
    <row r="566601" spans="21:21" x14ac:dyDescent="0.15">
      <c r="U566601" s="4"/>
    </row>
    <row r="566611" spans="21:21" x14ac:dyDescent="0.15">
      <c r="U566611" s="4"/>
    </row>
    <row r="566621" spans="21:21" x14ac:dyDescent="0.15">
      <c r="U566621" s="4"/>
    </row>
    <row r="566631" spans="21:21" x14ac:dyDescent="0.15">
      <c r="U566631" s="4"/>
    </row>
    <row r="566641" spans="21:21" x14ac:dyDescent="0.15">
      <c r="U566641" s="4"/>
    </row>
    <row r="566651" spans="21:21" x14ac:dyDescent="0.15">
      <c r="U566651" s="4"/>
    </row>
    <row r="566661" spans="21:21" x14ac:dyDescent="0.15">
      <c r="U566661" s="4"/>
    </row>
    <row r="566671" spans="21:21" x14ac:dyDescent="0.15">
      <c r="U566671" s="4"/>
    </row>
    <row r="566681" spans="21:21" x14ac:dyDescent="0.15">
      <c r="U566681" s="4"/>
    </row>
    <row r="566691" spans="21:21" x14ac:dyDescent="0.15">
      <c r="U566691" s="4"/>
    </row>
    <row r="566701" spans="21:21" x14ac:dyDescent="0.15">
      <c r="U566701" s="4"/>
    </row>
    <row r="566711" spans="21:21" x14ac:dyDescent="0.15">
      <c r="U566711" s="4"/>
    </row>
    <row r="566721" spans="21:21" x14ac:dyDescent="0.15">
      <c r="U566721" s="4"/>
    </row>
    <row r="566731" spans="21:21" x14ac:dyDescent="0.15">
      <c r="U566731" s="4"/>
    </row>
    <row r="566741" spans="21:21" x14ac:dyDescent="0.15">
      <c r="U566741" s="4"/>
    </row>
    <row r="566751" spans="21:21" x14ac:dyDescent="0.15">
      <c r="U566751" s="4"/>
    </row>
    <row r="566761" spans="21:21" x14ac:dyDescent="0.15">
      <c r="U566761" s="4"/>
    </row>
    <row r="566771" spans="21:21" x14ac:dyDescent="0.15">
      <c r="U566771" s="4"/>
    </row>
    <row r="566781" spans="21:21" x14ac:dyDescent="0.15">
      <c r="U566781" s="4"/>
    </row>
    <row r="566791" spans="21:21" x14ac:dyDescent="0.15">
      <c r="U566791" s="4"/>
    </row>
    <row r="566801" spans="21:21" x14ac:dyDescent="0.15">
      <c r="U566801" s="4"/>
    </row>
    <row r="566811" spans="21:21" x14ac:dyDescent="0.15">
      <c r="U566811" s="4"/>
    </row>
    <row r="566821" spans="21:21" x14ac:dyDescent="0.15">
      <c r="U566821" s="4"/>
    </row>
    <row r="566831" spans="21:21" x14ac:dyDescent="0.15">
      <c r="U566831" s="4"/>
    </row>
    <row r="566841" spans="21:21" x14ac:dyDescent="0.15">
      <c r="U566841" s="4"/>
    </row>
    <row r="566851" spans="21:21" x14ac:dyDescent="0.15">
      <c r="U566851" s="4"/>
    </row>
    <row r="566861" spans="21:21" x14ac:dyDescent="0.15">
      <c r="U566861" s="4"/>
    </row>
    <row r="566871" spans="21:21" x14ac:dyDescent="0.15">
      <c r="U566871" s="4"/>
    </row>
    <row r="566881" spans="21:21" x14ac:dyDescent="0.15">
      <c r="U566881" s="4"/>
    </row>
    <row r="566891" spans="21:21" x14ac:dyDescent="0.15">
      <c r="U566891" s="4"/>
    </row>
    <row r="566901" spans="21:21" x14ac:dyDescent="0.15">
      <c r="U566901" s="4"/>
    </row>
    <row r="566911" spans="21:21" x14ac:dyDescent="0.15">
      <c r="U566911" s="4"/>
    </row>
    <row r="566921" spans="21:21" x14ac:dyDescent="0.15">
      <c r="U566921" s="4"/>
    </row>
    <row r="566931" spans="21:21" x14ac:dyDescent="0.15">
      <c r="U566931" s="4"/>
    </row>
    <row r="566941" spans="21:21" x14ac:dyDescent="0.15">
      <c r="U566941" s="4"/>
    </row>
    <row r="566951" spans="21:21" x14ac:dyDescent="0.15">
      <c r="U566951" s="4"/>
    </row>
    <row r="566961" spans="21:21" x14ac:dyDescent="0.15">
      <c r="U566961" s="4"/>
    </row>
    <row r="566971" spans="21:21" x14ac:dyDescent="0.15">
      <c r="U566971" s="4"/>
    </row>
    <row r="566981" spans="21:21" x14ac:dyDescent="0.15">
      <c r="U566981" s="4"/>
    </row>
    <row r="566991" spans="21:21" x14ac:dyDescent="0.15">
      <c r="U566991" s="4"/>
    </row>
    <row r="567001" spans="21:21" x14ac:dyDescent="0.15">
      <c r="U567001" s="4"/>
    </row>
    <row r="567011" spans="21:21" x14ac:dyDescent="0.15">
      <c r="U567011" s="4"/>
    </row>
    <row r="567021" spans="21:21" x14ac:dyDescent="0.15">
      <c r="U567021" s="4"/>
    </row>
    <row r="567031" spans="21:21" x14ac:dyDescent="0.15">
      <c r="U567031" s="4"/>
    </row>
    <row r="567041" spans="21:21" x14ac:dyDescent="0.15">
      <c r="U567041" s="4"/>
    </row>
    <row r="567051" spans="21:21" x14ac:dyDescent="0.15">
      <c r="U567051" s="4"/>
    </row>
    <row r="567061" spans="21:21" x14ac:dyDescent="0.15">
      <c r="U567061" s="4"/>
    </row>
    <row r="567071" spans="21:21" x14ac:dyDescent="0.15">
      <c r="U567071" s="4"/>
    </row>
    <row r="567081" spans="21:21" x14ac:dyDescent="0.15">
      <c r="U567081" s="4"/>
    </row>
    <row r="567091" spans="21:21" x14ac:dyDescent="0.15">
      <c r="U567091" s="4"/>
    </row>
    <row r="567101" spans="21:21" x14ac:dyDescent="0.15">
      <c r="U567101" s="4"/>
    </row>
    <row r="567111" spans="21:21" x14ac:dyDescent="0.15">
      <c r="U567111" s="4"/>
    </row>
    <row r="567121" spans="21:21" x14ac:dyDescent="0.15">
      <c r="U567121" s="4"/>
    </row>
    <row r="567131" spans="21:21" x14ac:dyDescent="0.15">
      <c r="U567131" s="4"/>
    </row>
    <row r="567141" spans="21:21" x14ac:dyDescent="0.15">
      <c r="U567141" s="4"/>
    </row>
    <row r="567151" spans="21:21" x14ac:dyDescent="0.15">
      <c r="U567151" s="4"/>
    </row>
    <row r="567161" spans="21:21" x14ac:dyDescent="0.15">
      <c r="U567161" s="4"/>
    </row>
    <row r="567171" spans="21:21" x14ac:dyDescent="0.15">
      <c r="U567171" s="4"/>
    </row>
    <row r="567181" spans="21:21" x14ac:dyDescent="0.15">
      <c r="U567181" s="4"/>
    </row>
    <row r="567191" spans="21:21" x14ac:dyDescent="0.15">
      <c r="U567191" s="4"/>
    </row>
    <row r="567201" spans="21:21" x14ac:dyDescent="0.15">
      <c r="U567201" s="4"/>
    </row>
    <row r="567211" spans="21:21" x14ac:dyDescent="0.15">
      <c r="U567211" s="4"/>
    </row>
    <row r="567221" spans="21:21" x14ac:dyDescent="0.15">
      <c r="U567221" s="4"/>
    </row>
    <row r="567231" spans="21:21" x14ac:dyDescent="0.15">
      <c r="U567231" s="4"/>
    </row>
    <row r="567241" spans="21:21" x14ac:dyDescent="0.15">
      <c r="U567241" s="4"/>
    </row>
    <row r="567251" spans="21:21" x14ac:dyDescent="0.15">
      <c r="U567251" s="4"/>
    </row>
    <row r="567261" spans="21:21" x14ac:dyDescent="0.15">
      <c r="U567261" s="4"/>
    </row>
    <row r="567271" spans="21:21" x14ac:dyDescent="0.15">
      <c r="U567271" s="4"/>
    </row>
    <row r="567281" spans="21:21" x14ac:dyDescent="0.15">
      <c r="U567281" s="4"/>
    </row>
    <row r="567291" spans="21:21" x14ac:dyDescent="0.15">
      <c r="U567291" s="4"/>
    </row>
    <row r="567301" spans="21:21" x14ac:dyDescent="0.15">
      <c r="U567301" s="4"/>
    </row>
    <row r="567311" spans="21:21" x14ac:dyDescent="0.15">
      <c r="U567311" s="4"/>
    </row>
    <row r="567321" spans="21:21" x14ac:dyDescent="0.15">
      <c r="U567321" s="4"/>
    </row>
    <row r="567331" spans="21:21" x14ac:dyDescent="0.15">
      <c r="U567331" s="4"/>
    </row>
    <row r="567341" spans="21:21" x14ac:dyDescent="0.15">
      <c r="U567341" s="4"/>
    </row>
    <row r="567351" spans="21:21" x14ac:dyDescent="0.15">
      <c r="U567351" s="4"/>
    </row>
    <row r="567361" spans="21:21" x14ac:dyDescent="0.15">
      <c r="U567361" s="4"/>
    </row>
    <row r="567371" spans="21:21" x14ac:dyDescent="0.15">
      <c r="U567371" s="4"/>
    </row>
    <row r="567381" spans="21:21" x14ac:dyDescent="0.15">
      <c r="U567381" s="4"/>
    </row>
    <row r="567391" spans="21:21" x14ac:dyDescent="0.15">
      <c r="U567391" s="4"/>
    </row>
    <row r="567401" spans="21:21" x14ac:dyDescent="0.15">
      <c r="U567401" s="4"/>
    </row>
    <row r="567411" spans="21:21" x14ac:dyDescent="0.15">
      <c r="U567411" s="4"/>
    </row>
    <row r="567421" spans="21:21" x14ac:dyDescent="0.15">
      <c r="U567421" s="4"/>
    </row>
    <row r="567431" spans="21:21" x14ac:dyDescent="0.15">
      <c r="U567431" s="4"/>
    </row>
    <row r="567441" spans="21:21" x14ac:dyDescent="0.15">
      <c r="U567441" s="4"/>
    </row>
    <row r="567451" spans="21:21" x14ac:dyDescent="0.15">
      <c r="U567451" s="4"/>
    </row>
    <row r="567461" spans="21:21" x14ac:dyDescent="0.15">
      <c r="U567461" s="4"/>
    </row>
    <row r="567471" spans="21:21" x14ac:dyDescent="0.15">
      <c r="U567471" s="4"/>
    </row>
    <row r="567481" spans="21:21" x14ac:dyDescent="0.15">
      <c r="U567481" s="4"/>
    </row>
    <row r="567491" spans="21:21" x14ac:dyDescent="0.15">
      <c r="U567491" s="4"/>
    </row>
    <row r="567501" spans="21:21" x14ac:dyDescent="0.15">
      <c r="U567501" s="4"/>
    </row>
    <row r="567511" spans="21:21" x14ac:dyDescent="0.15">
      <c r="U567511" s="4"/>
    </row>
    <row r="567521" spans="21:21" x14ac:dyDescent="0.15">
      <c r="U567521" s="4"/>
    </row>
    <row r="567531" spans="21:21" x14ac:dyDescent="0.15">
      <c r="U567531" s="4"/>
    </row>
    <row r="567541" spans="21:21" x14ac:dyDescent="0.15">
      <c r="U567541" s="4"/>
    </row>
    <row r="567551" spans="21:21" x14ac:dyDescent="0.15">
      <c r="U567551" s="4"/>
    </row>
    <row r="567561" spans="21:21" x14ac:dyDescent="0.15">
      <c r="U567561" s="4"/>
    </row>
    <row r="567571" spans="21:21" x14ac:dyDescent="0.15">
      <c r="U567571" s="4"/>
    </row>
    <row r="567581" spans="21:21" x14ac:dyDescent="0.15">
      <c r="U567581" s="4"/>
    </row>
    <row r="567591" spans="21:21" x14ac:dyDescent="0.15">
      <c r="U567591" s="4"/>
    </row>
    <row r="567601" spans="21:21" x14ac:dyDescent="0.15">
      <c r="U567601" s="4"/>
    </row>
    <row r="567611" spans="21:21" x14ac:dyDescent="0.15">
      <c r="U567611" s="4"/>
    </row>
    <row r="567621" spans="21:21" x14ac:dyDescent="0.15">
      <c r="U567621" s="4"/>
    </row>
    <row r="567631" spans="21:21" x14ac:dyDescent="0.15">
      <c r="U567631" s="4"/>
    </row>
    <row r="567641" spans="21:21" x14ac:dyDescent="0.15">
      <c r="U567641" s="4"/>
    </row>
    <row r="567651" spans="21:21" x14ac:dyDescent="0.15">
      <c r="U567651" s="4"/>
    </row>
    <row r="567661" spans="21:21" x14ac:dyDescent="0.15">
      <c r="U567661" s="4"/>
    </row>
    <row r="567671" spans="21:21" x14ac:dyDescent="0.15">
      <c r="U567671" s="4"/>
    </row>
    <row r="567681" spans="21:21" x14ac:dyDescent="0.15">
      <c r="U567681" s="4"/>
    </row>
    <row r="567691" spans="21:21" x14ac:dyDescent="0.15">
      <c r="U567691" s="4"/>
    </row>
    <row r="567701" spans="21:21" x14ac:dyDescent="0.15">
      <c r="U567701" s="4"/>
    </row>
    <row r="567711" spans="21:21" x14ac:dyDescent="0.15">
      <c r="U567711" s="4"/>
    </row>
    <row r="567721" spans="21:21" x14ac:dyDescent="0.15">
      <c r="U567721" s="4"/>
    </row>
    <row r="567731" spans="21:21" x14ac:dyDescent="0.15">
      <c r="U567731" s="4"/>
    </row>
    <row r="567741" spans="21:21" x14ac:dyDescent="0.15">
      <c r="U567741" s="4"/>
    </row>
    <row r="567751" spans="21:21" x14ac:dyDescent="0.15">
      <c r="U567751" s="4"/>
    </row>
    <row r="567761" spans="21:21" x14ac:dyDescent="0.15">
      <c r="U567761" s="4"/>
    </row>
    <row r="567771" spans="21:21" x14ac:dyDescent="0.15">
      <c r="U567771" s="4"/>
    </row>
    <row r="567781" spans="21:21" x14ac:dyDescent="0.15">
      <c r="U567781" s="4"/>
    </row>
    <row r="567791" spans="21:21" x14ac:dyDescent="0.15">
      <c r="U567791" s="4"/>
    </row>
    <row r="567801" spans="21:21" x14ac:dyDescent="0.15">
      <c r="U567801" s="4"/>
    </row>
    <row r="567811" spans="21:21" x14ac:dyDescent="0.15">
      <c r="U567811" s="4"/>
    </row>
    <row r="567821" spans="21:21" x14ac:dyDescent="0.15">
      <c r="U567821" s="4"/>
    </row>
    <row r="567831" spans="21:21" x14ac:dyDescent="0.15">
      <c r="U567831" s="4"/>
    </row>
    <row r="567841" spans="21:21" x14ac:dyDescent="0.15">
      <c r="U567841" s="4"/>
    </row>
    <row r="567851" spans="21:21" x14ac:dyDescent="0.15">
      <c r="U567851" s="4"/>
    </row>
    <row r="567861" spans="21:21" x14ac:dyDescent="0.15">
      <c r="U567861" s="4"/>
    </row>
    <row r="567871" spans="21:21" x14ac:dyDescent="0.15">
      <c r="U567871" s="4"/>
    </row>
    <row r="567881" spans="21:21" x14ac:dyDescent="0.15">
      <c r="U567881" s="4"/>
    </row>
    <row r="567891" spans="21:21" x14ac:dyDescent="0.15">
      <c r="U567891" s="4"/>
    </row>
    <row r="567901" spans="21:21" x14ac:dyDescent="0.15">
      <c r="U567901" s="4"/>
    </row>
    <row r="567911" spans="21:21" x14ac:dyDescent="0.15">
      <c r="U567911" s="4"/>
    </row>
    <row r="567921" spans="21:21" x14ac:dyDescent="0.15">
      <c r="U567921" s="4"/>
    </row>
    <row r="567931" spans="21:21" x14ac:dyDescent="0.15">
      <c r="U567931" s="4"/>
    </row>
    <row r="567941" spans="21:21" x14ac:dyDescent="0.15">
      <c r="U567941" s="4"/>
    </row>
    <row r="567951" spans="21:21" x14ac:dyDescent="0.15">
      <c r="U567951" s="4"/>
    </row>
    <row r="567961" spans="21:21" x14ac:dyDescent="0.15">
      <c r="U567961" s="4"/>
    </row>
    <row r="567971" spans="21:21" x14ac:dyDescent="0.15">
      <c r="U567971" s="4"/>
    </row>
    <row r="567981" spans="21:21" x14ac:dyDescent="0.15">
      <c r="U567981" s="4"/>
    </row>
    <row r="567991" spans="21:21" x14ac:dyDescent="0.15">
      <c r="U567991" s="4"/>
    </row>
    <row r="568001" spans="21:21" x14ac:dyDescent="0.15">
      <c r="U568001" s="4"/>
    </row>
    <row r="568011" spans="21:21" x14ac:dyDescent="0.15">
      <c r="U568011" s="4"/>
    </row>
    <row r="568021" spans="21:21" x14ac:dyDescent="0.15">
      <c r="U568021" s="4"/>
    </row>
    <row r="568031" spans="21:21" x14ac:dyDescent="0.15">
      <c r="U568031" s="4"/>
    </row>
    <row r="568041" spans="21:21" x14ac:dyDescent="0.15">
      <c r="U568041" s="4"/>
    </row>
    <row r="568051" spans="21:21" x14ac:dyDescent="0.15">
      <c r="U568051" s="4"/>
    </row>
    <row r="568061" spans="21:21" x14ac:dyDescent="0.15">
      <c r="U568061" s="4"/>
    </row>
    <row r="568071" spans="21:21" x14ac:dyDescent="0.15">
      <c r="U568071" s="4"/>
    </row>
    <row r="568081" spans="21:21" x14ac:dyDescent="0.15">
      <c r="U568081" s="4"/>
    </row>
    <row r="568091" spans="21:21" x14ac:dyDescent="0.15">
      <c r="U568091" s="4"/>
    </row>
    <row r="568101" spans="21:21" x14ac:dyDescent="0.15">
      <c r="U568101" s="4"/>
    </row>
    <row r="568111" spans="21:21" x14ac:dyDescent="0.15">
      <c r="U568111" s="4"/>
    </row>
    <row r="568121" spans="21:21" x14ac:dyDescent="0.15">
      <c r="U568121" s="4"/>
    </row>
    <row r="568131" spans="21:21" x14ac:dyDescent="0.15">
      <c r="U568131" s="4"/>
    </row>
    <row r="568141" spans="21:21" x14ac:dyDescent="0.15">
      <c r="U568141" s="4"/>
    </row>
    <row r="568151" spans="21:21" x14ac:dyDescent="0.15">
      <c r="U568151" s="4"/>
    </row>
    <row r="568161" spans="21:21" x14ac:dyDescent="0.15">
      <c r="U568161" s="4"/>
    </row>
    <row r="568171" spans="21:21" x14ac:dyDescent="0.15">
      <c r="U568171" s="4"/>
    </row>
    <row r="568181" spans="21:21" x14ac:dyDescent="0.15">
      <c r="U568181" s="4"/>
    </row>
    <row r="568191" spans="21:21" x14ac:dyDescent="0.15">
      <c r="U568191" s="4"/>
    </row>
    <row r="568201" spans="21:21" x14ac:dyDescent="0.15">
      <c r="U568201" s="4"/>
    </row>
    <row r="568211" spans="21:21" x14ac:dyDescent="0.15">
      <c r="U568211" s="4"/>
    </row>
    <row r="568221" spans="21:21" x14ac:dyDescent="0.15">
      <c r="U568221" s="4"/>
    </row>
    <row r="568231" spans="21:21" x14ac:dyDescent="0.15">
      <c r="U568231" s="4"/>
    </row>
    <row r="568241" spans="21:21" x14ac:dyDescent="0.15">
      <c r="U568241" s="4"/>
    </row>
    <row r="568251" spans="21:21" x14ac:dyDescent="0.15">
      <c r="U568251" s="4"/>
    </row>
    <row r="568261" spans="21:21" x14ac:dyDescent="0.15">
      <c r="U568261" s="4"/>
    </row>
    <row r="568271" spans="21:21" x14ac:dyDescent="0.15">
      <c r="U568271" s="4"/>
    </row>
    <row r="568281" spans="21:21" x14ac:dyDescent="0.15">
      <c r="U568281" s="4"/>
    </row>
    <row r="568291" spans="21:21" x14ac:dyDescent="0.15">
      <c r="U568291" s="4"/>
    </row>
    <row r="568301" spans="21:21" x14ac:dyDescent="0.15">
      <c r="U568301" s="4"/>
    </row>
    <row r="568311" spans="21:21" x14ac:dyDescent="0.15">
      <c r="U568311" s="4"/>
    </row>
    <row r="568321" spans="21:21" x14ac:dyDescent="0.15">
      <c r="U568321" s="4"/>
    </row>
    <row r="568331" spans="21:21" x14ac:dyDescent="0.15">
      <c r="U568331" s="4"/>
    </row>
    <row r="568341" spans="21:21" x14ac:dyDescent="0.15">
      <c r="U568341" s="4"/>
    </row>
    <row r="568351" spans="21:21" x14ac:dyDescent="0.15">
      <c r="U568351" s="4"/>
    </row>
    <row r="568361" spans="21:21" x14ac:dyDescent="0.15">
      <c r="U568361" s="4"/>
    </row>
    <row r="568371" spans="21:21" x14ac:dyDescent="0.15">
      <c r="U568371" s="4"/>
    </row>
    <row r="568381" spans="21:21" x14ac:dyDescent="0.15">
      <c r="U568381" s="4"/>
    </row>
    <row r="568391" spans="21:21" x14ac:dyDescent="0.15">
      <c r="U568391" s="4"/>
    </row>
    <row r="568401" spans="21:21" x14ac:dyDescent="0.15">
      <c r="U568401" s="4"/>
    </row>
    <row r="568411" spans="21:21" x14ac:dyDescent="0.15">
      <c r="U568411" s="4"/>
    </row>
    <row r="568421" spans="21:21" x14ac:dyDescent="0.15">
      <c r="U568421" s="4"/>
    </row>
    <row r="568431" spans="21:21" x14ac:dyDescent="0.15">
      <c r="U568431" s="4"/>
    </row>
    <row r="568441" spans="21:21" x14ac:dyDescent="0.15">
      <c r="U568441" s="4"/>
    </row>
    <row r="568451" spans="21:21" x14ac:dyDescent="0.15">
      <c r="U568451" s="4"/>
    </row>
    <row r="568461" spans="21:21" x14ac:dyDescent="0.15">
      <c r="U568461" s="4"/>
    </row>
    <row r="568471" spans="21:21" x14ac:dyDescent="0.15">
      <c r="U568471" s="4"/>
    </row>
    <row r="568481" spans="21:21" x14ac:dyDescent="0.15">
      <c r="U568481" s="4"/>
    </row>
    <row r="568491" spans="21:21" x14ac:dyDescent="0.15">
      <c r="U568491" s="4"/>
    </row>
    <row r="568501" spans="21:21" x14ac:dyDescent="0.15">
      <c r="U568501" s="4"/>
    </row>
    <row r="568511" spans="21:21" x14ac:dyDescent="0.15">
      <c r="U568511" s="4"/>
    </row>
    <row r="568521" spans="21:21" x14ac:dyDescent="0.15">
      <c r="U568521" s="4"/>
    </row>
    <row r="568531" spans="21:21" x14ac:dyDescent="0.15">
      <c r="U568531" s="4"/>
    </row>
    <row r="568541" spans="21:21" x14ac:dyDescent="0.15">
      <c r="U568541" s="4"/>
    </row>
    <row r="568551" spans="21:21" x14ac:dyDescent="0.15">
      <c r="U568551" s="4"/>
    </row>
    <row r="568561" spans="21:21" x14ac:dyDescent="0.15">
      <c r="U568561" s="4"/>
    </row>
    <row r="568571" spans="21:21" x14ac:dyDescent="0.15">
      <c r="U568571" s="4"/>
    </row>
    <row r="568581" spans="21:21" x14ac:dyDescent="0.15">
      <c r="U568581" s="4"/>
    </row>
    <row r="568591" spans="21:21" x14ac:dyDescent="0.15">
      <c r="U568591" s="4"/>
    </row>
    <row r="568601" spans="21:21" x14ac:dyDescent="0.15">
      <c r="U568601" s="4"/>
    </row>
    <row r="568611" spans="21:21" x14ac:dyDescent="0.15">
      <c r="U568611" s="4"/>
    </row>
    <row r="568621" spans="21:21" x14ac:dyDescent="0.15">
      <c r="U568621" s="4"/>
    </row>
    <row r="568631" spans="21:21" x14ac:dyDescent="0.15">
      <c r="U568631" s="4"/>
    </row>
    <row r="568641" spans="21:21" x14ac:dyDescent="0.15">
      <c r="U568641" s="4"/>
    </row>
    <row r="568651" spans="21:21" x14ac:dyDescent="0.15">
      <c r="U568651" s="4"/>
    </row>
    <row r="568661" spans="21:21" x14ac:dyDescent="0.15">
      <c r="U568661" s="4"/>
    </row>
    <row r="568671" spans="21:21" x14ac:dyDescent="0.15">
      <c r="U568671" s="4"/>
    </row>
    <row r="568681" spans="21:21" x14ac:dyDescent="0.15">
      <c r="U568681" s="4"/>
    </row>
    <row r="568691" spans="21:21" x14ac:dyDescent="0.15">
      <c r="U568691" s="4"/>
    </row>
    <row r="568701" spans="21:21" x14ac:dyDescent="0.15">
      <c r="U568701" s="4"/>
    </row>
    <row r="568711" spans="21:21" x14ac:dyDescent="0.15">
      <c r="U568711" s="4"/>
    </row>
    <row r="568721" spans="21:21" x14ac:dyDescent="0.15">
      <c r="U568721" s="4"/>
    </row>
    <row r="568731" spans="21:21" x14ac:dyDescent="0.15">
      <c r="U568731" s="4"/>
    </row>
    <row r="568741" spans="21:21" x14ac:dyDescent="0.15">
      <c r="U568741" s="4"/>
    </row>
    <row r="568751" spans="21:21" x14ac:dyDescent="0.15">
      <c r="U568751" s="4"/>
    </row>
    <row r="568761" spans="21:21" x14ac:dyDescent="0.15">
      <c r="U568761" s="4"/>
    </row>
    <row r="568771" spans="21:21" x14ac:dyDescent="0.15">
      <c r="U568771" s="4"/>
    </row>
    <row r="568781" spans="21:21" x14ac:dyDescent="0.15">
      <c r="U568781" s="4"/>
    </row>
    <row r="568791" spans="21:21" x14ac:dyDescent="0.15">
      <c r="U568791" s="4"/>
    </row>
    <row r="568801" spans="21:21" x14ac:dyDescent="0.15">
      <c r="U568801" s="4"/>
    </row>
    <row r="568811" spans="21:21" x14ac:dyDescent="0.15">
      <c r="U568811" s="4"/>
    </row>
    <row r="568821" spans="21:21" x14ac:dyDescent="0.15">
      <c r="U568821" s="4"/>
    </row>
    <row r="568831" spans="21:21" x14ac:dyDescent="0.15">
      <c r="U568831" s="4"/>
    </row>
    <row r="568841" spans="21:21" x14ac:dyDescent="0.15">
      <c r="U568841" s="4"/>
    </row>
    <row r="568851" spans="21:21" x14ac:dyDescent="0.15">
      <c r="U568851" s="4"/>
    </row>
    <row r="568861" spans="21:21" x14ac:dyDescent="0.15">
      <c r="U568861" s="4"/>
    </row>
    <row r="568871" spans="21:21" x14ac:dyDescent="0.15">
      <c r="U568871" s="4"/>
    </row>
    <row r="568881" spans="21:21" x14ac:dyDescent="0.15">
      <c r="U568881" s="4"/>
    </row>
    <row r="568891" spans="21:21" x14ac:dyDescent="0.15">
      <c r="U568891" s="4"/>
    </row>
    <row r="568901" spans="21:21" x14ac:dyDescent="0.15">
      <c r="U568901" s="4"/>
    </row>
    <row r="568911" spans="21:21" x14ac:dyDescent="0.15">
      <c r="U568911" s="4"/>
    </row>
    <row r="568921" spans="21:21" x14ac:dyDescent="0.15">
      <c r="U568921" s="4"/>
    </row>
    <row r="568931" spans="21:21" x14ac:dyDescent="0.15">
      <c r="U568931" s="4"/>
    </row>
    <row r="568941" spans="21:21" x14ac:dyDescent="0.15">
      <c r="U568941" s="4"/>
    </row>
    <row r="568951" spans="21:21" x14ac:dyDescent="0.15">
      <c r="U568951" s="4"/>
    </row>
    <row r="568961" spans="21:21" x14ac:dyDescent="0.15">
      <c r="U568961" s="4"/>
    </row>
    <row r="568971" spans="21:21" x14ac:dyDescent="0.15">
      <c r="U568971" s="4"/>
    </row>
    <row r="568981" spans="21:21" x14ac:dyDescent="0.15">
      <c r="U568981" s="4"/>
    </row>
    <row r="568991" spans="21:21" x14ac:dyDescent="0.15">
      <c r="U568991" s="4"/>
    </row>
    <row r="569001" spans="21:21" x14ac:dyDescent="0.15">
      <c r="U569001" s="4"/>
    </row>
    <row r="569011" spans="21:21" x14ac:dyDescent="0.15">
      <c r="U569011" s="4"/>
    </row>
    <row r="569021" spans="21:21" x14ac:dyDescent="0.15">
      <c r="U569021" s="4"/>
    </row>
    <row r="569031" spans="21:21" x14ac:dyDescent="0.15">
      <c r="U569031" s="4"/>
    </row>
    <row r="569041" spans="21:21" x14ac:dyDescent="0.15">
      <c r="U569041" s="4"/>
    </row>
    <row r="569051" spans="21:21" x14ac:dyDescent="0.15">
      <c r="U569051" s="4"/>
    </row>
    <row r="569061" spans="21:21" x14ac:dyDescent="0.15">
      <c r="U569061" s="4"/>
    </row>
    <row r="569071" spans="21:21" x14ac:dyDescent="0.15">
      <c r="U569071" s="4"/>
    </row>
    <row r="569081" spans="21:21" x14ac:dyDescent="0.15">
      <c r="U569081" s="4"/>
    </row>
    <row r="569091" spans="21:21" x14ac:dyDescent="0.15">
      <c r="U569091" s="4"/>
    </row>
    <row r="569101" spans="21:21" x14ac:dyDescent="0.15">
      <c r="U569101" s="4"/>
    </row>
    <row r="569111" spans="21:21" x14ac:dyDescent="0.15">
      <c r="U569111" s="4"/>
    </row>
    <row r="569121" spans="21:21" x14ac:dyDescent="0.15">
      <c r="U569121" s="4"/>
    </row>
    <row r="569131" spans="21:21" x14ac:dyDescent="0.15">
      <c r="U569131" s="4"/>
    </row>
    <row r="569141" spans="21:21" x14ac:dyDescent="0.15">
      <c r="U569141" s="4"/>
    </row>
    <row r="569151" spans="21:21" x14ac:dyDescent="0.15">
      <c r="U569151" s="4"/>
    </row>
    <row r="569161" spans="21:21" x14ac:dyDescent="0.15">
      <c r="U569161" s="4"/>
    </row>
    <row r="569171" spans="21:21" x14ac:dyDescent="0.15">
      <c r="U569171" s="4"/>
    </row>
    <row r="569181" spans="21:21" x14ac:dyDescent="0.15">
      <c r="U569181" s="4"/>
    </row>
    <row r="569191" spans="21:21" x14ac:dyDescent="0.15">
      <c r="U569191" s="4"/>
    </row>
    <row r="569201" spans="21:21" x14ac:dyDescent="0.15">
      <c r="U569201" s="4"/>
    </row>
    <row r="569211" spans="21:21" x14ac:dyDescent="0.15">
      <c r="U569211" s="4"/>
    </row>
    <row r="569221" spans="21:21" x14ac:dyDescent="0.15">
      <c r="U569221" s="4"/>
    </row>
    <row r="569231" spans="21:21" x14ac:dyDescent="0.15">
      <c r="U569231" s="4"/>
    </row>
    <row r="569241" spans="21:21" x14ac:dyDescent="0.15">
      <c r="U569241" s="4"/>
    </row>
    <row r="569251" spans="21:21" x14ac:dyDescent="0.15">
      <c r="U569251" s="4"/>
    </row>
    <row r="569261" spans="21:21" x14ac:dyDescent="0.15">
      <c r="U569261" s="4"/>
    </row>
    <row r="569271" spans="21:21" x14ac:dyDescent="0.15">
      <c r="U569271" s="4"/>
    </row>
    <row r="569281" spans="21:21" x14ac:dyDescent="0.15">
      <c r="U569281" s="4"/>
    </row>
    <row r="569291" spans="21:21" x14ac:dyDescent="0.15">
      <c r="U569291" s="4"/>
    </row>
    <row r="569301" spans="21:21" x14ac:dyDescent="0.15">
      <c r="U569301" s="4"/>
    </row>
    <row r="569311" spans="21:21" x14ac:dyDescent="0.15">
      <c r="U569311" s="4"/>
    </row>
    <row r="569321" spans="21:21" x14ac:dyDescent="0.15">
      <c r="U569321" s="4"/>
    </row>
    <row r="569331" spans="21:21" x14ac:dyDescent="0.15">
      <c r="U569331" s="4"/>
    </row>
    <row r="569341" spans="21:21" x14ac:dyDescent="0.15">
      <c r="U569341" s="4"/>
    </row>
    <row r="569351" spans="21:21" x14ac:dyDescent="0.15">
      <c r="U569351" s="4"/>
    </row>
    <row r="569361" spans="21:21" x14ac:dyDescent="0.15">
      <c r="U569361" s="4"/>
    </row>
    <row r="569371" spans="21:21" x14ac:dyDescent="0.15">
      <c r="U569371" s="4"/>
    </row>
    <row r="569381" spans="21:21" x14ac:dyDescent="0.15">
      <c r="U569381" s="4"/>
    </row>
    <row r="569391" spans="21:21" x14ac:dyDescent="0.15">
      <c r="U569391" s="4"/>
    </row>
    <row r="569401" spans="21:21" x14ac:dyDescent="0.15">
      <c r="U569401" s="4"/>
    </row>
    <row r="569411" spans="21:21" x14ac:dyDescent="0.15">
      <c r="U569411" s="4"/>
    </row>
    <row r="569421" spans="21:21" x14ac:dyDescent="0.15">
      <c r="U569421" s="4"/>
    </row>
    <row r="569431" spans="21:21" x14ac:dyDescent="0.15">
      <c r="U569431" s="4"/>
    </row>
    <row r="569441" spans="21:21" x14ac:dyDescent="0.15">
      <c r="U569441" s="4"/>
    </row>
    <row r="569451" spans="21:21" x14ac:dyDescent="0.15">
      <c r="U569451" s="4"/>
    </row>
    <row r="569461" spans="21:21" x14ac:dyDescent="0.15">
      <c r="U569461" s="4"/>
    </row>
    <row r="569471" spans="21:21" x14ac:dyDescent="0.15">
      <c r="U569471" s="4"/>
    </row>
    <row r="569481" spans="21:21" x14ac:dyDescent="0.15">
      <c r="U569481" s="4"/>
    </row>
    <row r="569491" spans="21:21" x14ac:dyDescent="0.15">
      <c r="U569491" s="4"/>
    </row>
    <row r="569501" spans="21:21" x14ac:dyDescent="0.15">
      <c r="U569501" s="4"/>
    </row>
    <row r="569511" spans="21:21" x14ac:dyDescent="0.15">
      <c r="U569511" s="4"/>
    </row>
    <row r="569521" spans="21:21" x14ac:dyDescent="0.15">
      <c r="U569521" s="4"/>
    </row>
    <row r="569531" spans="21:21" x14ac:dyDescent="0.15">
      <c r="U569531" s="4"/>
    </row>
    <row r="569541" spans="21:21" x14ac:dyDescent="0.15">
      <c r="U569541" s="4"/>
    </row>
    <row r="569551" spans="21:21" x14ac:dyDescent="0.15">
      <c r="U569551" s="4"/>
    </row>
    <row r="569561" spans="21:21" x14ac:dyDescent="0.15">
      <c r="U569561" s="4"/>
    </row>
    <row r="569571" spans="21:21" x14ac:dyDescent="0.15">
      <c r="U569571" s="4"/>
    </row>
    <row r="569581" spans="21:21" x14ac:dyDescent="0.15">
      <c r="U569581" s="4"/>
    </row>
    <row r="569591" spans="21:21" x14ac:dyDescent="0.15">
      <c r="U569591" s="4"/>
    </row>
    <row r="569601" spans="21:21" x14ac:dyDescent="0.15">
      <c r="U569601" s="4"/>
    </row>
    <row r="569611" spans="21:21" x14ac:dyDescent="0.15">
      <c r="U569611" s="4"/>
    </row>
    <row r="569621" spans="21:21" x14ac:dyDescent="0.15">
      <c r="U569621" s="4"/>
    </row>
    <row r="569631" spans="21:21" x14ac:dyDescent="0.15">
      <c r="U569631" s="4"/>
    </row>
    <row r="569641" spans="21:21" x14ac:dyDescent="0.15">
      <c r="U569641" s="4"/>
    </row>
    <row r="569651" spans="21:21" x14ac:dyDescent="0.15">
      <c r="U569651" s="4"/>
    </row>
    <row r="569661" spans="21:21" x14ac:dyDescent="0.15">
      <c r="U569661" s="4"/>
    </row>
    <row r="569671" spans="21:21" x14ac:dyDescent="0.15">
      <c r="U569671" s="4"/>
    </row>
    <row r="569681" spans="21:21" x14ac:dyDescent="0.15">
      <c r="U569681" s="4"/>
    </row>
    <row r="569691" spans="21:21" x14ac:dyDescent="0.15">
      <c r="U569691" s="4"/>
    </row>
    <row r="569701" spans="21:21" x14ac:dyDescent="0.15">
      <c r="U569701" s="4"/>
    </row>
    <row r="569711" spans="21:21" x14ac:dyDescent="0.15">
      <c r="U569711" s="4"/>
    </row>
    <row r="569721" spans="21:21" x14ac:dyDescent="0.15">
      <c r="U569721" s="4"/>
    </row>
    <row r="569731" spans="21:21" x14ac:dyDescent="0.15">
      <c r="U569731" s="4"/>
    </row>
    <row r="569741" spans="21:21" x14ac:dyDescent="0.15">
      <c r="U569741" s="4"/>
    </row>
    <row r="569751" spans="21:21" x14ac:dyDescent="0.15">
      <c r="U569751" s="4"/>
    </row>
    <row r="569761" spans="21:21" x14ac:dyDescent="0.15">
      <c r="U569761" s="4"/>
    </row>
    <row r="569771" spans="21:21" x14ac:dyDescent="0.15">
      <c r="U569771" s="4"/>
    </row>
    <row r="569781" spans="21:21" x14ac:dyDescent="0.15">
      <c r="U569781" s="4"/>
    </row>
    <row r="569791" spans="21:21" x14ac:dyDescent="0.15">
      <c r="U569791" s="4"/>
    </row>
    <row r="569801" spans="21:21" x14ac:dyDescent="0.15">
      <c r="U569801" s="4"/>
    </row>
    <row r="569811" spans="21:21" x14ac:dyDescent="0.15">
      <c r="U569811" s="4"/>
    </row>
    <row r="569821" spans="21:21" x14ac:dyDescent="0.15">
      <c r="U569821" s="4"/>
    </row>
    <row r="569831" spans="21:21" x14ac:dyDescent="0.15">
      <c r="U569831" s="4"/>
    </row>
    <row r="569841" spans="21:21" x14ac:dyDescent="0.15">
      <c r="U569841" s="4"/>
    </row>
    <row r="569851" spans="21:21" x14ac:dyDescent="0.15">
      <c r="U569851" s="4"/>
    </row>
    <row r="569861" spans="21:21" x14ac:dyDescent="0.15">
      <c r="U569861" s="4"/>
    </row>
    <row r="569871" spans="21:21" x14ac:dyDescent="0.15">
      <c r="U569871" s="4"/>
    </row>
    <row r="569881" spans="21:21" x14ac:dyDescent="0.15">
      <c r="U569881" s="4"/>
    </row>
    <row r="569891" spans="21:21" x14ac:dyDescent="0.15">
      <c r="U569891" s="4"/>
    </row>
    <row r="569901" spans="21:21" x14ac:dyDescent="0.15">
      <c r="U569901" s="4"/>
    </row>
    <row r="569911" spans="21:21" x14ac:dyDescent="0.15">
      <c r="U569911" s="4"/>
    </row>
    <row r="569921" spans="21:21" x14ac:dyDescent="0.15">
      <c r="U569921" s="4"/>
    </row>
    <row r="569931" spans="21:21" x14ac:dyDescent="0.15">
      <c r="U569931" s="4"/>
    </row>
    <row r="569941" spans="21:21" x14ac:dyDescent="0.15">
      <c r="U569941" s="4"/>
    </row>
    <row r="569951" spans="21:21" x14ac:dyDescent="0.15">
      <c r="U569951" s="4"/>
    </row>
    <row r="569961" spans="21:21" x14ac:dyDescent="0.15">
      <c r="U569961" s="4"/>
    </row>
    <row r="569971" spans="21:21" x14ac:dyDescent="0.15">
      <c r="U569971" s="4"/>
    </row>
    <row r="569981" spans="21:21" x14ac:dyDescent="0.15">
      <c r="U569981" s="4"/>
    </row>
    <row r="569991" spans="21:21" x14ac:dyDescent="0.15">
      <c r="U569991" s="4"/>
    </row>
    <row r="570001" spans="21:21" x14ac:dyDescent="0.15">
      <c r="U570001" s="4"/>
    </row>
    <row r="570011" spans="21:21" x14ac:dyDescent="0.15">
      <c r="U570011" s="4"/>
    </row>
    <row r="570021" spans="21:21" x14ac:dyDescent="0.15">
      <c r="U570021" s="4"/>
    </row>
    <row r="570031" spans="21:21" x14ac:dyDescent="0.15">
      <c r="U570031" s="4"/>
    </row>
    <row r="570041" spans="21:21" x14ac:dyDescent="0.15">
      <c r="U570041" s="4"/>
    </row>
    <row r="570051" spans="21:21" x14ac:dyDescent="0.15">
      <c r="U570051" s="4"/>
    </row>
    <row r="570061" spans="21:21" x14ac:dyDescent="0.15">
      <c r="U570061" s="4"/>
    </row>
    <row r="570071" spans="21:21" x14ac:dyDescent="0.15">
      <c r="U570071" s="4"/>
    </row>
    <row r="570081" spans="21:21" x14ac:dyDescent="0.15">
      <c r="U570081" s="4"/>
    </row>
    <row r="570091" spans="21:21" x14ac:dyDescent="0.15">
      <c r="U570091" s="4"/>
    </row>
    <row r="570101" spans="21:21" x14ac:dyDescent="0.15">
      <c r="U570101" s="4"/>
    </row>
    <row r="570111" spans="21:21" x14ac:dyDescent="0.15">
      <c r="U570111" s="4"/>
    </row>
    <row r="570121" spans="21:21" x14ac:dyDescent="0.15">
      <c r="U570121" s="4"/>
    </row>
    <row r="570131" spans="21:21" x14ac:dyDescent="0.15">
      <c r="U570131" s="4"/>
    </row>
    <row r="570141" spans="21:21" x14ac:dyDescent="0.15">
      <c r="U570141" s="4"/>
    </row>
    <row r="570151" spans="21:21" x14ac:dyDescent="0.15">
      <c r="U570151" s="4"/>
    </row>
    <row r="570161" spans="21:21" x14ac:dyDescent="0.15">
      <c r="U570161" s="4"/>
    </row>
    <row r="570171" spans="21:21" x14ac:dyDescent="0.15">
      <c r="U570171" s="4"/>
    </row>
    <row r="570181" spans="21:21" x14ac:dyDescent="0.15">
      <c r="U570181" s="4"/>
    </row>
    <row r="570191" spans="21:21" x14ac:dyDescent="0.15">
      <c r="U570191" s="4"/>
    </row>
    <row r="570201" spans="21:21" x14ac:dyDescent="0.15">
      <c r="U570201" s="4"/>
    </row>
    <row r="570211" spans="21:21" x14ac:dyDescent="0.15">
      <c r="U570211" s="4"/>
    </row>
    <row r="570221" spans="21:21" x14ac:dyDescent="0.15">
      <c r="U570221" s="4"/>
    </row>
    <row r="570231" spans="21:21" x14ac:dyDescent="0.15">
      <c r="U570231" s="4"/>
    </row>
    <row r="570241" spans="21:21" x14ac:dyDescent="0.15">
      <c r="U570241" s="4"/>
    </row>
    <row r="570251" spans="21:21" x14ac:dyDescent="0.15">
      <c r="U570251" s="4"/>
    </row>
    <row r="570261" spans="21:21" x14ac:dyDescent="0.15">
      <c r="U570261" s="4"/>
    </row>
    <row r="570271" spans="21:21" x14ac:dyDescent="0.15">
      <c r="U570271" s="4"/>
    </row>
    <row r="570281" spans="21:21" x14ac:dyDescent="0.15">
      <c r="U570281" s="4"/>
    </row>
    <row r="570291" spans="21:21" x14ac:dyDescent="0.15">
      <c r="U570291" s="4"/>
    </row>
    <row r="570301" spans="21:21" x14ac:dyDescent="0.15">
      <c r="U570301" s="4"/>
    </row>
    <row r="570311" spans="21:21" x14ac:dyDescent="0.15">
      <c r="U570311" s="4"/>
    </row>
    <row r="570321" spans="21:21" x14ac:dyDescent="0.15">
      <c r="U570321" s="4"/>
    </row>
    <row r="570331" spans="21:21" x14ac:dyDescent="0.15">
      <c r="U570331" s="4"/>
    </row>
    <row r="570341" spans="21:21" x14ac:dyDescent="0.15">
      <c r="U570341" s="4"/>
    </row>
    <row r="570351" spans="21:21" x14ac:dyDescent="0.15">
      <c r="U570351" s="4"/>
    </row>
    <row r="570361" spans="21:21" x14ac:dyDescent="0.15">
      <c r="U570361" s="4"/>
    </row>
    <row r="570371" spans="21:21" x14ac:dyDescent="0.15">
      <c r="U570371" s="4"/>
    </row>
    <row r="570381" spans="21:21" x14ac:dyDescent="0.15">
      <c r="U570381" s="4"/>
    </row>
    <row r="570391" spans="21:21" x14ac:dyDescent="0.15">
      <c r="U570391" s="4"/>
    </row>
    <row r="570401" spans="21:21" x14ac:dyDescent="0.15">
      <c r="U570401" s="4"/>
    </row>
    <row r="570411" spans="21:21" x14ac:dyDescent="0.15">
      <c r="U570411" s="4"/>
    </row>
    <row r="570421" spans="21:21" x14ac:dyDescent="0.15">
      <c r="U570421" s="4"/>
    </row>
    <row r="570431" spans="21:21" x14ac:dyDescent="0.15">
      <c r="U570431" s="4"/>
    </row>
    <row r="570441" spans="21:21" x14ac:dyDescent="0.15">
      <c r="U570441" s="4"/>
    </row>
    <row r="570451" spans="21:21" x14ac:dyDescent="0.15">
      <c r="U570451" s="4"/>
    </row>
    <row r="570461" spans="21:21" x14ac:dyDescent="0.15">
      <c r="U570461" s="4"/>
    </row>
    <row r="570471" spans="21:21" x14ac:dyDescent="0.15">
      <c r="U570471" s="4"/>
    </row>
    <row r="570481" spans="21:21" x14ac:dyDescent="0.15">
      <c r="U570481" s="4"/>
    </row>
    <row r="570491" spans="21:21" x14ac:dyDescent="0.15">
      <c r="U570491" s="4"/>
    </row>
    <row r="570501" spans="21:21" x14ac:dyDescent="0.15">
      <c r="U570501" s="4"/>
    </row>
    <row r="570511" spans="21:21" x14ac:dyDescent="0.15">
      <c r="U570511" s="4"/>
    </row>
    <row r="570521" spans="21:21" x14ac:dyDescent="0.15">
      <c r="U570521" s="4"/>
    </row>
    <row r="570531" spans="21:21" x14ac:dyDescent="0.15">
      <c r="U570531" s="4"/>
    </row>
    <row r="570541" spans="21:21" x14ac:dyDescent="0.15">
      <c r="U570541" s="4"/>
    </row>
    <row r="570551" spans="21:21" x14ac:dyDescent="0.15">
      <c r="U570551" s="4"/>
    </row>
    <row r="570561" spans="21:21" x14ac:dyDescent="0.15">
      <c r="U570561" s="4"/>
    </row>
    <row r="570571" spans="21:21" x14ac:dyDescent="0.15">
      <c r="U570571" s="4"/>
    </row>
    <row r="570581" spans="21:21" x14ac:dyDescent="0.15">
      <c r="U570581" s="4"/>
    </row>
    <row r="570591" spans="21:21" x14ac:dyDescent="0.15">
      <c r="U570591" s="4"/>
    </row>
    <row r="570601" spans="21:21" x14ac:dyDescent="0.15">
      <c r="U570601" s="4"/>
    </row>
    <row r="570611" spans="21:21" x14ac:dyDescent="0.15">
      <c r="U570611" s="4"/>
    </row>
    <row r="570621" spans="21:21" x14ac:dyDescent="0.15">
      <c r="U570621" s="4"/>
    </row>
    <row r="570631" spans="21:21" x14ac:dyDescent="0.15">
      <c r="U570631" s="4"/>
    </row>
    <row r="570641" spans="21:21" x14ac:dyDescent="0.15">
      <c r="U570641" s="4"/>
    </row>
    <row r="570651" spans="21:21" x14ac:dyDescent="0.15">
      <c r="U570651" s="4"/>
    </row>
    <row r="570661" spans="21:21" x14ac:dyDescent="0.15">
      <c r="U570661" s="4"/>
    </row>
    <row r="570671" spans="21:21" x14ac:dyDescent="0.15">
      <c r="U570671" s="4"/>
    </row>
    <row r="570681" spans="21:21" x14ac:dyDescent="0.15">
      <c r="U570681" s="4"/>
    </row>
    <row r="570691" spans="21:21" x14ac:dyDescent="0.15">
      <c r="U570691" s="4"/>
    </row>
    <row r="570701" spans="21:21" x14ac:dyDescent="0.15">
      <c r="U570701" s="4"/>
    </row>
    <row r="570711" spans="21:21" x14ac:dyDescent="0.15">
      <c r="U570711" s="4"/>
    </row>
    <row r="570721" spans="21:21" x14ac:dyDescent="0.15">
      <c r="U570721" s="4"/>
    </row>
    <row r="570731" spans="21:21" x14ac:dyDescent="0.15">
      <c r="U570731" s="4"/>
    </row>
    <row r="570741" spans="21:21" x14ac:dyDescent="0.15">
      <c r="U570741" s="4"/>
    </row>
    <row r="570751" spans="21:21" x14ac:dyDescent="0.15">
      <c r="U570751" s="4"/>
    </row>
    <row r="570761" spans="21:21" x14ac:dyDescent="0.15">
      <c r="U570761" s="4"/>
    </row>
    <row r="570771" spans="21:21" x14ac:dyDescent="0.15">
      <c r="U570771" s="4"/>
    </row>
    <row r="570781" spans="21:21" x14ac:dyDescent="0.15">
      <c r="U570781" s="4"/>
    </row>
    <row r="570791" spans="21:21" x14ac:dyDescent="0.15">
      <c r="U570791" s="4"/>
    </row>
    <row r="570801" spans="21:21" x14ac:dyDescent="0.15">
      <c r="U570801" s="4"/>
    </row>
    <row r="570811" spans="21:21" x14ac:dyDescent="0.15">
      <c r="U570811" s="4"/>
    </row>
    <row r="570821" spans="21:21" x14ac:dyDescent="0.15">
      <c r="U570821" s="4"/>
    </row>
    <row r="570831" spans="21:21" x14ac:dyDescent="0.15">
      <c r="U570831" s="4"/>
    </row>
    <row r="570841" spans="21:21" x14ac:dyDescent="0.15">
      <c r="U570841" s="4"/>
    </row>
    <row r="570851" spans="21:21" x14ac:dyDescent="0.15">
      <c r="U570851" s="4"/>
    </row>
    <row r="570861" spans="21:21" x14ac:dyDescent="0.15">
      <c r="U570861" s="4"/>
    </row>
    <row r="570871" spans="21:21" x14ac:dyDescent="0.15">
      <c r="U570871" s="4"/>
    </row>
    <row r="570881" spans="21:21" x14ac:dyDescent="0.15">
      <c r="U570881" s="4"/>
    </row>
    <row r="570891" spans="21:21" x14ac:dyDescent="0.15">
      <c r="U570891" s="4"/>
    </row>
    <row r="570901" spans="21:21" x14ac:dyDescent="0.15">
      <c r="U570901" s="4"/>
    </row>
    <row r="570911" spans="21:21" x14ac:dyDescent="0.15">
      <c r="U570911" s="4"/>
    </row>
    <row r="570921" spans="21:21" x14ac:dyDescent="0.15">
      <c r="U570921" s="4"/>
    </row>
    <row r="570931" spans="21:21" x14ac:dyDescent="0.15">
      <c r="U570931" s="4"/>
    </row>
    <row r="570941" spans="21:21" x14ac:dyDescent="0.15">
      <c r="U570941" s="4"/>
    </row>
    <row r="570951" spans="21:21" x14ac:dyDescent="0.15">
      <c r="U570951" s="4"/>
    </row>
    <row r="570961" spans="21:21" x14ac:dyDescent="0.15">
      <c r="U570961" s="4"/>
    </row>
    <row r="570971" spans="21:21" x14ac:dyDescent="0.15">
      <c r="U570971" s="4"/>
    </row>
    <row r="570981" spans="21:21" x14ac:dyDescent="0.15">
      <c r="U570981" s="4"/>
    </row>
    <row r="570991" spans="21:21" x14ac:dyDescent="0.15">
      <c r="U570991" s="4"/>
    </row>
    <row r="571001" spans="21:21" x14ac:dyDescent="0.15">
      <c r="U571001" s="4"/>
    </row>
    <row r="571011" spans="21:21" x14ac:dyDescent="0.15">
      <c r="U571011" s="4"/>
    </row>
    <row r="571021" spans="21:21" x14ac:dyDescent="0.15">
      <c r="U571021" s="4"/>
    </row>
    <row r="571031" spans="21:21" x14ac:dyDescent="0.15">
      <c r="U571031" s="4"/>
    </row>
    <row r="571041" spans="21:21" x14ac:dyDescent="0.15">
      <c r="U571041" s="4"/>
    </row>
    <row r="571051" spans="21:21" x14ac:dyDescent="0.15">
      <c r="U571051" s="4"/>
    </row>
    <row r="571061" spans="21:21" x14ac:dyDescent="0.15">
      <c r="U571061" s="4"/>
    </row>
    <row r="571071" spans="21:21" x14ac:dyDescent="0.15">
      <c r="U571071" s="4"/>
    </row>
    <row r="571081" spans="21:21" x14ac:dyDescent="0.15">
      <c r="U571081" s="4"/>
    </row>
    <row r="571091" spans="21:21" x14ac:dyDescent="0.15">
      <c r="U571091" s="4"/>
    </row>
    <row r="571101" spans="21:21" x14ac:dyDescent="0.15">
      <c r="U571101" s="4"/>
    </row>
    <row r="571111" spans="21:21" x14ac:dyDescent="0.15">
      <c r="U571111" s="4"/>
    </row>
    <row r="571121" spans="21:21" x14ac:dyDescent="0.15">
      <c r="U571121" s="4"/>
    </row>
    <row r="571131" spans="21:21" x14ac:dyDescent="0.15">
      <c r="U571131" s="4"/>
    </row>
    <row r="571141" spans="21:21" x14ac:dyDescent="0.15">
      <c r="U571141" s="4"/>
    </row>
    <row r="571151" spans="21:21" x14ac:dyDescent="0.15">
      <c r="U571151" s="4"/>
    </row>
    <row r="571161" spans="21:21" x14ac:dyDescent="0.15">
      <c r="U571161" s="4"/>
    </row>
    <row r="571171" spans="21:21" x14ac:dyDescent="0.15">
      <c r="U571171" s="4"/>
    </row>
    <row r="571181" spans="21:21" x14ac:dyDescent="0.15">
      <c r="U571181" s="4"/>
    </row>
    <row r="571191" spans="21:21" x14ac:dyDescent="0.15">
      <c r="U571191" s="4"/>
    </row>
    <row r="571201" spans="21:21" x14ac:dyDescent="0.15">
      <c r="U571201" s="4"/>
    </row>
    <row r="571211" spans="21:21" x14ac:dyDescent="0.15">
      <c r="U571211" s="4"/>
    </row>
    <row r="571221" spans="21:21" x14ac:dyDescent="0.15">
      <c r="U571221" s="4"/>
    </row>
    <row r="571231" spans="21:21" x14ac:dyDescent="0.15">
      <c r="U571231" s="4"/>
    </row>
    <row r="571241" spans="21:21" x14ac:dyDescent="0.15">
      <c r="U571241" s="4"/>
    </row>
    <row r="571251" spans="21:21" x14ac:dyDescent="0.15">
      <c r="U571251" s="4"/>
    </row>
    <row r="571261" spans="21:21" x14ac:dyDescent="0.15">
      <c r="U571261" s="4"/>
    </row>
    <row r="571271" spans="21:21" x14ac:dyDescent="0.15">
      <c r="U571271" s="4"/>
    </row>
    <row r="571281" spans="21:21" x14ac:dyDescent="0.15">
      <c r="U571281" s="4"/>
    </row>
    <row r="571291" spans="21:21" x14ac:dyDescent="0.15">
      <c r="U571291" s="4"/>
    </row>
    <row r="571301" spans="21:21" x14ac:dyDescent="0.15">
      <c r="U571301" s="4"/>
    </row>
    <row r="571311" spans="21:21" x14ac:dyDescent="0.15">
      <c r="U571311" s="4"/>
    </row>
    <row r="571321" spans="21:21" x14ac:dyDescent="0.15">
      <c r="U571321" s="4"/>
    </row>
    <row r="571331" spans="21:21" x14ac:dyDescent="0.15">
      <c r="U571331" s="4"/>
    </row>
    <row r="571341" spans="21:21" x14ac:dyDescent="0.15">
      <c r="U571341" s="4"/>
    </row>
    <row r="571351" spans="21:21" x14ac:dyDescent="0.15">
      <c r="U571351" s="4"/>
    </row>
    <row r="571361" spans="21:21" x14ac:dyDescent="0.15">
      <c r="U571361" s="4"/>
    </row>
    <row r="571371" spans="21:21" x14ac:dyDescent="0.15">
      <c r="U571371" s="4"/>
    </row>
    <row r="571381" spans="21:21" x14ac:dyDescent="0.15">
      <c r="U571381" s="4"/>
    </row>
    <row r="571391" spans="21:21" x14ac:dyDescent="0.15">
      <c r="U571391" s="4"/>
    </row>
    <row r="571401" spans="21:21" x14ac:dyDescent="0.15">
      <c r="U571401" s="4"/>
    </row>
    <row r="571411" spans="21:21" x14ac:dyDescent="0.15">
      <c r="U571411" s="4"/>
    </row>
    <row r="571421" spans="21:21" x14ac:dyDescent="0.15">
      <c r="U571421" s="4"/>
    </row>
    <row r="571431" spans="21:21" x14ac:dyDescent="0.15">
      <c r="U571431" s="4"/>
    </row>
    <row r="571441" spans="21:21" x14ac:dyDescent="0.15">
      <c r="U571441" s="4"/>
    </row>
    <row r="571451" spans="21:21" x14ac:dyDescent="0.15">
      <c r="U571451" s="4"/>
    </row>
    <row r="571461" spans="21:21" x14ac:dyDescent="0.15">
      <c r="U571461" s="4"/>
    </row>
    <row r="571471" spans="21:21" x14ac:dyDescent="0.15">
      <c r="U571471" s="4"/>
    </row>
    <row r="571481" spans="21:21" x14ac:dyDescent="0.15">
      <c r="U571481" s="4"/>
    </row>
    <row r="571491" spans="21:21" x14ac:dyDescent="0.15">
      <c r="U571491" s="4"/>
    </row>
    <row r="571501" spans="21:21" x14ac:dyDescent="0.15">
      <c r="U571501" s="4"/>
    </row>
    <row r="571511" spans="21:21" x14ac:dyDescent="0.15">
      <c r="U571511" s="4"/>
    </row>
    <row r="571521" spans="21:21" x14ac:dyDescent="0.15">
      <c r="U571521" s="4"/>
    </row>
    <row r="571531" spans="21:21" x14ac:dyDescent="0.15">
      <c r="U571531" s="4"/>
    </row>
    <row r="571541" spans="21:21" x14ac:dyDescent="0.15">
      <c r="U571541" s="4"/>
    </row>
    <row r="571551" spans="21:21" x14ac:dyDescent="0.15">
      <c r="U571551" s="4"/>
    </row>
    <row r="571561" spans="21:21" x14ac:dyDescent="0.15">
      <c r="U571561" s="4"/>
    </row>
    <row r="571571" spans="21:21" x14ac:dyDescent="0.15">
      <c r="U571571" s="4"/>
    </row>
    <row r="571581" spans="21:21" x14ac:dyDescent="0.15">
      <c r="U571581" s="4"/>
    </row>
    <row r="571591" spans="21:21" x14ac:dyDescent="0.15">
      <c r="U571591" s="4"/>
    </row>
    <row r="571601" spans="21:21" x14ac:dyDescent="0.15">
      <c r="U571601" s="4"/>
    </row>
    <row r="571611" spans="21:21" x14ac:dyDescent="0.15">
      <c r="U571611" s="4"/>
    </row>
    <row r="571621" spans="21:21" x14ac:dyDescent="0.15">
      <c r="U571621" s="4"/>
    </row>
    <row r="571631" spans="21:21" x14ac:dyDescent="0.15">
      <c r="U571631" s="4"/>
    </row>
    <row r="571641" spans="21:21" x14ac:dyDescent="0.15">
      <c r="U571641" s="4"/>
    </row>
    <row r="571651" spans="21:21" x14ac:dyDescent="0.15">
      <c r="U571651" s="4"/>
    </row>
    <row r="571661" spans="21:21" x14ac:dyDescent="0.15">
      <c r="U571661" s="4"/>
    </row>
    <row r="571671" spans="21:21" x14ac:dyDescent="0.15">
      <c r="U571671" s="4"/>
    </row>
    <row r="571681" spans="21:21" x14ac:dyDescent="0.15">
      <c r="U571681" s="4"/>
    </row>
    <row r="571691" spans="21:21" x14ac:dyDescent="0.15">
      <c r="U571691" s="4"/>
    </row>
    <row r="571701" spans="21:21" x14ac:dyDescent="0.15">
      <c r="U571701" s="4"/>
    </row>
    <row r="571711" spans="21:21" x14ac:dyDescent="0.15">
      <c r="U571711" s="4"/>
    </row>
    <row r="571721" spans="21:21" x14ac:dyDescent="0.15">
      <c r="U571721" s="4"/>
    </row>
    <row r="571731" spans="21:21" x14ac:dyDescent="0.15">
      <c r="U571731" s="4"/>
    </row>
    <row r="571741" spans="21:21" x14ac:dyDescent="0.15">
      <c r="U571741" s="4"/>
    </row>
    <row r="571751" spans="21:21" x14ac:dyDescent="0.15">
      <c r="U571751" s="4"/>
    </row>
    <row r="571761" spans="21:21" x14ac:dyDescent="0.15">
      <c r="U571761" s="4"/>
    </row>
    <row r="571771" spans="21:21" x14ac:dyDescent="0.15">
      <c r="U571771" s="4"/>
    </row>
    <row r="571781" spans="21:21" x14ac:dyDescent="0.15">
      <c r="U571781" s="4"/>
    </row>
    <row r="571791" spans="21:21" x14ac:dyDescent="0.15">
      <c r="U571791" s="4"/>
    </row>
    <row r="571801" spans="21:21" x14ac:dyDescent="0.15">
      <c r="U571801" s="4"/>
    </row>
    <row r="571811" spans="21:21" x14ac:dyDescent="0.15">
      <c r="U571811" s="4"/>
    </row>
    <row r="571821" spans="21:21" x14ac:dyDescent="0.15">
      <c r="U571821" s="4"/>
    </row>
    <row r="571831" spans="21:21" x14ac:dyDescent="0.15">
      <c r="U571831" s="4"/>
    </row>
    <row r="571841" spans="21:21" x14ac:dyDescent="0.15">
      <c r="U571841" s="4"/>
    </row>
    <row r="571851" spans="21:21" x14ac:dyDescent="0.15">
      <c r="U571851" s="4"/>
    </row>
    <row r="571861" spans="21:21" x14ac:dyDescent="0.15">
      <c r="U571861" s="4"/>
    </row>
    <row r="571871" spans="21:21" x14ac:dyDescent="0.15">
      <c r="U571871" s="4"/>
    </row>
    <row r="571881" spans="21:21" x14ac:dyDescent="0.15">
      <c r="U571881" s="4"/>
    </row>
    <row r="571891" spans="21:21" x14ac:dyDescent="0.15">
      <c r="U571891" s="4"/>
    </row>
    <row r="571901" spans="21:21" x14ac:dyDescent="0.15">
      <c r="U571901" s="4"/>
    </row>
    <row r="571911" spans="21:21" x14ac:dyDescent="0.15">
      <c r="U571911" s="4"/>
    </row>
    <row r="571921" spans="21:21" x14ac:dyDescent="0.15">
      <c r="U571921" s="4"/>
    </row>
    <row r="571931" spans="21:21" x14ac:dyDescent="0.15">
      <c r="U571931" s="4"/>
    </row>
    <row r="571941" spans="21:21" x14ac:dyDescent="0.15">
      <c r="U571941" s="4"/>
    </row>
    <row r="571951" spans="21:21" x14ac:dyDescent="0.15">
      <c r="U571951" s="4"/>
    </row>
    <row r="571961" spans="21:21" x14ac:dyDescent="0.15">
      <c r="U571961" s="4"/>
    </row>
    <row r="571971" spans="21:21" x14ac:dyDescent="0.15">
      <c r="U571971" s="4"/>
    </row>
    <row r="571981" spans="21:21" x14ac:dyDescent="0.15">
      <c r="U571981" s="4"/>
    </row>
    <row r="571991" spans="21:21" x14ac:dyDescent="0.15">
      <c r="U571991" s="4"/>
    </row>
    <row r="572001" spans="21:21" x14ac:dyDescent="0.15">
      <c r="U572001" s="4"/>
    </row>
    <row r="572011" spans="21:21" x14ac:dyDescent="0.15">
      <c r="U572011" s="4"/>
    </row>
    <row r="572021" spans="21:21" x14ac:dyDescent="0.15">
      <c r="U572021" s="4"/>
    </row>
    <row r="572031" spans="21:21" x14ac:dyDescent="0.15">
      <c r="U572031" s="4"/>
    </row>
    <row r="572041" spans="21:21" x14ac:dyDescent="0.15">
      <c r="U572041" s="4"/>
    </row>
    <row r="572051" spans="21:21" x14ac:dyDescent="0.15">
      <c r="U572051" s="4"/>
    </row>
    <row r="572061" spans="21:21" x14ac:dyDescent="0.15">
      <c r="U572061" s="4"/>
    </row>
    <row r="572071" spans="21:21" x14ac:dyDescent="0.15">
      <c r="U572071" s="4"/>
    </row>
    <row r="572081" spans="21:21" x14ac:dyDescent="0.15">
      <c r="U572081" s="4"/>
    </row>
    <row r="572091" spans="21:21" x14ac:dyDescent="0.15">
      <c r="U572091" s="4"/>
    </row>
    <row r="572101" spans="21:21" x14ac:dyDescent="0.15">
      <c r="U572101" s="4"/>
    </row>
    <row r="572111" spans="21:21" x14ac:dyDescent="0.15">
      <c r="U572111" s="4"/>
    </row>
    <row r="572121" spans="21:21" x14ac:dyDescent="0.15">
      <c r="U572121" s="4"/>
    </row>
    <row r="572131" spans="21:21" x14ac:dyDescent="0.15">
      <c r="U572131" s="4"/>
    </row>
    <row r="572141" spans="21:21" x14ac:dyDescent="0.15">
      <c r="U572141" s="4"/>
    </row>
    <row r="572151" spans="21:21" x14ac:dyDescent="0.15">
      <c r="U572151" s="4"/>
    </row>
    <row r="572161" spans="21:21" x14ac:dyDescent="0.15">
      <c r="U572161" s="4"/>
    </row>
    <row r="572171" spans="21:21" x14ac:dyDescent="0.15">
      <c r="U572171" s="4"/>
    </row>
    <row r="572181" spans="21:21" x14ac:dyDescent="0.15">
      <c r="U572181" s="4"/>
    </row>
    <row r="572191" spans="21:21" x14ac:dyDescent="0.15">
      <c r="U572191" s="4"/>
    </row>
    <row r="572201" spans="21:21" x14ac:dyDescent="0.15">
      <c r="U572201" s="4"/>
    </row>
    <row r="572211" spans="21:21" x14ac:dyDescent="0.15">
      <c r="U572211" s="4"/>
    </row>
    <row r="572221" spans="21:21" x14ac:dyDescent="0.15">
      <c r="U572221" s="4"/>
    </row>
    <row r="572231" spans="21:21" x14ac:dyDescent="0.15">
      <c r="U572231" s="4"/>
    </row>
    <row r="572241" spans="21:21" x14ac:dyDescent="0.15">
      <c r="U572241" s="4"/>
    </row>
    <row r="572251" spans="21:21" x14ac:dyDescent="0.15">
      <c r="U572251" s="4"/>
    </row>
    <row r="572261" spans="21:21" x14ac:dyDescent="0.15">
      <c r="U572261" s="4"/>
    </row>
    <row r="572271" spans="21:21" x14ac:dyDescent="0.15">
      <c r="U572271" s="4"/>
    </row>
    <row r="572281" spans="21:21" x14ac:dyDescent="0.15">
      <c r="U572281" s="4"/>
    </row>
    <row r="572291" spans="21:21" x14ac:dyDescent="0.15">
      <c r="U572291" s="4"/>
    </row>
    <row r="572301" spans="21:21" x14ac:dyDescent="0.15">
      <c r="U572301" s="4"/>
    </row>
    <row r="572311" spans="21:21" x14ac:dyDescent="0.15">
      <c r="U572311" s="4"/>
    </row>
    <row r="572321" spans="21:21" x14ac:dyDescent="0.15">
      <c r="U572321" s="4"/>
    </row>
    <row r="572331" spans="21:21" x14ac:dyDescent="0.15">
      <c r="U572331" s="4"/>
    </row>
    <row r="572341" spans="21:21" x14ac:dyDescent="0.15">
      <c r="U572341" s="4"/>
    </row>
    <row r="572351" spans="21:21" x14ac:dyDescent="0.15">
      <c r="U572351" s="4"/>
    </row>
    <row r="572361" spans="21:21" x14ac:dyDescent="0.15">
      <c r="U572361" s="4"/>
    </row>
    <row r="572371" spans="21:21" x14ac:dyDescent="0.15">
      <c r="U572371" s="4"/>
    </row>
    <row r="572381" spans="21:21" x14ac:dyDescent="0.15">
      <c r="U572381" s="4"/>
    </row>
    <row r="572391" spans="21:21" x14ac:dyDescent="0.15">
      <c r="U572391" s="4"/>
    </row>
    <row r="572401" spans="21:21" x14ac:dyDescent="0.15">
      <c r="U572401" s="4"/>
    </row>
    <row r="572411" spans="21:21" x14ac:dyDescent="0.15">
      <c r="U572411" s="4"/>
    </row>
    <row r="572421" spans="21:21" x14ac:dyDescent="0.15">
      <c r="U572421" s="4"/>
    </row>
    <row r="572431" spans="21:21" x14ac:dyDescent="0.15">
      <c r="U572431" s="4"/>
    </row>
    <row r="572441" spans="21:21" x14ac:dyDescent="0.15">
      <c r="U572441" s="4"/>
    </row>
    <row r="572451" spans="21:21" x14ac:dyDescent="0.15">
      <c r="U572451" s="4"/>
    </row>
    <row r="572461" spans="21:21" x14ac:dyDescent="0.15">
      <c r="U572461" s="4"/>
    </row>
    <row r="572471" spans="21:21" x14ac:dyDescent="0.15">
      <c r="U572471" s="4"/>
    </row>
    <row r="572481" spans="21:21" x14ac:dyDescent="0.15">
      <c r="U572481" s="4"/>
    </row>
    <row r="572491" spans="21:21" x14ac:dyDescent="0.15">
      <c r="U572491" s="4"/>
    </row>
    <row r="572501" spans="21:21" x14ac:dyDescent="0.15">
      <c r="U572501" s="4"/>
    </row>
    <row r="572511" spans="21:21" x14ac:dyDescent="0.15">
      <c r="U572511" s="4"/>
    </row>
    <row r="572521" spans="21:21" x14ac:dyDescent="0.15">
      <c r="U572521" s="4"/>
    </row>
    <row r="572531" spans="21:21" x14ac:dyDescent="0.15">
      <c r="U572531" s="4"/>
    </row>
    <row r="572541" spans="21:21" x14ac:dyDescent="0.15">
      <c r="U572541" s="4"/>
    </row>
    <row r="572551" spans="21:21" x14ac:dyDescent="0.15">
      <c r="U572551" s="4"/>
    </row>
    <row r="572561" spans="21:21" x14ac:dyDescent="0.15">
      <c r="U572561" s="4"/>
    </row>
    <row r="572571" spans="21:21" x14ac:dyDescent="0.15">
      <c r="U572571" s="4"/>
    </row>
    <row r="572581" spans="21:21" x14ac:dyDescent="0.15">
      <c r="U572581" s="4"/>
    </row>
    <row r="572591" spans="21:21" x14ac:dyDescent="0.15">
      <c r="U572591" s="4"/>
    </row>
    <row r="572601" spans="21:21" x14ac:dyDescent="0.15">
      <c r="U572601" s="4"/>
    </row>
    <row r="572611" spans="21:21" x14ac:dyDescent="0.15">
      <c r="U572611" s="4"/>
    </row>
    <row r="572621" spans="21:21" x14ac:dyDescent="0.15">
      <c r="U572621" s="4"/>
    </row>
    <row r="572631" spans="21:21" x14ac:dyDescent="0.15">
      <c r="U572631" s="4"/>
    </row>
    <row r="572641" spans="21:21" x14ac:dyDescent="0.15">
      <c r="U572641" s="4"/>
    </row>
    <row r="572651" spans="21:21" x14ac:dyDescent="0.15">
      <c r="U572651" s="4"/>
    </row>
    <row r="572661" spans="21:21" x14ac:dyDescent="0.15">
      <c r="U572661" s="4"/>
    </row>
    <row r="572671" spans="21:21" x14ac:dyDescent="0.15">
      <c r="U572671" s="4"/>
    </row>
    <row r="572681" spans="21:21" x14ac:dyDescent="0.15">
      <c r="U572681" s="4"/>
    </row>
    <row r="572691" spans="21:21" x14ac:dyDescent="0.15">
      <c r="U572691" s="4"/>
    </row>
    <row r="572701" spans="21:21" x14ac:dyDescent="0.15">
      <c r="U572701" s="4"/>
    </row>
    <row r="572711" spans="21:21" x14ac:dyDescent="0.15">
      <c r="U572711" s="4"/>
    </row>
    <row r="572721" spans="21:21" x14ac:dyDescent="0.15">
      <c r="U572721" s="4"/>
    </row>
    <row r="572731" spans="21:21" x14ac:dyDescent="0.15">
      <c r="U572731" s="4"/>
    </row>
    <row r="572741" spans="21:21" x14ac:dyDescent="0.15">
      <c r="U572741" s="4"/>
    </row>
    <row r="572751" spans="21:21" x14ac:dyDescent="0.15">
      <c r="U572751" s="4"/>
    </row>
    <row r="572761" spans="21:21" x14ac:dyDescent="0.15">
      <c r="U572761" s="4"/>
    </row>
    <row r="572771" spans="21:21" x14ac:dyDescent="0.15">
      <c r="U572771" s="4"/>
    </row>
    <row r="572781" spans="21:21" x14ac:dyDescent="0.15">
      <c r="U572781" s="4"/>
    </row>
    <row r="572791" spans="21:21" x14ac:dyDescent="0.15">
      <c r="U572791" s="4"/>
    </row>
    <row r="572801" spans="21:21" x14ac:dyDescent="0.15">
      <c r="U572801" s="4"/>
    </row>
    <row r="572811" spans="21:21" x14ac:dyDescent="0.15">
      <c r="U572811" s="4"/>
    </row>
    <row r="572821" spans="21:21" x14ac:dyDescent="0.15">
      <c r="U572821" s="4"/>
    </row>
    <row r="572831" spans="21:21" x14ac:dyDescent="0.15">
      <c r="U572831" s="4"/>
    </row>
    <row r="572841" spans="21:21" x14ac:dyDescent="0.15">
      <c r="U572841" s="4"/>
    </row>
    <row r="572851" spans="21:21" x14ac:dyDescent="0.15">
      <c r="U572851" s="4"/>
    </row>
    <row r="572861" spans="21:21" x14ac:dyDescent="0.15">
      <c r="U572861" s="4"/>
    </row>
    <row r="572871" spans="21:21" x14ac:dyDescent="0.15">
      <c r="U572871" s="4"/>
    </row>
    <row r="572881" spans="21:21" x14ac:dyDescent="0.15">
      <c r="U572881" s="4"/>
    </row>
    <row r="572891" spans="21:21" x14ac:dyDescent="0.15">
      <c r="U572891" s="4"/>
    </row>
    <row r="572901" spans="21:21" x14ac:dyDescent="0.15">
      <c r="U572901" s="4"/>
    </row>
    <row r="572911" spans="21:21" x14ac:dyDescent="0.15">
      <c r="U572911" s="4"/>
    </row>
    <row r="572921" spans="21:21" x14ac:dyDescent="0.15">
      <c r="U572921" s="4"/>
    </row>
    <row r="572931" spans="21:21" x14ac:dyDescent="0.15">
      <c r="U572931" s="4"/>
    </row>
    <row r="572941" spans="21:21" x14ac:dyDescent="0.15">
      <c r="U572941" s="4"/>
    </row>
    <row r="572951" spans="21:21" x14ac:dyDescent="0.15">
      <c r="U572951" s="4"/>
    </row>
    <row r="572961" spans="21:21" x14ac:dyDescent="0.15">
      <c r="U572961" s="4"/>
    </row>
    <row r="572971" spans="21:21" x14ac:dyDescent="0.15">
      <c r="U572971" s="4"/>
    </row>
    <row r="572981" spans="21:21" x14ac:dyDescent="0.15">
      <c r="U572981" s="4"/>
    </row>
    <row r="572991" spans="21:21" x14ac:dyDescent="0.15">
      <c r="U572991" s="4"/>
    </row>
    <row r="573001" spans="21:21" x14ac:dyDescent="0.15">
      <c r="U573001" s="4"/>
    </row>
    <row r="573011" spans="21:21" x14ac:dyDescent="0.15">
      <c r="U573011" s="4"/>
    </row>
    <row r="573021" spans="21:21" x14ac:dyDescent="0.15">
      <c r="U573021" s="4"/>
    </row>
    <row r="573031" spans="21:21" x14ac:dyDescent="0.15">
      <c r="U573031" s="4"/>
    </row>
    <row r="573041" spans="21:21" x14ac:dyDescent="0.15">
      <c r="U573041" s="4"/>
    </row>
    <row r="573051" spans="21:21" x14ac:dyDescent="0.15">
      <c r="U573051" s="4"/>
    </row>
    <row r="573061" spans="21:21" x14ac:dyDescent="0.15">
      <c r="U573061" s="4"/>
    </row>
    <row r="573071" spans="21:21" x14ac:dyDescent="0.15">
      <c r="U573071" s="4"/>
    </row>
    <row r="573081" spans="21:21" x14ac:dyDescent="0.15">
      <c r="U573081" s="4"/>
    </row>
    <row r="573091" spans="21:21" x14ac:dyDescent="0.15">
      <c r="U573091" s="4"/>
    </row>
    <row r="573101" spans="21:21" x14ac:dyDescent="0.15">
      <c r="U573101" s="4"/>
    </row>
    <row r="573111" spans="21:21" x14ac:dyDescent="0.15">
      <c r="U573111" s="4"/>
    </row>
    <row r="573121" spans="21:21" x14ac:dyDescent="0.15">
      <c r="U573121" s="4"/>
    </row>
    <row r="573131" spans="21:21" x14ac:dyDescent="0.15">
      <c r="U573131" s="4"/>
    </row>
    <row r="573141" spans="21:21" x14ac:dyDescent="0.15">
      <c r="U573141" s="4"/>
    </row>
    <row r="573151" spans="21:21" x14ac:dyDescent="0.15">
      <c r="U573151" s="4"/>
    </row>
    <row r="573161" spans="21:21" x14ac:dyDescent="0.15">
      <c r="U573161" s="4"/>
    </row>
    <row r="573171" spans="21:21" x14ac:dyDescent="0.15">
      <c r="U573171" s="4"/>
    </row>
    <row r="573181" spans="21:21" x14ac:dyDescent="0.15">
      <c r="U573181" s="4"/>
    </row>
    <row r="573191" spans="21:21" x14ac:dyDescent="0.15">
      <c r="U573191" s="4"/>
    </row>
    <row r="573201" spans="21:21" x14ac:dyDescent="0.15">
      <c r="U573201" s="4"/>
    </row>
    <row r="573211" spans="21:21" x14ac:dyDescent="0.15">
      <c r="U573211" s="4"/>
    </row>
    <row r="573221" spans="21:21" x14ac:dyDescent="0.15">
      <c r="U573221" s="4"/>
    </row>
    <row r="573231" spans="21:21" x14ac:dyDescent="0.15">
      <c r="U573231" s="4"/>
    </row>
    <row r="573241" spans="21:21" x14ac:dyDescent="0.15">
      <c r="U573241" s="4"/>
    </row>
    <row r="573251" spans="21:21" x14ac:dyDescent="0.15">
      <c r="U573251" s="4"/>
    </row>
    <row r="573261" spans="21:21" x14ac:dyDescent="0.15">
      <c r="U573261" s="4"/>
    </row>
    <row r="573271" spans="21:21" x14ac:dyDescent="0.15">
      <c r="U573271" s="4"/>
    </row>
    <row r="573281" spans="21:21" x14ac:dyDescent="0.15">
      <c r="U573281" s="4"/>
    </row>
    <row r="573291" spans="21:21" x14ac:dyDescent="0.15">
      <c r="U573291" s="4"/>
    </row>
    <row r="573301" spans="21:21" x14ac:dyDescent="0.15">
      <c r="U573301" s="4"/>
    </row>
    <row r="573311" spans="21:21" x14ac:dyDescent="0.15">
      <c r="U573311" s="4"/>
    </row>
    <row r="573321" spans="21:21" x14ac:dyDescent="0.15">
      <c r="U573321" s="4"/>
    </row>
    <row r="573331" spans="21:21" x14ac:dyDescent="0.15">
      <c r="U573331" s="4"/>
    </row>
    <row r="573341" spans="21:21" x14ac:dyDescent="0.15">
      <c r="U573341" s="4"/>
    </row>
    <row r="573351" spans="21:21" x14ac:dyDescent="0.15">
      <c r="U573351" s="4"/>
    </row>
    <row r="573361" spans="21:21" x14ac:dyDescent="0.15">
      <c r="U573361" s="4"/>
    </row>
    <row r="573371" spans="21:21" x14ac:dyDescent="0.15">
      <c r="U573371" s="4"/>
    </row>
    <row r="573381" spans="21:21" x14ac:dyDescent="0.15">
      <c r="U573381" s="4"/>
    </row>
    <row r="573391" spans="21:21" x14ac:dyDescent="0.15">
      <c r="U573391" s="4"/>
    </row>
    <row r="573401" spans="21:21" x14ac:dyDescent="0.15">
      <c r="U573401" s="4"/>
    </row>
    <row r="573411" spans="21:21" x14ac:dyDescent="0.15">
      <c r="U573411" s="4"/>
    </row>
    <row r="573421" spans="21:21" x14ac:dyDescent="0.15">
      <c r="U573421" s="4"/>
    </row>
    <row r="573431" spans="21:21" x14ac:dyDescent="0.15">
      <c r="U573431" s="4"/>
    </row>
    <row r="573441" spans="21:21" x14ac:dyDescent="0.15">
      <c r="U573441" s="4"/>
    </row>
    <row r="573451" spans="21:21" x14ac:dyDescent="0.15">
      <c r="U573451" s="4"/>
    </row>
    <row r="573461" spans="21:21" x14ac:dyDescent="0.15">
      <c r="U573461" s="4"/>
    </row>
    <row r="573471" spans="21:21" x14ac:dyDescent="0.15">
      <c r="U573471" s="4"/>
    </row>
    <row r="573481" spans="21:21" x14ac:dyDescent="0.15">
      <c r="U573481" s="4"/>
    </row>
    <row r="573491" spans="21:21" x14ac:dyDescent="0.15">
      <c r="U573491" s="4"/>
    </row>
    <row r="573501" spans="21:21" x14ac:dyDescent="0.15">
      <c r="U573501" s="4"/>
    </row>
    <row r="573511" spans="21:21" x14ac:dyDescent="0.15">
      <c r="U573511" s="4"/>
    </row>
    <row r="573521" spans="21:21" x14ac:dyDescent="0.15">
      <c r="U573521" s="4"/>
    </row>
    <row r="573531" spans="21:21" x14ac:dyDescent="0.15">
      <c r="U573531" s="4"/>
    </row>
    <row r="573541" spans="21:21" x14ac:dyDescent="0.15">
      <c r="U573541" s="4"/>
    </row>
    <row r="573551" spans="21:21" x14ac:dyDescent="0.15">
      <c r="U573551" s="4"/>
    </row>
    <row r="573561" spans="21:21" x14ac:dyDescent="0.15">
      <c r="U573561" s="4"/>
    </row>
    <row r="573571" spans="21:21" x14ac:dyDescent="0.15">
      <c r="U573571" s="4"/>
    </row>
    <row r="573581" spans="21:21" x14ac:dyDescent="0.15">
      <c r="U573581" s="4"/>
    </row>
    <row r="573591" spans="21:21" x14ac:dyDescent="0.15">
      <c r="U573591" s="4"/>
    </row>
    <row r="573601" spans="21:21" x14ac:dyDescent="0.15">
      <c r="U573601" s="4"/>
    </row>
    <row r="573611" spans="21:21" x14ac:dyDescent="0.15">
      <c r="U573611" s="4"/>
    </row>
    <row r="573621" spans="21:21" x14ac:dyDescent="0.15">
      <c r="U573621" s="4"/>
    </row>
    <row r="573631" spans="21:21" x14ac:dyDescent="0.15">
      <c r="U573631" s="4"/>
    </row>
    <row r="573641" spans="21:21" x14ac:dyDescent="0.15">
      <c r="U573641" s="4"/>
    </row>
    <row r="573651" spans="21:21" x14ac:dyDescent="0.15">
      <c r="U573651" s="4"/>
    </row>
    <row r="573661" spans="21:21" x14ac:dyDescent="0.15">
      <c r="U573661" s="4"/>
    </row>
    <row r="573671" spans="21:21" x14ac:dyDescent="0.15">
      <c r="U573671" s="4"/>
    </row>
    <row r="573681" spans="21:21" x14ac:dyDescent="0.15">
      <c r="U573681" s="4"/>
    </row>
    <row r="573691" spans="21:21" x14ac:dyDescent="0.15">
      <c r="U573691" s="4"/>
    </row>
    <row r="573701" spans="21:21" x14ac:dyDescent="0.15">
      <c r="U573701" s="4"/>
    </row>
    <row r="573711" spans="21:21" x14ac:dyDescent="0.15">
      <c r="U573711" s="4"/>
    </row>
    <row r="573721" spans="21:21" x14ac:dyDescent="0.15">
      <c r="U573721" s="4"/>
    </row>
    <row r="573731" spans="21:21" x14ac:dyDescent="0.15">
      <c r="U573731" s="4"/>
    </row>
    <row r="573741" spans="21:21" x14ac:dyDescent="0.15">
      <c r="U573741" s="4"/>
    </row>
    <row r="573751" spans="21:21" x14ac:dyDescent="0.15">
      <c r="U573751" s="4"/>
    </row>
    <row r="573761" spans="21:21" x14ac:dyDescent="0.15">
      <c r="U573761" s="4"/>
    </row>
    <row r="573771" spans="21:21" x14ac:dyDescent="0.15">
      <c r="U573771" s="4"/>
    </row>
    <row r="573781" spans="21:21" x14ac:dyDescent="0.15">
      <c r="U573781" s="4"/>
    </row>
    <row r="573791" spans="21:21" x14ac:dyDescent="0.15">
      <c r="U573791" s="4"/>
    </row>
    <row r="573801" spans="21:21" x14ac:dyDescent="0.15">
      <c r="U573801" s="4"/>
    </row>
    <row r="573811" spans="21:21" x14ac:dyDescent="0.15">
      <c r="U573811" s="4"/>
    </row>
    <row r="573821" spans="21:21" x14ac:dyDescent="0.15">
      <c r="U573821" s="4"/>
    </row>
    <row r="573831" spans="21:21" x14ac:dyDescent="0.15">
      <c r="U573831" s="4"/>
    </row>
    <row r="573841" spans="21:21" x14ac:dyDescent="0.15">
      <c r="U573841" s="4"/>
    </row>
    <row r="573851" spans="21:21" x14ac:dyDescent="0.15">
      <c r="U573851" s="4"/>
    </row>
    <row r="573861" spans="21:21" x14ac:dyDescent="0.15">
      <c r="U573861" s="4"/>
    </row>
    <row r="573871" spans="21:21" x14ac:dyDescent="0.15">
      <c r="U573871" s="4"/>
    </row>
    <row r="573881" spans="21:21" x14ac:dyDescent="0.15">
      <c r="U573881" s="4"/>
    </row>
    <row r="573891" spans="21:21" x14ac:dyDescent="0.15">
      <c r="U573891" s="4"/>
    </row>
    <row r="573901" spans="21:21" x14ac:dyDescent="0.15">
      <c r="U573901" s="4"/>
    </row>
    <row r="573911" spans="21:21" x14ac:dyDescent="0.15">
      <c r="U573911" s="4"/>
    </row>
    <row r="573921" spans="21:21" x14ac:dyDescent="0.15">
      <c r="U573921" s="4"/>
    </row>
    <row r="573931" spans="21:21" x14ac:dyDescent="0.15">
      <c r="U573931" s="4"/>
    </row>
    <row r="573941" spans="21:21" x14ac:dyDescent="0.15">
      <c r="U573941" s="4"/>
    </row>
    <row r="573951" spans="21:21" x14ac:dyDescent="0.15">
      <c r="U573951" s="4"/>
    </row>
    <row r="573961" spans="21:21" x14ac:dyDescent="0.15">
      <c r="U573961" s="4"/>
    </row>
    <row r="573971" spans="21:21" x14ac:dyDescent="0.15">
      <c r="U573971" s="4"/>
    </row>
    <row r="573981" spans="21:21" x14ac:dyDescent="0.15">
      <c r="U573981" s="4"/>
    </row>
    <row r="573991" spans="21:21" x14ac:dyDescent="0.15">
      <c r="U573991" s="4"/>
    </row>
    <row r="574001" spans="21:21" x14ac:dyDescent="0.15">
      <c r="U574001" s="4"/>
    </row>
    <row r="574011" spans="21:21" x14ac:dyDescent="0.15">
      <c r="U574011" s="4"/>
    </row>
    <row r="574021" spans="21:21" x14ac:dyDescent="0.15">
      <c r="U574021" s="4"/>
    </row>
    <row r="574031" spans="21:21" x14ac:dyDescent="0.15">
      <c r="U574031" s="4"/>
    </row>
    <row r="574041" spans="21:21" x14ac:dyDescent="0.15">
      <c r="U574041" s="4"/>
    </row>
    <row r="574051" spans="21:21" x14ac:dyDescent="0.15">
      <c r="U574051" s="4"/>
    </row>
    <row r="574061" spans="21:21" x14ac:dyDescent="0.15">
      <c r="U574061" s="4"/>
    </row>
    <row r="574071" spans="21:21" x14ac:dyDescent="0.15">
      <c r="U574071" s="4"/>
    </row>
    <row r="574081" spans="21:21" x14ac:dyDescent="0.15">
      <c r="U574081" s="4"/>
    </row>
    <row r="574091" spans="21:21" x14ac:dyDescent="0.15">
      <c r="U574091" s="4"/>
    </row>
    <row r="574101" spans="21:21" x14ac:dyDescent="0.15">
      <c r="U574101" s="4"/>
    </row>
    <row r="574111" spans="21:21" x14ac:dyDescent="0.15">
      <c r="U574111" s="4"/>
    </row>
    <row r="574121" spans="21:21" x14ac:dyDescent="0.15">
      <c r="U574121" s="4"/>
    </row>
    <row r="574131" spans="21:21" x14ac:dyDescent="0.15">
      <c r="U574131" s="4"/>
    </row>
    <row r="574141" spans="21:21" x14ac:dyDescent="0.15">
      <c r="U574141" s="4"/>
    </row>
    <row r="574151" spans="21:21" x14ac:dyDescent="0.15">
      <c r="U574151" s="4"/>
    </row>
    <row r="574161" spans="21:21" x14ac:dyDescent="0.15">
      <c r="U574161" s="4"/>
    </row>
    <row r="574171" spans="21:21" x14ac:dyDescent="0.15">
      <c r="U574171" s="4"/>
    </row>
    <row r="574181" spans="21:21" x14ac:dyDescent="0.15">
      <c r="U574181" s="4"/>
    </row>
    <row r="574191" spans="21:21" x14ac:dyDescent="0.15">
      <c r="U574191" s="4"/>
    </row>
    <row r="574201" spans="21:21" x14ac:dyDescent="0.15">
      <c r="U574201" s="4"/>
    </row>
    <row r="574211" spans="21:21" x14ac:dyDescent="0.15">
      <c r="U574211" s="4"/>
    </row>
    <row r="574221" spans="21:21" x14ac:dyDescent="0.15">
      <c r="U574221" s="4"/>
    </row>
    <row r="574231" spans="21:21" x14ac:dyDescent="0.15">
      <c r="U574231" s="4"/>
    </row>
    <row r="574241" spans="21:21" x14ac:dyDescent="0.15">
      <c r="U574241" s="4"/>
    </row>
    <row r="574251" spans="21:21" x14ac:dyDescent="0.15">
      <c r="U574251" s="4"/>
    </row>
    <row r="574261" spans="21:21" x14ac:dyDescent="0.15">
      <c r="U574261" s="4"/>
    </row>
    <row r="574271" spans="21:21" x14ac:dyDescent="0.15">
      <c r="U574271" s="4"/>
    </row>
    <row r="574281" spans="21:21" x14ac:dyDescent="0.15">
      <c r="U574281" s="4"/>
    </row>
    <row r="574291" spans="21:21" x14ac:dyDescent="0.15">
      <c r="U574291" s="4"/>
    </row>
    <row r="574301" spans="21:21" x14ac:dyDescent="0.15">
      <c r="U574301" s="4"/>
    </row>
    <row r="574311" spans="21:21" x14ac:dyDescent="0.15">
      <c r="U574311" s="4"/>
    </row>
    <row r="574321" spans="21:21" x14ac:dyDescent="0.15">
      <c r="U574321" s="4"/>
    </row>
    <row r="574331" spans="21:21" x14ac:dyDescent="0.15">
      <c r="U574331" s="4"/>
    </row>
    <row r="574341" spans="21:21" x14ac:dyDescent="0.15">
      <c r="U574341" s="4"/>
    </row>
    <row r="574351" spans="21:21" x14ac:dyDescent="0.15">
      <c r="U574351" s="4"/>
    </row>
    <row r="574361" spans="21:21" x14ac:dyDescent="0.15">
      <c r="U574361" s="4"/>
    </row>
    <row r="574371" spans="21:21" x14ac:dyDescent="0.15">
      <c r="U574371" s="4"/>
    </row>
    <row r="574381" spans="21:21" x14ac:dyDescent="0.15">
      <c r="U574381" s="4"/>
    </row>
    <row r="574391" spans="21:21" x14ac:dyDescent="0.15">
      <c r="U574391" s="4"/>
    </row>
    <row r="574401" spans="21:21" x14ac:dyDescent="0.15">
      <c r="U574401" s="4"/>
    </row>
    <row r="574411" spans="21:21" x14ac:dyDescent="0.15">
      <c r="U574411" s="4"/>
    </row>
    <row r="574421" spans="21:21" x14ac:dyDescent="0.15">
      <c r="U574421" s="4"/>
    </row>
    <row r="574431" spans="21:21" x14ac:dyDescent="0.15">
      <c r="U574431" s="4"/>
    </row>
    <row r="574441" spans="21:21" x14ac:dyDescent="0.15">
      <c r="U574441" s="4"/>
    </row>
    <row r="574451" spans="21:21" x14ac:dyDescent="0.15">
      <c r="U574451" s="4"/>
    </row>
    <row r="574461" spans="21:21" x14ac:dyDescent="0.15">
      <c r="U574461" s="4"/>
    </row>
    <row r="574471" spans="21:21" x14ac:dyDescent="0.15">
      <c r="U574471" s="4"/>
    </row>
    <row r="574481" spans="21:21" x14ac:dyDescent="0.15">
      <c r="U574481" s="4"/>
    </row>
    <row r="574491" spans="21:21" x14ac:dyDescent="0.15">
      <c r="U574491" s="4"/>
    </row>
    <row r="574501" spans="21:21" x14ac:dyDescent="0.15">
      <c r="U574501" s="4"/>
    </row>
    <row r="574511" spans="21:21" x14ac:dyDescent="0.15">
      <c r="U574511" s="4"/>
    </row>
    <row r="574521" spans="21:21" x14ac:dyDescent="0.15">
      <c r="U574521" s="4"/>
    </row>
    <row r="574531" spans="21:21" x14ac:dyDescent="0.15">
      <c r="U574531" s="4"/>
    </row>
    <row r="574541" spans="21:21" x14ac:dyDescent="0.15">
      <c r="U574541" s="4"/>
    </row>
    <row r="574551" spans="21:21" x14ac:dyDescent="0.15">
      <c r="U574551" s="4"/>
    </row>
    <row r="574561" spans="21:21" x14ac:dyDescent="0.15">
      <c r="U574561" s="4"/>
    </row>
    <row r="574571" spans="21:21" x14ac:dyDescent="0.15">
      <c r="U574571" s="4"/>
    </row>
    <row r="574581" spans="21:21" x14ac:dyDescent="0.15">
      <c r="U574581" s="4"/>
    </row>
    <row r="574591" spans="21:21" x14ac:dyDescent="0.15">
      <c r="U574591" s="4"/>
    </row>
    <row r="574601" spans="21:21" x14ac:dyDescent="0.15">
      <c r="U574601" s="4"/>
    </row>
    <row r="574611" spans="21:21" x14ac:dyDescent="0.15">
      <c r="U574611" s="4"/>
    </row>
    <row r="574621" spans="21:21" x14ac:dyDescent="0.15">
      <c r="U574621" s="4"/>
    </row>
    <row r="574631" spans="21:21" x14ac:dyDescent="0.15">
      <c r="U574631" s="4"/>
    </row>
    <row r="574641" spans="21:21" x14ac:dyDescent="0.15">
      <c r="U574641" s="4"/>
    </row>
    <row r="574651" spans="21:21" x14ac:dyDescent="0.15">
      <c r="U574651" s="4"/>
    </row>
    <row r="574661" spans="21:21" x14ac:dyDescent="0.15">
      <c r="U574661" s="4"/>
    </row>
    <row r="574671" spans="21:21" x14ac:dyDescent="0.15">
      <c r="U574671" s="4"/>
    </row>
    <row r="574681" spans="21:21" x14ac:dyDescent="0.15">
      <c r="U574681" s="4"/>
    </row>
    <row r="574691" spans="21:21" x14ac:dyDescent="0.15">
      <c r="U574691" s="4"/>
    </row>
    <row r="574701" spans="21:21" x14ac:dyDescent="0.15">
      <c r="U574701" s="4"/>
    </row>
    <row r="574711" spans="21:21" x14ac:dyDescent="0.15">
      <c r="U574711" s="4"/>
    </row>
    <row r="574721" spans="21:21" x14ac:dyDescent="0.15">
      <c r="U574721" s="4"/>
    </row>
    <row r="574731" spans="21:21" x14ac:dyDescent="0.15">
      <c r="U574731" s="4"/>
    </row>
    <row r="574741" spans="21:21" x14ac:dyDescent="0.15">
      <c r="U574741" s="4"/>
    </row>
    <row r="574751" spans="21:21" x14ac:dyDescent="0.15">
      <c r="U574751" s="4"/>
    </row>
    <row r="574761" spans="21:21" x14ac:dyDescent="0.15">
      <c r="U574761" s="4"/>
    </row>
    <row r="574771" spans="21:21" x14ac:dyDescent="0.15">
      <c r="U574771" s="4"/>
    </row>
    <row r="574781" spans="21:21" x14ac:dyDescent="0.15">
      <c r="U574781" s="4"/>
    </row>
    <row r="574791" spans="21:21" x14ac:dyDescent="0.15">
      <c r="U574791" s="4"/>
    </row>
    <row r="574801" spans="21:21" x14ac:dyDescent="0.15">
      <c r="U574801" s="4"/>
    </row>
    <row r="574811" spans="21:21" x14ac:dyDescent="0.15">
      <c r="U574811" s="4"/>
    </row>
    <row r="574821" spans="21:21" x14ac:dyDescent="0.15">
      <c r="U574821" s="4"/>
    </row>
    <row r="574831" spans="21:21" x14ac:dyDescent="0.15">
      <c r="U574831" s="4"/>
    </row>
    <row r="574841" spans="21:21" x14ac:dyDescent="0.15">
      <c r="U574841" s="4"/>
    </row>
    <row r="574851" spans="21:21" x14ac:dyDescent="0.15">
      <c r="U574851" s="4"/>
    </row>
    <row r="574861" spans="21:21" x14ac:dyDescent="0.15">
      <c r="U574861" s="4"/>
    </row>
    <row r="574871" spans="21:21" x14ac:dyDescent="0.15">
      <c r="U574871" s="4"/>
    </row>
    <row r="574881" spans="21:21" x14ac:dyDescent="0.15">
      <c r="U574881" s="4"/>
    </row>
    <row r="574891" spans="21:21" x14ac:dyDescent="0.15">
      <c r="U574891" s="4"/>
    </row>
    <row r="574901" spans="21:21" x14ac:dyDescent="0.15">
      <c r="U574901" s="4"/>
    </row>
    <row r="574911" spans="21:21" x14ac:dyDescent="0.15">
      <c r="U574911" s="4"/>
    </row>
    <row r="574921" spans="21:21" x14ac:dyDescent="0.15">
      <c r="U574921" s="4"/>
    </row>
    <row r="574931" spans="21:21" x14ac:dyDescent="0.15">
      <c r="U574931" s="4"/>
    </row>
    <row r="574941" spans="21:21" x14ac:dyDescent="0.15">
      <c r="U574941" s="4"/>
    </row>
    <row r="574951" spans="21:21" x14ac:dyDescent="0.15">
      <c r="U574951" s="4"/>
    </row>
    <row r="574961" spans="21:21" x14ac:dyDescent="0.15">
      <c r="U574961" s="4"/>
    </row>
    <row r="574971" spans="21:21" x14ac:dyDescent="0.15">
      <c r="U574971" s="4"/>
    </row>
    <row r="574981" spans="21:21" x14ac:dyDescent="0.15">
      <c r="U574981" s="4"/>
    </row>
    <row r="574991" spans="21:21" x14ac:dyDescent="0.15">
      <c r="U574991" s="4"/>
    </row>
    <row r="575001" spans="21:21" x14ac:dyDescent="0.15">
      <c r="U575001" s="4"/>
    </row>
    <row r="575011" spans="21:21" x14ac:dyDescent="0.15">
      <c r="U575011" s="4"/>
    </row>
    <row r="575021" spans="21:21" x14ac:dyDescent="0.15">
      <c r="U575021" s="4"/>
    </row>
    <row r="575031" spans="21:21" x14ac:dyDescent="0.15">
      <c r="U575031" s="4"/>
    </row>
    <row r="575041" spans="21:21" x14ac:dyDescent="0.15">
      <c r="U575041" s="4"/>
    </row>
    <row r="575051" spans="21:21" x14ac:dyDescent="0.15">
      <c r="U575051" s="4"/>
    </row>
    <row r="575061" spans="21:21" x14ac:dyDescent="0.15">
      <c r="U575061" s="4"/>
    </row>
    <row r="575071" spans="21:21" x14ac:dyDescent="0.15">
      <c r="U575071" s="4"/>
    </row>
    <row r="575081" spans="21:21" x14ac:dyDescent="0.15">
      <c r="U575081" s="4"/>
    </row>
    <row r="575091" spans="21:21" x14ac:dyDescent="0.15">
      <c r="U575091" s="4"/>
    </row>
    <row r="575101" spans="21:21" x14ac:dyDescent="0.15">
      <c r="U575101" s="4"/>
    </row>
    <row r="575111" spans="21:21" x14ac:dyDescent="0.15">
      <c r="U575111" s="4"/>
    </row>
    <row r="575121" spans="21:21" x14ac:dyDescent="0.15">
      <c r="U575121" s="4"/>
    </row>
    <row r="575131" spans="21:21" x14ac:dyDescent="0.15">
      <c r="U575131" s="4"/>
    </row>
    <row r="575141" spans="21:21" x14ac:dyDescent="0.15">
      <c r="U575141" s="4"/>
    </row>
    <row r="575151" spans="21:21" x14ac:dyDescent="0.15">
      <c r="U575151" s="4"/>
    </row>
    <row r="575161" spans="21:21" x14ac:dyDescent="0.15">
      <c r="U575161" s="4"/>
    </row>
    <row r="575171" spans="21:21" x14ac:dyDescent="0.15">
      <c r="U575171" s="4"/>
    </row>
    <row r="575181" spans="21:21" x14ac:dyDescent="0.15">
      <c r="U575181" s="4"/>
    </row>
    <row r="575191" spans="21:21" x14ac:dyDescent="0.15">
      <c r="U575191" s="4"/>
    </row>
    <row r="575201" spans="21:21" x14ac:dyDescent="0.15">
      <c r="U575201" s="4"/>
    </row>
    <row r="575211" spans="21:21" x14ac:dyDescent="0.15">
      <c r="U575211" s="4"/>
    </row>
    <row r="575221" spans="21:21" x14ac:dyDescent="0.15">
      <c r="U575221" s="4"/>
    </row>
    <row r="575231" spans="21:21" x14ac:dyDescent="0.15">
      <c r="U575231" s="4"/>
    </row>
    <row r="575241" spans="21:21" x14ac:dyDescent="0.15">
      <c r="U575241" s="4"/>
    </row>
    <row r="575251" spans="21:21" x14ac:dyDescent="0.15">
      <c r="U575251" s="4"/>
    </row>
    <row r="575261" spans="21:21" x14ac:dyDescent="0.15">
      <c r="U575261" s="4"/>
    </row>
    <row r="575271" spans="21:21" x14ac:dyDescent="0.15">
      <c r="U575271" s="4"/>
    </row>
    <row r="575281" spans="21:21" x14ac:dyDescent="0.15">
      <c r="U575281" s="4"/>
    </row>
    <row r="575291" spans="21:21" x14ac:dyDescent="0.15">
      <c r="U575291" s="4"/>
    </row>
    <row r="575301" spans="21:21" x14ac:dyDescent="0.15">
      <c r="U575301" s="4"/>
    </row>
    <row r="575311" spans="21:21" x14ac:dyDescent="0.15">
      <c r="U575311" s="4"/>
    </row>
    <row r="575321" spans="21:21" x14ac:dyDescent="0.15">
      <c r="U575321" s="4"/>
    </row>
    <row r="575331" spans="21:21" x14ac:dyDescent="0.15">
      <c r="U575331" s="4"/>
    </row>
    <row r="575341" spans="21:21" x14ac:dyDescent="0.15">
      <c r="U575341" s="4"/>
    </row>
    <row r="575351" spans="21:21" x14ac:dyDescent="0.15">
      <c r="U575351" s="4"/>
    </row>
    <row r="575361" spans="21:21" x14ac:dyDescent="0.15">
      <c r="U575361" s="4"/>
    </row>
    <row r="575371" spans="21:21" x14ac:dyDescent="0.15">
      <c r="U575371" s="4"/>
    </row>
    <row r="575381" spans="21:21" x14ac:dyDescent="0.15">
      <c r="U575381" s="4"/>
    </row>
    <row r="575391" spans="21:21" x14ac:dyDescent="0.15">
      <c r="U575391" s="4"/>
    </row>
    <row r="575401" spans="21:21" x14ac:dyDescent="0.15">
      <c r="U575401" s="4"/>
    </row>
    <row r="575411" spans="21:21" x14ac:dyDescent="0.15">
      <c r="U575411" s="4"/>
    </row>
    <row r="575421" spans="21:21" x14ac:dyDescent="0.15">
      <c r="U575421" s="4"/>
    </row>
    <row r="575431" spans="21:21" x14ac:dyDescent="0.15">
      <c r="U575431" s="4"/>
    </row>
    <row r="575441" spans="21:21" x14ac:dyDescent="0.15">
      <c r="U575441" s="4"/>
    </row>
    <row r="575451" spans="21:21" x14ac:dyDescent="0.15">
      <c r="U575451" s="4"/>
    </row>
    <row r="575461" spans="21:21" x14ac:dyDescent="0.15">
      <c r="U575461" s="4"/>
    </row>
    <row r="575471" spans="21:21" x14ac:dyDescent="0.15">
      <c r="U575471" s="4"/>
    </row>
    <row r="575481" spans="21:21" x14ac:dyDescent="0.15">
      <c r="U575481" s="4"/>
    </row>
    <row r="575491" spans="21:21" x14ac:dyDescent="0.15">
      <c r="U575491" s="4"/>
    </row>
    <row r="575501" spans="21:21" x14ac:dyDescent="0.15">
      <c r="U575501" s="4"/>
    </row>
    <row r="575511" spans="21:21" x14ac:dyDescent="0.15">
      <c r="U575511" s="4"/>
    </row>
    <row r="575521" spans="21:21" x14ac:dyDescent="0.15">
      <c r="U575521" s="4"/>
    </row>
    <row r="575531" spans="21:21" x14ac:dyDescent="0.15">
      <c r="U575531" s="4"/>
    </row>
    <row r="575541" spans="21:21" x14ac:dyDescent="0.15">
      <c r="U575541" s="4"/>
    </row>
    <row r="575551" spans="21:21" x14ac:dyDescent="0.15">
      <c r="U575551" s="4"/>
    </row>
    <row r="575561" spans="21:21" x14ac:dyDescent="0.15">
      <c r="U575561" s="4"/>
    </row>
    <row r="575571" spans="21:21" x14ac:dyDescent="0.15">
      <c r="U575571" s="4"/>
    </row>
    <row r="575581" spans="21:21" x14ac:dyDescent="0.15">
      <c r="U575581" s="4"/>
    </row>
    <row r="575591" spans="21:21" x14ac:dyDescent="0.15">
      <c r="U575591" s="4"/>
    </row>
    <row r="575601" spans="21:21" x14ac:dyDescent="0.15">
      <c r="U575601" s="4"/>
    </row>
    <row r="575611" spans="21:21" x14ac:dyDescent="0.15">
      <c r="U575611" s="4"/>
    </row>
    <row r="575621" spans="21:21" x14ac:dyDescent="0.15">
      <c r="U575621" s="4"/>
    </row>
    <row r="575631" spans="21:21" x14ac:dyDescent="0.15">
      <c r="U575631" s="4"/>
    </row>
    <row r="575641" spans="21:21" x14ac:dyDescent="0.15">
      <c r="U575641" s="4"/>
    </row>
    <row r="575651" spans="21:21" x14ac:dyDescent="0.15">
      <c r="U575651" s="4"/>
    </row>
    <row r="575661" spans="21:21" x14ac:dyDescent="0.15">
      <c r="U575661" s="4"/>
    </row>
    <row r="575671" spans="21:21" x14ac:dyDescent="0.15">
      <c r="U575671" s="4"/>
    </row>
    <row r="575681" spans="21:21" x14ac:dyDescent="0.15">
      <c r="U575681" s="4"/>
    </row>
    <row r="575691" spans="21:21" x14ac:dyDescent="0.15">
      <c r="U575691" s="4"/>
    </row>
    <row r="575701" spans="21:21" x14ac:dyDescent="0.15">
      <c r="U575701" s="4"/>
    </row>
    <row r="575711" spans="21:21" x14ac:dyDescent="0.15">
      <c r="U575711" s="4"/>
    </row>
    <row r="575721" spans="21:21" x14ac:dyDescent="0.15">
      <c r="U575721" s="4"/>
    </row>
    <row r="575731" spans="21:21" x14ac:dyDescent="0.15">
      <c r="U575731" s="4"/>
    </row>
    <row r="575741" spans="21:21" x14ac:dyDescent="0.15">
      <c r="U575741" s="4"/>
    </row>
    <row r="575751" spans="21:21" x14ac:dyDescent="0.15">
      <c r="U575751" s="4"/>
    </row>
    <row r="575761" spans="21:21" x14ac:dyDescent="0.15">
      <c r="U575761" s="4"/>
    </row>
    <row r="575771" spans="21:21" x14ac:dyDescent="0.15">
      <c r="U575771" s="4"/>
    </row>
    <row r="575781" spans="21:21" x14ac:dyDescent="0.15">
      <c r="U575781" s="4"/>
    </row>
    <row r="575791" spans="21:21" x14ac:dyDescent="0.15">
      <c r="U575791" s="4"/>
    </row>
    <row r="575801" spans="21:21" x14ac:dyDescent="0.15">
      <c r="U575801" s="4"/>
    </row>
    <row r="575811" spans="21:21" x14ac:dyDescent="0.15">
      <c r="U575811" s="4"/>
    </row>
    <row r="575821" spans="21:21" x14ac:dyDescent="0.15">
      <c r="U575821" s="4"/>
    </row>
    <row r="575831" spans="21:21" x14ac:dyDescent="0.15">
      <c r="U575831" s="4"/>
    </row>
    <row r="575841" spans="21:21" x14ac:dyDescent="0.15">
      <c r="U575841" s="4"/>
    </row>
    <row r="575851" spans="21:21" x14ac:dyDescent="0.15">
      <c r="U575851" s="4"/>
    </row>
    <row r="575861" spans="21:21" x14ac:dyDescent="0.15">
      <c r="U575861" s="4"/>
    </row>
    <row r="575871" spans="21:21" x14ac:dyDescent="0.15">
      <c r="U575871" s="4"/>
    </row>
    <row r="575881" spans="21:21" x14ac:dyDescent="0.15">
      <c r="U575881" s="4"/>
    </row>
    <row r="575891" spans="21:21" x14ac:dyDescent="0.15">
      <c r="U575891" s="4"/>
    </row>
    <row r="575901" spans="21:21" x14ac:dyDescent="0.15">
      <c r="U575901" s="4"/>
    </row>
    <row r="575911" spans="21:21" x14ac:dyDescent="0.15">
      <c r="U575911" s="4"/>
    </row>
    <row r="575921" spans="21:21" x14ac:dyDescent="0.15">
      <c r="U575921" s="4"/>
    </row>
    <row r="575931" spans="21:21" x14ac:dyDescent="0.15">
      <c r="U575931" s="4"/>
    </row>
    <row r="575941" spans="21:21" x14ac:dyDescent="0.15">
      <c r="U575941" s="4"/>
    </row>
    <row r="575951" spans="21:21" x14ac:dyDescent="0.15">
      <c r="U575951" s="4"/>
    </row>
    <row r="575961" spans="21:21" x14ac:dyDescent="0.15">
      <c r="U575961" s="4"/>
    </row>
    <row r="575971" spans="21:21" x14ac:dyDescent="0.15">
      <c r="U575971" s="4"/>
    </row>
    <row r="575981" spans="21:21" x14ac:dyDescent="0.15">
      <c r="U575981" s="4"/>
    </row>
    <row r="575991" spans="21:21" x14ac:dyDescent="0.15">
      <c r="U575991" s="4"/>
    </row>
    <row r="576001" spans="21:21" x14ac:dyDescent="0.15">
      <c r="U576001" s="4"/>
    </row>
    <row r="576011" spans="21:21" x14ac:dyDescent="0.15">
      <c r="U576011" s="4"/>
    </row>
    <row r="576021" spans="21:21" x14ac:dyDescent="0.15">
      <c r="U576021" s="4"/>
    </row>
    <row r="576031" spans="21:21" x14ac:dyDescent="0.15">
      <c r="U576031" s="4"/>
    </row>
    <row r="576041" spans="21:21" x14ac:dyDescent="0.15">
      <c r="U576041" s="4"/>
    </row>
    <row r="576051" spans="21:21" x14ac:dyDescent="0.15">
      <c r="U576051" s="4"/>
    </row>
    <row r="576061" spans="21:21" x14ac:dyDescent="0.15">
      <c r="U576061" s="4"/>
    </row>
    <row r="576071" spans="21:21" x14ac:dyDescent="0.15">
      <c r="U576071" s="4"/>
    </row>
    <row r="576081" spans="21:21" x14ac:dyDescent="0.15">
      <c r="U576081" s="4"/>
    </row>
    <row r="576091" spans="21:21" x14ac:dyDescent="0.15">
      <c r="U576091" s="4"/>
    </row>
    <row r="576101" spans="21:21" x14ac:dyDescent="0.15">
      <c r="U576101" s="4"/>
    </row>
    <row r="576111" spans="21:21" x14ac:dyDescent="0.15">
      <c r="U576111" s="4"/>
    </row>
    <row r="576121" spans="21:21" x14ac:dyDescent="0.15">
      <c r="U576121" s="4"/>
    </row>
    <row r="576131" spans="21:21" x14ac:dyDescent="0.15">
      <c r="U576131" s="4"/>
    </row>
    <row r="576141" spans="21:21" x14ac:dyDescent="0.15">
      <c r="U576141" s="4"/>
    </row>
    <row r="576151" spans="21:21" x14ac:dyDescent="0.15">
      <c r="U576151" s="4"/>
    </row>
    <row r="576161" spans="21:21" x14ac:dyDescent="0.15">
      <c r="U576161" s="4"/>
    </row>
    <row r="576171" spans="21:21" x14ac:dyDescent="0.15">
      <c r="U576171" s="4"/>
    </row>
    <row r="576181" spans="21:21" x14ac:dyDescent="0.15">
      <c r="U576181" s="4"/>
    </row>
    <row r="576191" spans="21:21" x14ac:dyDescent="0.15">
      <c r="U576191" s="4"/>
    </row>
    <row r="576201" spans="21:21" x14ac:dyDescent="0.15">
      <c r="U576201" s="4"/>
    </row>
    <row r="576211" spans="21:21" x14ac:dyDescent="0.15">
      <c r="U576211" s="4"/>
    </row>
    <row r="576221" spans="21:21" x14ac:dyDescent="0.15">
      <c r="U576221" s="4"/>
    </row>
    <row r="576231" spans="21:21" x14ac:dyDescent="0.15">
      <c r="U576231" s="4"/>
    </row>
    <row r="576241" spans="21:21" x14ac:dyDescent="0.15">
      <c r="U576241" s="4"/>
    </row>
    <row r="576251" spans="21:21" x14ac:dyDescent="0.15">
      <c r="U576251" s="4"/>
    </row>
    <row r="576261" spans="21:21" x14ac:dyDescent="0.15">
      <c r="U576261" s="4"/>
    </row>
    <row r="576271" spans="21:21" x14ac:dyDescent="0.15">
      <c r="U576271" s="4"/>
    </row>
    <row r="576281" spans="21:21" x14ac:dyDescent="0.15">
      <c r="U576281" s="4"/>
    </row>
    <row r="576291" spans="21:21" x14ac:dyDescent="0.15">
      <c r="U576291" s="4"/>
    </row>
    <row r="576301" spans="21:21" x14ac:dyDescent="0.15">
      <c r="U576301" s="4"/>
    </row>
    <row r="576311" spans="21:21" x14ac:dyDescent="0.15">
      <c r="U576311" s="4"/>
    </row>
    <row r="576321" spans="21:21" x14ac:dyDescent="0.15">
      <c r="U576321" s="4"/>
    </row>
    <row r="576331" spans="21:21" x14ac:dyDescent="0.15">
      <c r="U576331" s="4"/>
    </row>
    <row r="576341" spans="21:21" x14ac:dyDescent="0.15">
      <c r="U576341" s="4"/>
    </row>
    <row r="576351" spans="21:21" x14ac:dyDescent="0.15">
      <c r="U576351" s="4"/>
    </row>
    <row r="576361" spans="21:21" x14ac:dyDescent="0.15">
      <c r="U576361" s="4"/>
    </row>
    <row r="576371" spans="21:21" x14ac:dyDescent="0.15">
      <c r="U576371" s="4"/>
    </row>
    <row r="576381" spans="21:21" x14ac:dyDescent="0.15">
      <c r="U576381" s="4"/>
    </row>
    <row r="576391" spans="21:21" x14ac:dyDescent="0.15">
      <c r="U576391" s="4"/>
    </row>
    <row r="576401" spans="21:21" x14ac:dyDescent="0.15">
      <c r="U576401" s="4"/>
    </row>
    <row r="576411" spans="21:21" x14ac:dyDescent="0.15">
      <c r="U576411" s="4"/>
    </row>
    <row r="576421" spans="21:21" x14ac:dyDescent="0.15">
      <c r="U576421" s="4"/>
    </row>
    <row r="576431" spans="21:21" x14ac:dyDescent="0.15">
      <c r="U576431" s="4"/>
    </row>
    <row r="576441" spans="21:21" x14ac:dyDescent="0.15">
      <c r="U576441" s="4"/>
    </row>
    <row r="576451" spans="21:21" x14ac:dyDescent="0.15">
      <c r="U576451" s="4"/>
    </row>
    <row r="576461" spans="21:21" x14ac:dyDescent="0.15">
      <c r="U576461" s="4"/>
    </row>
    <row r="576471" spans="21:21" x14ac:dyDescent="0.15">
      <c r="U576471" s="4"/>
    </row>
    <row r="576481" spans="21:21" x14ac:dyDescent="0.15">
      <c r="U576481" s="4"/>
    </row>
    <row r="576491" spans="21:21" x14ac:dyDescent="0.15">
      <c r="U576491" s="4"/>
    </row>
    <row r="576501" spans="21:21" x14ac:dyDescent="0.15">
      <c r="U576501" s="4"/>
    </row>
    <row r="576511" spans="21:21" x14ac:dyDescent="0.15">
      <c r="U576511" s="4"/>
    </row>
    <row r="576521" spans="21:21" x14ac:dyDescent="0.15">
      <c r="U576521" s="4"/>
    </row>
    <row r="576531" spans="21:21" x14ac:dyDescent="0.15">
      <c r="U576531" s="4"/>
    </row>
    <row r="576541" spans="21:21" x14ac:dyDescent="0.15">
      <c r="U576541" s="4"/>
    </row>
    <row r="576551" spans="21:21" x14ac:dyDescent="0.15">
      <c r="U576551" s="4"/>
    </row>
    <row r="576561" spans="21:21" x14ac:dyDescent="0.15">
      <c r="U576561" s="4"/>
    </row>
    <row r="576571" spans="21:21" x14ac:dyDescent="0.15">
      <c r="U576571" s="4"/>
    </row>
    <row r="576581" spans="21:21" x14ac:dyDescent="0.15">
      <c r="U576581" s="4"/>
    </row>
    <row r="576591" spans="21:21" x14ac:dyDescent="0.15">
      <c r="U576591" s="4"/>
    </row>
    <row r="576601" spans="21:21" x14ac:dyDescent="0.15">
      <c r="U576601" s="4"/>
    </row>
    <row r="576611" spans="21:21" x14ac:dyDescent="0.15">
      <c r="U576611" s="4"/>
    </row>
    <row r="576621" spans="21:21" x14ac:dyDescent="0.15">
      <c r="U576621" s="4"/>
    </row>
    <row r="576631" spans="21:21" x14ac:dyDescent="0.15">
      <c r="U576631" s="4"/>
    </row>
    <row r="576641" spans="21:21" x14ac:dyDescent="0.15">
      <c r="U576641" s="4"/>
    </row>
    <row r="576651" spans="21:21" x14ac:dyDescent="0.15">
      <c r="U576651" s="4"/>
    </row>
    <row r="576661" spans="21:21" x14ac:dyDescent="0.15">
      <c r="U576661" s="4"/>
    </row>
    <row r="576671" spans="21:21" x14ac:dyDescent="0.15">
      <c r="U576671" s="4"/>
    </row>
    <row r="576681" spans="21:21" x14ac:dyDescent="0.15">
      <c r="U576681" s="4"/>
    </row>
    <row r="576691" spans="21:21" x14ac:dyDescent="0.15">
      <c r="U576691" s="4"/>
    </row>
    <row r="576701" spans="21:21" x14ac:dyDescent="0.15">
      <c r="U576701" s="4"/>
    </row>
    <row r="576711" spans="21:21" x14ac:dyDescent="0.15">
      <c r="U576711" s="4"/>
    </row>
    <row r="576721" spans="21:21" x14ac:dyDescent="0.15">
      <c r="U576721" s="4"/>
    </row>
    <row r="576731" spans="21:21" x14ac:dyDescent="0.15">
      <c r="U576731" s="4"/>
    </row>
    <row r="576741" spans="21:21" x14ac:dyDescent="0.15">
      <c r="U576741" s="4"/>
    </row>
    <row r="576751" spans="21:21" x14ac:dyDescent="0.15">
      <c r="U576751" s="4"/>
    </row>
    <row r="576761" spans="21:21" x14ac:dyDescent="0.15">
      <c r="U576761" s="4"/>
    </row>
    <row r="576771" spans="21:21" x14ac:dyDescent="0.15">
      <c r="U576771" s="4"/>
    </row>
    <row r="576781" spans="21:21" x14ac:dyDescent="0.15">
      <c r="U576781" s="4"/>
    </row>
    <row r="576791" spans="21:21" x14ac:dyDescent="0.15">
      <c r="U576791" s="4"/>
    </row>
    <row r="576801" spans="21:21" x14ac:dyDescent="0.15">
      <c r="U576801" s="4"/>
    </row>
    <row r="576811" spans="21:21" x14ac:dyDescent="0.15">
      <c r="U576811" s="4"/>
    </row>
    <row r="576821" spans="21:21" x14ac:dyDescent="0.15">
      <c r="U576821" s="4"/>
    </row>
    <row r="576831" spans="21:21" x14ac:dyDescent="0.15">
      <c r="U576831" s="4"/>
    </row>
    <row r="576841" spans="21:21" x14ac:dyDescent="0.15">
      <c r="U576841" s="4"/>
    </row>
    <row r="576851" spans="21:21" x14ac:dyDescent="0.15">
      <c r="U576851" s="4"/>
    </row>
    <row r="576861" spans="21:21" x14ac:dyDescent="0.15">
      <c r="U576861" s="4"/>
    </row>
    <row r="576871" spans="21:21" x14ac:dyDescent="0.15">
      <c r="U576871" s="4"/>
    </row>
    <row r="576881" spans="21:21" x14ac:dyDescent="0.15">
      <c r="U576881" s="4"/>
    </row>
    <row r="576891" spans="21:21" x14ac:dyDescent="0.15">
      <c r="U576891" s="4"/>
    </row>
    <row r="576901" spans="21:21" x14ac:dyDescent="0.15">
      <c r="U576901" s="4"/>
    </row>
    <row r="576911" spans="21:21" x14ac:dyDescent="0.15">
      <c r="U576911" s="4"/>
    </row>
    <row r="576921" spans="21:21" x14ac:dyDescent="0.15">
      <c r="U576921" s="4"/>
    </row>
    <row r="576931" spans="21:21" x14ac:dyDescent="0.15">
      <c r="U576931" s="4"/>
    </row>
    <row r="576941" spans="21:21" x14ac:dyDescent="0.15">
      <c r="U576941" s="4"/>
    </row>
    <row r="576951" spans="21:21" x14ac:dyDescent="0.15">
      <c r="U576951" s="4"/>
    </row>
    <row r="576961" spans="21:21" x14ac:dyDescent="0.15">
      <c r="U576961" s="4"/>
    </row>
    <row r="576971" spans="21:21" x14ac:dyDescent="0.15">
      <c r="U576971" s="4"/>
    </row>
    <row r="576981" spans="21:21" x14ac:dyDescent="0.15">
      <c r="U576981" s="4"/>
    </row>
    <row r="576991" spans="21:21" x14ac:dyDescent="0.15">
      <c r="U576991" s="4"/>
    </row>
    <row r="577001" spans="21:21" x14ac:dyDescent="0.15">
      <c r="U577001" s="4"/>
    </row>
    <row r="577011" spans="21:21" x14ac:dyDescent="0.15">
      <c r="U577011" s="4"/>
    </row>
    <row r="577021" spans="21:21" x14ac:dyDescent="0.15">
      <c r="U577021" s="4"/>
    </row>
    <row r="577031" spans="21:21" x14ac:dyDescent="0.15">
      <c r="U577031" s="4"/>
    </row>
    <row r="577041" spans="21:21" x14ac:dyDescent="0.15">
      <c r="U577041" s="4"/>
    </row>
    <row r="577051" spans="21:21" x14ac:dyDescent="0.15">
      <c r="U577051" s="4"/>
    </row>
    <row r="577061" spans="21:21" x14ac:dyDescent="0.15">
      <c r="U577061" s="4"/>
    </row>
    <row r="577071" spans="21:21" x14ac:dyDescent="0.15">
      <c r="U577071" s="4"/>
    </row>
    <row r="577081" spans="21:21" x14ac:dyDescent="0.15">
      <c r="U577081" s="4"/>
    </row>
    <row r="577091" spans="21:21" x14ac:dyDescent="0.15">
      <c r="U577091" s="4"/>
    </row>
    <row r="577101" spans="21:21" x14ac:dyDescent="0.15">
      <c r="U577101" s="4"/>
    </row>
    <row r="577111" spans="21:21" x14ac:dyDescent="0.15">
      <c r="U577111" s="4"/>
    </row>
    <row r="577121" spans="21:21" x14ac:dyDescent="0.15">
      <c r="U577121" s="4"/>
    </row>
    <row r="577131" spans="21:21" x14ac:dyDescent="0.15">
      <c r="U577131" s="4"/>
    </row>
    <row r="577141" spans="21:21" x14ac:dyDescent="0.15">
      <c r="U577141" s="4"/>
    </row>
    <row r="577151" spans="21:21" x14ac:dyDescent="0.15">
      <c r="U577151" s="4"/>
    </row>
    <row r="577161" spans="21:21" x14ac:dyDescent="0.15">
      <c r="U577161" s="4"/>
    </row>
    <row r="577171" spans="21:21" x14ac:dyDescent="0.15">
      <c r="U577171" s="4"/>
    </row>
    <row r="577181" spans="21:21" x14ac:dyDescent="0.15">
      <c r="U577181" s="4"/>
    </row>
    <row r="577191" spans="21:21" x14ac:dyDescent="0.15">
      <c r="U577191" s="4"/>
    </row>
    <row r="577201" spans="21:21" x14ac:dyDescent="0.15">
      <c r="U577201" s="4"/>
    </row>
    <row r="577211" spans="21:21" x14ac:dyDescent="0.15">
      <c r="U577211" s="4"/>
    </row>
    <row r="577221" spans="21:21" x14ac:dyDescent="0.15">
      <c r="U577221" s="4"/>
    </row>
    <row r="577231" spans="21:21" x14ac:dyDescent="0.15">
      <c r="U577231" s="4"/>
    </row>
    <row r="577241" spans="21:21" x14ac:dyDescent="0.15">
      <c r="U577241" s="4"/>
    </row>
    <row r="577251" spans="21:21" x14ac:dyDescent="0.15">
      <c r="U577251" s="4"/>
    </row>
    <row r="577261" spans="21:21" x14ac:dyDescent="0.15">
      <c r="U577261" s="4"/>
    </row>
    <row r="577271" spans="21:21" x14ac:dyDescent="0.15">
      <c r="U577271" s="4"/>
    </row>
    <row r="577281" spans="21:21" x14ac:dyDescent="0.15">
      <c r="U577281" s="4"/>
    </row>
    <row r="577291" spans="21:21" x14ac:dyDescent="0.15">
      <c r="U577291" s="4"/>
    </row>
    <row r="577301" spans="21:21" x14ac:dyDescent="0.15">
      <c r="U577301" s="4"/>
    </row>
    <row r="577311" spans="21:21" x14ac:dyDescent="0.15">
      <c r="U577311" s="4"/>
    </row>
    <row r="577321" spans="21:21" x14ac:dyDescent="0.15">
      <c r="U577321" s="4"/>
    </row>
    <row r="577331" spans="21:21" x14ac:dyDescent="0.15">
      <c r="U577331" s="4"/>
    </row>
    <row r="577341" spans="21:21" x14ac:dyDescent="0.15">
      <c r="U577341" s="4"/>
    </row>
    <row r="577351" spans="21:21" x14ac:dyDescent="0.15">
      <c r="U577351" s="4"/>
    </row>
    <row r="577361" spans="21:21" x14ac:dyDescent="0.15">
      <c r="U577361" s="4"/>
    </row>
    <row r="577371" spans="21:21" x14ac:dyDescent="0.15">
      <c r="U577371" s="4"/>
    </row>
    <row r="577381" spans="21:21" x14ac:dyDescent="0.15">
      <c r="U577381" s="4"/>
    </row>
    <row r="577391" spans="21:21" x14ac:dyDescent="0.15">
      <c r="U577391" s="4"/>
    </row>
    <row r="577401" spans="21:21" x14ac:dyDescent="0.15">
      <c r="U577401" s="4"/>
    </row>
    <row r="577411" spans="21:21" x14ac:dyDescent="0.15">
      <c r="U577411" s="4"/>
    </row>
    <row r="577421" spans="21:21" x14ac:dyDescent="0.15">
      <c r="U577421" s="4"/>
    </row>
    <row r="577431" spans="21:21" x14ac:dyDescent="0.15">
      <c r="U577431" s="4"/>
    </row>
    <row r="577441" spans="21:21" x14ac:dyDescent="0.15">
      <c r="U577441" s="4"/>
    </row>
    <row r="577451" spans="21:21" x14ac:dyDescent="0.15">
      <c r="U577451" s="4"/>
    </row>
    <row r="577461" spans="21:21" x14ac:dyDescent="0.15">
      <c r="U577461" s="4"/>
    </row>
    <row r="577471" spans="21:21" x14ac:dyDescent="0.15">
      <c r="U577471" s="4"/>
    </row>
    <row r="577481" spans="21:21" x14ac:dyDescent="0.15">
      <c r="U577481" s="4"/>
    </row>
    <row r="577491" spans="21:21" x14ac:dyDescent="0.15">
      <c r="U577491" s="4"/>
    </row>
    <row r="577501" spans="21:21" x14ac:dyDescent="0.15">
      <c r="U577501" s="4"/>
    </row>
    <row r="577511" spans="21:21" x14ac:dyDescent="0.15">
      <c r="U577511" s="4"/>
    </row>
    <row r="577521" spans="21:21" x14ac:dyDescent="0.15">
      <c r="U577521" s="4"/>
    </row>
    <row r="577531" spans="21:21" x14ac:dyDescent="0.15">
      <c r="U577531" s="4"/>
    </row>
    <row r="577541" spans="21:21" x14ac:dyDescent="0.15">
      <c r="U577541" s="4"/>
    </row>
    <row r="577551" spans="21:21" x14ac:dyDescent="0.15">
      <c r="U577551" s="4"/>
    </row>
    <row r="577561" spans="21:21" x14ac:dyDescent="0.15">
      <c r="U577561" s="4"/>
    </row>
    <row r="577571" spans="21:21" x14ac:dyDescent="0.15">
      <c r="U577571" s="4"/>
    </row>
    <row r="577581" spans="21:21" x14ac:dyDescent="0.15">
      <c r="U577581" s="4"/>
    </row>
    <row r="577591" spans="21:21" x14ac:dyDescent="0.15">
      <c r="U577591" s="4"/>
    </row>
    <row r="577601" spans="21:21" x14ac:dyDescent="0.15">
      <c r="U577601" s="4"/>
    </row>
    <row r="577611" spans="21:21" x14ac:dyDescent="0.15">
      <c r="U577611" s="4"/>
    </row>
    <row r="577621" spans="21:21" x14ac:dyDescent="0.15">
      <c r="U577621" s="4"/>
    </row>
    <row r="577631" spans="21:21" x14ac:dyDescent="0.15">
      <c r="U577631" s="4"/>
    </row>
    <row r="577641" spans="21:21" x14ac:dyDescent="0.15">
      <c r="U577641" s="4"/>
    </row>
    <row r="577651" spans="21:21" x14ac:dyDescent="0.15">
      <c r="U577651" s="4"/>
    </row>
    <row r="577661" spans="21:21" x14ac:dyDescent="0.15">
      <c r="U577661" s="4"/>
    </row>
    <row r="577671" spans="21:21" x14ac:dyDescent="0.15">
      <c r="U577671" s="4"/>
    </row>
    <row r="577681" spans="21:21" x14ac:dyDescent="0.15">
      <c r="U577681" s="4"/>
    </row>
    <row r="577691" spans="21:21" x14ac:dyDescent="0.15">
      <c r="U577691" s="4"/>
    </row>
    <row r="577701" spans="21:21" x14ac:dyDescent="0.15">
      <c r="U577701" s="4"/>
    </row>
    <row r="577711" spans="21:21" x14ac:dyDescent="0.15">
      <c r="U577711" s="4"/>
    </row>
    <row r="577721" spans="21:21" x14ac:dyDescent="0.15">
      <c r="U577721" s="4"/>
    </row>
    <row r="577731" spans="21:21" x14ac:dyDescent="0.15">
      <c r="U577731" s="4"/>
    </row>
    <row r="577741" spans="21:21" x14ac:dyDescent="0.15">
      <c r="U577741" s="4"/>
    </row>
    <row r="577751" spans="21:21" x14ac:dyDescent="0.15">
      <c r="U577751" s="4"/>
    </row>
    <row r="577761" spans="21:21" x14ac:dyDescent="0.15">
      <c r="U577761" s="4"/>
    </row>
    <row r="577771" spans="21:21" x14ac:dyDescent="0.15">
      <c r="U577771" s="4"/>
    </row>
    <row r="577781" spans="21:21" x14ac:dyDescent="0.15">
      <c r="U577781" s="4"/>
    </row>
    <row r="577791" spans="21:21" x14ac:dyDescent="0.15">
      <c r="U577791" s="4"/>
    </row>
    <row r="577801" spans="21:21" x14ac:dyDescent="0.15">
      <c r="U577801" s="4"/>
    </row>
    <row r="577811" spans="21:21" x14ac:dyDescent="0.15">
      <c r="U577811" s="4"/>
    </row>
    <row r="577821" spans="21:21" x14ac:dyDescent="0.15">
      <c r="U577821" s="4"/>
    </row>
    <row r="577831" spans="21:21" x14ac:dyDescent="0.15">
      <c r="U577831" s="4"/>
    </row>
    <row r="577841" spans="21:21" x14ac:dyDescent="0.15">
      <c r="U577841" s="4"/>
    </row>
    <row r="577851" spans="21:21" x14ac:dyDescent="0.15">
      <c r="U577851" s="4"/>
    </row>
    <row r="577861" spans="21:21" x14ac:dyDescent="0.15">
      <c r="U577861" s="4"/>
    </row>
    <row r="577871" spans="21:21" x14ac:dyDescent="0.15">
      <c r="U577871" s="4"/>
    </row>
    <row r="577881" spans="21:21" x14ac:dyDescent="0.15">
      <c r="U577881" s="4"/>
    </row>
    <row r="577891" spans="21:21" x14ac:dyDescent="0.15">
      <c r="U577891" s="4"/>
    </row>
    <row r="577901" spans="21:21" x14ac:dyDescent="0.15">
      <c r="U577901" s="4"/>
    </row>
    <row r="577911" spans="21:21" x14ac:dyDescent="0.15">
      <c r="U577911" s="4"/>
    </row>
    <row r="577921" spans="21:21" x14ac:dyDescent="0.15">
      <c r="U577921" s="4"/>
    </row>
    <row r="577931" spans="21:21" x14ac:dyDescent="0.15">
      <c r="U577931" s="4"/>
    </row>
    <row r="577941" spans="21:21" x14ac:dyDescent="0.15">
      <c r="U577941" s="4"/>
    </row>
    <row r="577951" spans="21:21" x14ac:dyDescent="0.15">
      <c r="U577951" s="4"/>
    </row>
    <row r="577961" spans="21:21" x14ac:dyDescent="0.15">
      <c r="U577961" s="4"/>
    </row>
    <row r="577971" spans="21:21" x14ac:dyDescent="0.15">
      <c r="U577971" s="4"/>
    </row>
    <row r="577981" spans="21:21" x14ac:dyDescent="0.15">
      <c r="U577981" s="4"/>
    </row>
    <row r="577991" spans="21:21" x14ac:dyDescent="0.15">
      <c r="U577991" s="4"/>
    </row>
    <row r="578001" spans="21:21" x14ac:dyDescent="0.15">
      <c r="U578001" s="4"/>
    </row>
    <row r="578011" spans="21:21" x14ac:dyDescent="0.15">
      <c r="U578011" s="4"/>
    </row>
    <row r="578021" spans="21:21" x14ac:dyDescent="0.15">
      <c r="U578021" s="4"/>
    </row>
    <row r="578031" spans="21:21" x14ac:dyDescent="0.15">
      <c r="U578031" s="4"/>
    </row>
    <row r="578041" spans="21:21" x14ac:dyDescent="0.15">
      <c r="U578041" s="4"/>
    </row>
    <row r="578051" spans="21:21" x14ac:dyDescent="0.15">
      <c r="U578051" s="4"/>
    </row>
    <row r="578061" spans="21:21" x14ac:dyDescent="0.15">
      <c r="U578061" s="4"/>
    </row>
    <row r="578071" spans="21:21" x14ac:dyDescent="0.15">
      <c r="U578071" s="4"/>
    </row>
    <row r="578081" spans="21:21" x14ac:dyDescent="0.15">
      <c r="U578081" s="4"/>
    </row>
    <row r="578091" spans="21:21" x14ac:dyDescent="0.15">
      <c r="U578091" s="4"/>
    </row>
    <row r="578101" spans="21:21" x14ac:dyDescent="0.15">
      <c r="U578101" s="4"/>
    </row>
    <row r="578111" spans="21:21" x14ac:dyDescent="0.15">
      <c r="U578111" s="4"/>
    </row>
    <row r="578121" spans="21:21" x14ac:dyDescent="0.15">
      <c r="U578121" s="4"/>
    </row>
    <row r="578131" spans="21:21" x14ac:dyDescent="0.15">
      <c r="U578131" s="4"/>
    </row>
    <row r="578141" spans="21:21" x14ac:dyDescent="0.15">
      <c r="U578141" s="4"/>
    </row>
    <row r="578151" spans="21:21" x14ac:dyDescent="0.15">
      <c r="U578151" s="4"/>
    </row>
    <row r="578161" spans="21:21" x14ac:dyDescent="0.15">
      <c r="U578161" s="4"/>
    </row>
    <row r="578171" spans="21:21" x14ac:dyDescent="0.15">
      <c r="U578171" s="4"/>
    </row>
    <row r="578181" spans="21:21" x14ac:dyDescent="0.15">
      <c r="U578181" s="4"/>
    </row>
    <row r="578191" spans="21:21" x14ac:dyDescent="0.15">
      <c r="U578191" s="4"/>
    </row>
    <row r="578201" spans="21:21" x14ac:dyDescent="0.15">
      <c r="U578201" s="4"/>
    </row>
    <row r="578211" spans="21:21" x14ac:dyDescent="0.15">
      <c r="U578211" s="4"/>
    </row>
    <row r="578221" spans="21:21" x14ac:dyDescent="0.15">
      <c r="U578221" s="4"/>
    </row>
    <row r="578231" spans="21:21" x14ac:dyDescent="0.15">
      <c r="U578231" s="4"/>
    </row>
    <row r="578241" spans="21:21" x14ac:dyDescent="0.15">
      <c r="U578241" s="4"/>
    </row>
    <row r="578251" spans="21:21" x14ac:dyDescent="0.15">
      <c r="U578251" s="4"/>
    </row>
    <row r="578261" spans="21:21" x14ac:dyDescent="0.15">
      <c r="U578261" s="4"/>
    </row>
    <row r="578271" spans="21:21" x14ac:dyDescent="0.15">
      <c r="U578271" s="4"/>
    </row>
    <row r="578281" spans="21:21" x14ac:dyDescent="0.15">
      <c r="U578281" s="4"/>
    </row>
    <row r="578291" spans="21:21" x14ac:dyDescent="0.15">
      <c r="U578291" s="4"/>
    </row>
    <row r="578301" spans="21:21" x14ac:dyDescent="0.15">
      <c r="U578301" s="4"/>
    </row>
    <row r="578311" spans="21:21" x14ac:dyDescent="0.15">
      <c r="U578311" s="4"/>
    </row>
    <row r="578321" spans="21:21" x14ac:dyDescent="0.15">
      <c r="U578321" s="4"/>
    </row>
    <row r="578331" spans="21:21" x14ac:dyDescent="0.15">
      <c r="U578331" s="4"/>
    </row>
    <row r="578341" spans="21:21" x14ac:dyDescent="0.15">
      <c r="U578341" s="4"/>
    </row>
    <row r="578351" spans="21:21" x14ac:dyDescent="0.15">
      <c r="U578351" s="4"/>
    </row>
    <row r="578361" spans="21:21" x14ac:dyDescent="0.15">
      <c r="U578361" s="4"/>
    </row>
    <row r="578371" spans="21:21" x14ac:dyDescent="0.15">
      <c r="U578371" s="4"/>
    </row>
    <row r="578381" spans="21:21" x14ac:dyDescent="0.15">
      <c r="U578381" s="4"/>
    </row>
    <row r="578391" spans="21:21" x14ac:dyDescent="0.15">
      <c r="U578391" s="4"/>
    </row>
    <row r="578401" spans="21:21" x14ac:dyDescent="0.15">
      <c r="U578401" s="4"/>
    </row>
    <row r="578411" spans="21:21" x14ac:dyDescent="0.15">
      <c r="U578411" s="4"/>
    </row>
    <row r="578421" spans="21:21" x14ac:dyDescent="0.15">
      <c r="U578421" s="4"/>
    </row>
    <row r="578431" spans="21:21" x14ac:dyDescent="0.15">
      <c r="U578431" s="4"/>
    </row>
    <row r="578441" spans="21:21" x14ac:dyDescent="0.15">
      <c r="U578441" s="4"/>
    </row>
    <row r="578451" spans="21:21" x14ac:dyDescent="0.15">
      <c r="U578451" s="4"/>
    </row>
    <row r="578461" spans="21:21" x14ac:dyDescent="0.15">
      <c r="U578461" s="4"/>
    </row>
    <row r="578471" spans="21:21" x14ac:dyDescent="0.15">
      <c r="U578471" s="4"/>
    </row>
    <row r="578481" spans="21:21" x14ac:dyDescent="0.15">
      <c r="U578481" s="4"/>
    </row>
    <row r="578491" spans="21:21" x14ac:dyDescent="0.15">
      <c r="U578491" s="4"/>
    </row>
    <row r="578501" spans="21:21" x14ac:dyDescent="0.15">
      <c r="U578501" s="4"/>
    </row>
    <row r="578511" spans="21:21" x14ac:dyDescent="0.15">
      <c r="U578511" s="4"/>
    </row>
    <row r="578521" spans="21:21" x14ac:dyDescent="0.15">
      <c r="U578521" s="4"/>
    </row>
    <row r="578531" spans="21:21" x14ac:dyDescent="0.15">
      <c r="U578531" s="4"/>
    </row>
    <row r="578541" spans="21:21" x14ac:dyDescent="0.15">
      <c r="U578541" s="4"/>
    </row>
    <row r="578551" spans="21:21" x14ac:dyDescent="0.15">
      <c r="U578551" s="4"/>
    </row>
    <row r="578561" spans="21:21" x14ac:dyDescent="0.15">
      <c r="U578561" s="4"/>
    </row>
    <row r="578571" spans="21:21" x14ac:dyDescent="0.15">
      <c r="U578571" s="4"/>
    </row>
    <row r="578581" spans="21:21" x14ac:dyDescent="0.15">
      <c r="U578581" s="4"/>
    </row>
    <row r="578591" spans="21:21" x14ac:dyDescent="0.15">
      <c r="U578591" s="4"/>
    </row>
    <row r="578601" spans="21:21" x14ac:dyDescent="0.15">
      <c r="U578601" s="4"/>
    </row>
    <row r="578611" spans="21:21" x14ac:dyDescent="0.15">
      <c r="U578611" s="4"/>
    </row>
    <row r="578621" spans="21:21" x14ac:dyDescent="0.15">
      <c r="U578621" s="4"/>
    </row>
    <row r="578631" spans="21:21" x14ac:dyDescent="0.15">
      <c r="U578631" s="4"/>
    </row>
    <row r="578641" spans="21:21" x14ac:dyDescent="0.15">
      <c r="U578641" s="4"/>
    </row>
    <row r="578651" spans="21:21" x14ac:dyDescent="0.15">
      <c r="U578651" s="4"/>
    </row>
    <row r="578661" spans="21:21" x14ac:dyDescent="0.15">
      <c r="U578661" s="4"/>
    </row>
    <row r="578671" spans="21:21" x14ac:dyDescent="0.15">
      <c r="U578671" s="4"/>
    </row>
    <row r="578681" spans="21:21" x14ac:dyDescent="0.15">
      <c r="U578681" s="4"/>
    </row>
    <row r="578691" spans="21:21" x14ac:dyDescent="0.15">
      <c r="U578691" s="4"/>
    </row>
    <row r="578701" spans="21:21" x14ac:dyDescent="0.15">
      <c r="U578701" s="4"/>
    </row>
    <row r="578711" spans="21:21" x14ac:dyDescent="0.15">
      <c r="U578711" s="4"/>
    </row>
    <row r="578721" spans="21:21" x14ac:dyDescent="0.15">
      <c r="U578721" s="4"/>
    </row>
    <row r="578731" spans="21:21" x14ac:dyDescent="0.15">
      <c r="U578731" s="4"/>
    </row>
    <row r="578741" spans="21:21" x14ac:dyDescent="0.15">
      <c r="U578741" s="4"/>
    </row>
    <row r="578751" spans="21:21" x14ac:dyDescent="0.15">
      <c r="U578751" s="4"/>
    </row>
    <row r="578761" spans="21:21" x14ac:dyDescent="0.15">
      <c r="U578761" s="4"/>
    </row>
    <row r="578771" spans="21:21" x14ac:dyDescent="0.15">
      <c r="U578771" s="4"/>
    </row>
    <row r="578781" spans="21:21" x14ac:dyDescent="0.15">
      <c r="U578781" s="4"/>
    </row>
    <row r="578791" spans="21:21" x14ac:dyDescent="0.15">
      <c r="U578791" s="4"/>
    </row>
    <row r="578801" spans="21:21" x14ac:dyDescent="0.15">
      <c r="U578801" s="4"/>
    </row>
    <row r="578811" spans="21:21" x14ac:dyDescent="0.15">
      <c r="U578811" s="4"/>
    </row>
    <row r="578821" spans="21:21" x14ac:dyDescent="0.15">
      <c r="U578821" s="4"/>
    </row>
    <row r="578831" spans="21:21" x14ac:dyDescent="0.15">
      <c r="U578831" s="4"/>
    </row>
    <row r="578841" spans="21:21" x14ac:dyDescent="0.15">
      <c r="U578841" s="4"/>
    </row>
    <row r="578851" spans="21:21" x14ac:dyDescent="0.15">
      <c r="U578851" s="4"/>
    </row>
    <row r="578861" spans="21:21" x14ac:dyDescent="0.15">
      <c r="U578861" s="4"/>
    </row>
    <row r="578871" spans="21:21" x14ac:dyDescent="0.15">
      <c r="U578871" s="4"/>
    </row>
    <row r="578881" spans="21:21" x14ac:dyDescent="0.15">
      <c r="U578881" s="4"/>
    </row>
    <row r="578891" spans="21:21" x14ac:dyDescent="0.15">
      <c r="U578891" s="4"/>
    </row>
    <row r="578901" spans="21:21" x14ac:dyDescent="0.15">
      <c r="U578901" s="4"/>
    </row>
    <row r="578911" spans="21:21" x14ac:dyDescent="0.15">
      <c r="U578911" s="4"/>
    </row>
    <row r="578921" spans="21:21" x14ac:dyDescent="0.15">
      <c r="U578921" s="4"/>
    </row>
    <row r="578931" spans="21:21" x14ac:dyDescent="0.15">
      <c r="U578931" s="4"/>
    </row>
    <row r="578941" spans="21:21" x14ac:dyDescent="0.15">
      <c r="U578941" s="4"/>
    </row>
    <row r="578951" spans="21:21" x14ac:dyDescent="0.15">
      <c r="U578951" s="4"/>
    </row>
    <row r="578961" spans="21:21" x14ac:dyDescent="0.15">
      <c r="U578961" s="4"/>
    </row>
    <row r="578971" spans="21:21" x14ac:dyDescent="0.15">
      <c r="U578971" s="4"/>
    </row>
    <row r="578981" spans="21:21" x14ac:dyDescent="0.15">
      <c r="U578981" s="4"/>
    </row>
    <row r="578991" spans="21:21" x14ac:dyDescent="0.15">
      <c r="U578991" s="4"/>
    </row>
    <row r="579001" spans="21:21" x14ac:dyDescent="0.15">
      <c r="U579001" s="4"/>
    </row>
    <row r="579011" spans="21:21" x14ac:dyDescent="0.15">
      <c r="U579011" s="4"/>
    </row>
    <row r="579021" spans="21:21" x14ac:dyDescent="0.15">
      <c r="U579021" s="4"/>
    </row>
    <row r="579031" spans="21:21" x14ac:dyDescent="0.15">
      <c r="U579031" s="4"/>
    </row>
    <row r="579041" spans="21:21" x14ac:dyDescent="0.15">
      <c r="U579041" s="4"/>
    </row>
    <row r="579051" spans="21:21" x14ac:dyDescent="0.15">
      <c r="U579051" s="4"/>
    </row>
    <row r="579061" spans="21:21" x14ac:dyDescent="0.15">
      <c r="U579061" s="4"/>
    </row>
    <row r="579071" spans="21:21" x14ac:dyDescent="0.15">
      <c r="U579071" s="4"/>
    </row>
    <row r="579081" spans="21:21" x14ac:dyDescent="0.15">
      <c r="U579081" s="4"/>
    </row>
    <row r="579091" spans="21:21" x14ac:dyDescent="0.15">
      <c r="U579091" s="4"/>
    </row>
    <row r="579101" spans="21:21" x14ac:dyDescent="0.15">
      <c r="U579101" s="4"/>
    </row>
    <row r="579111" spans="21:21" x14ac:dyDescent="0.15">
      <c r="U579111" s="4"/>
    </row>
    <row r="579121" spans="21:21" x14ac:dyDescent="0.15">
      <c r="U579121" s="4"/>
    </row>
    <row r="579131" spans="21:21" x14ac:dyDescent="0.15">
      <c r="U579131" s="4"/>
    </row>
    <row r="579141" spans="21:21" x14ac:dyDescent="0.15">
      <c r="U579141" s="4"/>
    </row>
    <row r="579151" spans="21:21" x14ac:dyDescent="0.15">
      <c r="U579151" s="4"/>
    </row>
    <row r="579161" spans="21:21" x14ac:dyDescent="0.15">
      <c r="U579161" s="4"/>
    </row>
    <row r="579171" spans="21:21" x14ac:dyDescent="0.15">
      <c r="U579171" s="4"/>
    </row>
    <row r="579181" spans="21:21" x14ac:dyDescent="0.15">
      <c r="U579181" s="4"/>
    </row>
    <row r="579191" spans="21:21" x14ac:dyDescent="0.15">
      <c r="U579191" s="4"/>
    </row>
    <row r="579201" spans="21:21" x14ac:dyDescent="0.15">
      <c r="U579201" s="4"/>
    </row>
    <row r="579211" spans="21:21" x14ac:dyDescent="0.15">
      <c r="U579211" s="4"/>
    </row>
    <row r="579221" spans="21:21" x14ac:dyDescent="0.15">
      <c r="U579221" s="4"/>
    </row>
    <row r="579231" spans="21:21" x14ac:dyDescent="0.15">
      <c r="U579231" s="4"/>
    </row>
    <row r="579241" spans="21:21" x14ac:dyDescent="0.15">
      <c r="U579241" s="4"/>
    </row>
    <row r="579251" spans="21:21" x14ac:dyDescent="0.15">
      <c r="U579251" s="4"/>
    </row>
    <row r="579261" spans="21:21" x14ac:dyDescent="0.15">
      <c r="U579261" s="4"/>
    </row>
    <row r="579271" spans="21:21" x14ac:dyDescent="0.15">
      <c r="U579271" s="4"/>
    </row>
    <row r="579281" spans="21:21" x14ac:dyDescent="0.15">
      <c r="U579281" s="4"/>
    </row>
    <row r="579291" spans="21:21" x14ac:dyDescent="0.15">
      <c r="U579291" s="4"/>
    </row>
    <row r="579301" spans="21:21" x14ac:dyDescent="0.15">
      <c r="U579301" s="4"/>
    </row>
    <row r="579311" spans="21:21" x14ac:dyDescent="0.15">
      <c r="U579311" s="4"/>
    </row>
    <row r="579321" spans="21:21" x14ac:dyDescent="0.15">
      <c r="U579321" s="4"/>
    </row>
    <row r="579331" spans="21:21" x14ac:dyDescent="0.15">
      <c r="U579331" s="4"/>
    </row>
    <row r="579341" spans="21:21" x14ac:dyDescent="0.15">
      <c r="U579341" s="4"/>
    </row>
    <row r="579351" spans="21:21" x14ac:dyDescent="0.15">
      <c r="U579351" s="4"/>
    </row>
    <row r="579361" spans="21:21" x14ac:dyDescent="0.15">
      <c r="U579361" s="4"/>
    </row>
    <row r="579371" spans="21:21" x14ac:dyDescent="0.15">
      <c r="U579371" s="4"/>
    </row>
    <row r="579381" spans="21:21" x14ac:dyDescent="0.15">
      <c r="U579381" s="4"/>
    </row>
    <row r="579391" spans="21:21" x14ac:dyDescent="0.15">
      <c r="U579391" s="4"/>
    </row>
    <row r="579401" spans="21:21" x14ac:dyDescent="0.15">
      <c r="U579401" s="4"/>
    </row>
    <row r="579411" spans="21:21" x14ac:dyDescent="0.15">
      <c r="U579411" s="4"/>
    </row>
    <row r="579421" spans="21:21" x14ac:dyDescent="0.15">
      <c r="U579421" s="4"/>
    </row>
    <row r="579431" spans="21:21" x14ac:dyDescent="0.15">
      <c r="U579431" s="4"/>
    </row>
    <row r="579441" spans="21:21" x14ac:dyDescent="0.15">
      <c r="U579441" s="4"/>
    </row>
    <row r="579451" spans="21:21" x14ac:dyDescent="0.15">
      <c r="U579451" s="4"/>
    </row>
    <row r="579461" spans="21:21" x14ac:dyDescent="0.15">
      <c r="U579461" s="4"/>
    </row>
    <row r="579471" spans="21:21" x14ac:dyDescent="0.15">
      <c r="U579471" s="4"/>
    </row>
    <row r="579481" spans="21:21" x14ac:dyDescent="0.15">
      <c r="U579481" s="4"/>
    </row>
    <row r="579491" spans="21:21" x14ac:dyDescent="0.15">
      <c r="U579491" s="4"/>
    </row>
    <row r="579501" spans="21:21" x14ac:dyDescent="0.15">
      <c r="U579501" s="4"/>
    </row>
    <row r="579511" spans="21:21" x14ac:dyDescent="0.15">
      <c r="U579511" s="4"/>
    </row>
    <row r="579521" spans="21:21" x14ac:dyDescent="0.15">
      <c r="U579521" s="4"/>
    </row>
    <row r="579531" spans="21:21" x14ac:dyDescent="0.15">
      <c r="U579531" s="4"/>
    </row>
    <row r="579541" spans="21:21" x14ac:dyDescent="0.15">
      <c r="U579541" s="4"/>
    </row>
    <row r="579551" spans="21:21" x14ac:dyDescent="0.15">
      <c r="U579551" s="4"/>
    </row>
    <row r="579561" spans="21:21" x14ac:dyDescent="0.15">
      <c r="U579561" s="4"/>
    </row>
    <row r="579571" spans="21:21" x14ac:dyDescent="0.15">
      <c r="U579571" s="4"/>
    </row>
    <row r="579581" spans="21:21" x14ac:dyDescent="0.15">
      <c r="U579581" s="4"/>
    </row>
    <row r="579591" spans="21:21" x14ac:dyDescent="0.15">
      <c r="U579591" s="4"/>
    </row>
    <row r="579601" spans="21:21" x14ac:dyDescent="0.15">
      <c r="U579601" s="4"/>
    </row>
    <row r="579611" spans="21:21" x14ac:dyDescent="0.15">
      <c r="U579611" s="4"/>
    </row>
    <row r="579621" spans="21:21" x14ac:dyDescent="0.15">
      <c r="U579621" s="4"/>
    </row>
    <row r="579631" spans="21:21" x14ac:dyDescent="0.15">
      <c r="U579631" s="4"/>
    </row>
    <row r="579641" spans="21:21" x14ac:dyDescent="0.15">
      <c r="U579641" s="4"/>
    </row>
    <row r="579651" spans="21:21" x14ac:dyDescent="0.15">
      <c r="U579651" s="4"/>
    </row>
    <row r="579661" spans="21:21" x14ac:dyDescent="0.15">
      <c r="U579661" s="4"/>
    </row>
    <row r="579671" spans="21:21" x14ac:dyDescent="0.15">
      <c r="U579671" s="4"/>
    </row>
    <row r="579681" spans="21:21" x14ac:dyDescent="0.15">
      <c r="U579681" s="4"/>
    </row>
    <row r="579691" spans="21:21" x14ac:dyDescent="0.15">
      <c r="U579691" s="4"/>
    </row>
    <row r="579701" spans="21:21" x14ac:dyDescent="0.15">
      <c r="U579701" s="4"/>
    </row>
    <row r="579711" spans="21:21" x14ac:dyDescent="0.15">
      <c r="U579711" s="4"/>
    </row>
    <row r="579721" spans="21:21" x14ac:dyDescent="0.15">
      <c r="U579721" s="4"/>
    </row>
    <row r="579731" spans="21:21" x14ac:dyDescent="0.15">
      <c r="U579731" s="4"/>
    </row>
    <row r="579741" spans="21:21" x14ac:dyDescent="0.15">
      <c r="U579741" s="4"/>
    </row>
    <row r="579751" spans="21:21" x14ac:dyDescent="0.15">
      <c r="U579751" s="4"/>
    </row>
    <row r="579761" spans="21:21" x14ac:dyDescent="0.15">
      <c r="U579761" s="4"/>
    </row>
    <row r="579771" spans="21:21" x14ac:dyDescent="0.15">
      <c r="U579771" s="4"/>
    </row>
    <row r="579781" spans="21:21" x14ac:dyDescent="0.15">
      <c r="U579781" s="4"/>
    </row>
    <row r="579791" spans="21:21" x14ac:dyDescent="0.15">
      <c r="U579791" s="4"/>
    </row>
    <row r="579801" spans="21:21" x14ac:dyDescent="0.15">
      <c r="U579801" s="4"/>
    </row>
    <row r="579811" spans="21:21" x14ac:dyDescent="0.15">
      <c r="U579811" s="4"/>
    </row>
    <row r="579821" spans="21:21" x14ac:dyDescent="0.15">
      <c r="U579821" s="4"/>
    </row>
    <row r="579831" spans="21:21" x14ac:dyDescent="0.15">
      <c r="U579831" s="4"/>
    </row>
    <row r="579841" spans="21:21" x14ac:dyDescent="0.15">
      <c r="U579841" s="4"/>
    </row>
    <row r="579851" spans="21:21" x14ac:dyDescent="0.15">
      <c r="U579851" s="4"/>
    </row>
    <row r="579861" spans="21:21" x14ac:dyDescent="0.15">
      <c r="U579861" s="4"/>
    </row>
    <row r="579871" spans="21:21" x14ac:dyDescent="0.15">
      <c r="U579871" s="4"/>
    </row>
    <row r="579881" spans="21:21" x14ac:dyDescent="0.15">
      <c r="U579881" s="4"/>
    </row>
    <row r="579891" spans="21:21" x14ac:dyDescent="0.15">
      <c r="U579891" s="4"/>
    </row>
    <row r="579901" spans="21:21" x14ac:dyDescent="0.15">
      <c r="U579901" s="4"/>
    </row>
    <row r="579911" spans="21:21" x14ac:dyDescent="0.15">
      <c r="U579911" s="4"/>
    </row>
    <row r="579921" spans="21:21" x14ac:dyDescent="0.15">
      <c r="U579921" s="4"/>
    </row>
    <row r="579931" spans="21:21" x14ac:dyDescent="0.15">
      <c r="U579931" s="4"/>
    </row>
    <row r="579941" spans="21:21" x14ac:dyDescent="0.15">
      <c r="U579941" s="4"/>
    </row>
    <row r="579951" spans="21:21" x14ac:dyDescent="0.15">
      <c r="U579951" s="4"/>
    </row>
    <row r="579961" spans="21:21" x14ac:dyDescent="0.15">
      <c r="U579961" s="4"/>
    </row>
    <row r="579971" spans="21:21" x14ac:dyDescent="0.15">
      <c r="U579971" s="4"/>
    </row>
    <row r="579981" spans="21:21" x14ac:dyDescent="0.15">
      <c r="U579981" s="4"/>
    </row>
    <row r="579991" spans="21:21" x14ac:dyDescent="0.15">
      <c r="U579991" s="4"/>
    </row>
    <row r="580001" spans="21:21" x14ac:dyDescent="0.15">
      <c r="U580001" s="4"/>
    </row>
    <row r="580011" spans="21:21" x14ac:dyDescent="0.15">
      <c r="U580011" s="4"/>
    </row>
    <row r="580021" spans="21:21" x14ac:dyDescent="0.15">
      <c r="U580021" s="4"/>
    </row>
    <row r="580031" spans="21:21" x14ac:dyDescent="0.15">
      <c r="U580031" s="4"/>
    </row>
    <row r="580041" spans="21:21" x14ac:dyDescent="0.15">
      <c r="U580041" s="4"/>
    </row>
    <row r="580051" spans="21:21" x14ac:dyDescent="0.15">
      <c r="U580051" s="4"/>
    </row>
    <row r="580061" spans="21:21" x14ac:dyDescent="0.15">
      <c r="U580061" s="4"/>
    </row>
    <row r="580071" spans="21:21" x14ac:dyDescent="0.15">
      <c r="U580071" s="4"/>
    </row>
    <row r="580081" spans="21:21" x14ac:dyDescent="0.15">
      <c r="U580081" s="4"/>
    </row>
    <row r="580091" spans="21:21" x14ac:dyDescent="0.15">
      <c r="U580091" s="4"/>
    </row>
    <row r="580101" spans="21:21" x14ac:dyDescent="0.15">
      <c r="U580101" s="4"/>
    </row>
    <row r="580111" spans="21:21" x14ac:dyDescent="0.15">
      <c r="U580111" s="4"/>
    </row>
    <row r="580121" spans="21:21" x14ac:dyDescent="0.15">
      <c r="U580121" s="4"/>
    </row>
    <row r="580131" spans="21:21" x14ac:dyDescent="0.15">
      <c r="U580131" s="4"/>
    </row>
    <row r="580141" spans="21:21" x14ac:dyDescent="0.15">
      <c r="U580141" s="4"/>
    </row>
    <row r="580151" spans="21:21" x14ac:dyDescent="0.15">
      <c r="U580151" s="4"/>
    </row>
    <row r="580161" spans="21:21" x14ac:dyDescent="0.15">
      <c r="U580161" s="4"/>
    </row>
    <row r="580171" spans="21:21" x14ac:dyDescent="0.15">
      <c r="U580171" s="4"/>
    </row>
    <row r="580181" spans="21:21" x14ac:dyDescent="0.15">
      <c r="U580181" s="4"/>
    </row>
    <row r="580191" spans="21:21" x14ac:dyDescent="0.15">
      <c r="U580191" s="4"/>
    </row>
    <row r="580201" spans="21:21" x14ac:dyDescent="0.15">
      <c r="U580201" s="4"/>
    </row>
    <row r="580211" spans="21:21" x14ac:dyDescent="0.15">
      <c r="U580211" s="4"/>
    </row>
    <row r="580221" spans="21:21" x14ac:dyDescent="0.15">
      <c r="U580221" s="4"/>
    </row>
    <row r="580231" spans="21:21" x14ac:dyDescent="0.15">
      <c r="U580231" s="4"/>
    </row>
    <row r="580241" spans="21:21" x14ac:dyDescent="0.15">
      <c r="U580241" s="4"/>
    </row>
    <row r="580251" spans="21:21" x14ac:dyDescent="0.15">
      <c r="U580251" s="4"/>
    </row>
    <row r="580261" spans="21:21" x14ac:dyDescent="0.15">
      <c r="U580261" s="4"/>
    </row>
    <row r="580271" spans="21:21" x14ac:dyDescent="0.15">
      <c r="U580271" s="4"/>
    </row>
    <row r="580281" spans="21:21" x14ac:dyDescent="0.15">
      <c r="U580281" s="4"/>
    </row>
    <row r="580291" spans="21:21" x14ac:dyDescent="0.15">
      <c r="U580291" s="4"/>
    </row>
    <row r="580301" spans="21:21" x14ac:dyDescent="0.15">
      <c r="U580301" s="4"/>
    </row>
    <row r="580311" spans="21:21" x14ac:dyDescent="0.15">
      <c r="U580311" s="4"/>
    </row>
    <row r="580321" spans="21:21" x14ac:dyDescent="0.15">
      <c r="U580321" s="4"/>
    </row>
    <row r="580331" spans="21:21" x14ac:dyDescent="0.15">
      <c r="U580331" s="4"/>
    </row>
    <row r="580341" spans="21:21" x14ac:dyDescent="0.15">
      <c r="U580341" s="4"/>
    </row>
    <row r="580351" spans="21:21" x14ac:dyDescent="0.15">
      <c r="U580351" s="4"/>
    </row>
    <row r="580361" spans="21:21" x14ac:dyDescent="0.15">
      <c r="U580361" s="4"/>
    </row>
    <row r="580371" spans="21:21" x14ac:dyDescent="0.15">
      <c r="U580371" s="4"/>
    </row>
    <row r="580381" spans="21:21" x14ac:dyDescent="0.15">
      <c r="U580381" s="4"/>
    </row>
    <row r="580391" spans="21:21" x14ac:dyDescent="0.15">
      <c r="U580391" s="4"/>
    </row>
    <row r="580401" spans="21:21" x14ac:dyDescent="0.15">
      <c r="U580401" s="4"/>
    </row>
    <row r="580411" spans="21:21" x14ac:dyDescent="0.15">
      <c r="U580411" s="4"/>
    </row>
    <row r="580421" spans="21:21" x14ac:dyDescent="0.15">
      <c r="U580421" s="4"/>
    </row>
    <row r="580431" spans="21:21" x14ac:dyDescent="0.15">
      <c r="U580431" s="4"/>
    </row>
    <row r="580441" spans="21:21" x14ac:dyDescent="0.15">
      <c r="U580441" s="4"/>
    </row>
    <row r="580451" spans="21:21" x14ac:dyDescent="0.15">
      <c r="U580451" s="4"/>
    </row>
    <row r="580461" spans="21:21" x14ac:dyDescent="0.15">
      <c r="U580461" s="4"/>
    </row>
    <row r="580471" spans="21:21" x14ac:dyDescent="0.15">
      <c r="U580471" s="4"/>
    </row>
    <row r="580481" spans="21:21" x14ac:dyDescent="0.15">
      <c r="U580481" s="4"/>
    </row>
    <row r="580491" spans="21:21" x14ac:dyDescent="0.15">
      <c r="U580491" s="4"/>
    </row>
    <row r="580501" spans="21:21" x14ac:dyDescent="0.15">
      <c r="U580501" s="4"/>
    </row>
    <row r="580511" spans="21:21" x14ac:dyDescent="0.15">
      <c r="U580511" s="4"/>
    </row>
    <row r="580521" spans="21:21" x14ac:dyDescent="0.15">
      <c r="U580521" s="4"/>
    </row>
    <row r="580531" spans="21:21" x14ac:dyDescent="0.15">
      <c r="U580531" s="4"/>
    </row>
    <row r="580541" spans="21:21" x14ac:dyDescent="0.15">
      <c r="U580541" s="4"/>
    </row>
    <row r="580551" spans="21:21" x14ac:dyDescent="0.15">
      <c r="U580551" s="4"/>
    </row>
    <row r="580561" spans="21:21" x14ac:dyDescent="0.15">
      <c r="U580561" s="4"/>
    </row>
    <row r="580571" spans="21:21" x14ac:dyDescent="0.15">
      <c r="U580571" s="4"/>
    </row>
    <row r="580581" spans="21:21" x14ac:dyDescent="0.15">
      <c r="U580581" s="4"/>
    </row>
    <row r="580591" spans="21:21" x14ac:dyDescent="0.15">
      <c r="U580591" s="4"/>
    </row>
    <row r="580601" spans="21:21" x14ac:dyDescent="0.15">
      <c r="U580601" s="4"/>
    </row>
    <row r="580611" spans="21:21" x14ac:dyDescent="0.15">
      <c r="U580611" s="4"/>
    </row>
    <row r="580621" spans="21:21" x14ac:dyDescent="0.15">
      <c r="U580621" s="4"/>
    </row>
    <row r="580631" spans="21:21" x14ac:dyDescent="0.15">
      <c r="U580631" s="4"/>
    </row>
    <row r="580641" spans="21:21" x14ac:dyDescent="0.15">
      <c r="U580641" s="4"/>
    </row>
    <row r="580651" spans="21:21" x14ac:dyDescent="0.15">
      <c r="U580651" s="4"/>
    </row>
    <row r="580661" spans="21:21" x14ac:dyDescent="0.15">
      <c r="U580661" s="4"/>
    </row>
    <row r="580671" spans="21:21" x14ac:dyDescent="0.15">
      <c r="U580671" s="4"/>
    </row>
    <row r="580681" spans="21:21" x14ac:dyDescent="0.15">
      <c r="U580681" s="4"/>
    </row>
    <row r="580691" spans="21:21" x14ac:dyDescent="0.15">
      <c r="U580691" s="4"/>
    </row>
    <row r="580701" spans="21:21" x14ac:dyDescent="0.15">
      <c r="U580701" s="4"/>
    </row>
    <row r="580711" spans="21:21" x14ac:dyDescent="0.15">
      <c r="U580711" s="4"/>
    </row>
    <row r="580721" spans="21:21" x14ac:dyDescent="0.15">
      <c r="U580721" s="4"/>
    </row>
    <row r="580731" spans="21:21" x14ac:dyDescent="0.15">
      <c r="U580731" s="4"/>
    </row>
    <row r="580741" spans="21:21" x14ac:dyDescent="0.15">
      <c r="U580741" s="4"/>
    </row>
    <row r="580751" spans="21:21" x14ac:dyDescent="0.15">
      <c r="U580751" s="4"/>
    </row>
    <row r="580761" spans="21:21" x14ac:dyDescent="0.15">
      <c r="U580761" s="4"/>
    </row>
    <row r="580771" spans="21:21" x14ac:dyDescent="0.15">
      <c r="U580771" s="4"/>
    </row>
    <row r="580781" spans="21:21" x14ac:dyDescent="0.15">
      <c r="U580781" s="4"/>
    </row>
    <row r="580791" spans="21:21" x14ac:dyDescent="0.15">
      <c r="U580791" s="4"/>
    </row>
    <row r="580801" spans="21:21" x14ac:dyDescent="0.15">
      <c r="U580801" s="4"/>
    </row>
    <row r="580811" spans="21:21" x14ac:dyDescent="0.15">
      <c r="U580811" s="4"/>
    </row>
    <row r="580821" spans="21:21" x14ac:dyDescent="0.15">
      <c r="U580821" s="4"/>
    </row>
    <row r="580831" spans="21:21" x14ac:dyDescent="0.15">
      <c r="U580831" s="4"/>
    </row>
    <row r="580841" spans="21:21" x14ac:dyDescent="0.15">
      <c r="U580841" s="4"/>
    </row>
    <row r="580851" spans="21:21" x14ac:dyDescent="0.15">
      <c r="U580851" s="4"/>
    </row>
    <row r="580861" spans="21:21" x14ac:dyDescent="0.15">
      <c r="U580861" s="4"/>
    </row>
    <row r="580871" spans="21:21" x14ac:dyDescent="0.15">
      <c r="U580871" s="4"/>
    </row>
    <row r="580881" spans="21:21" x14ac:dyDescent="0.15">
      <c r="U580881" s="4"/>
    </row>
    <row r="580891" spans="21:21" x14ac:dyDescent="0.15">
      <c r="U580891" s="4"/>
    </row>
    <row r="580901" spans="21:21" x14ac:dyDescent="0.15">
      <c r="U580901" s="4"/>
    </row>
    <row r="580911" spans="21:21" x14ac:dyDescent="0.15">
      <c r="U580911" s="4"/>
    </row>
    <row r="580921" spans="21:21" x14ac:dyDescent="0.15">
      <c r="U580921" s="4"/>
    </row>
    <row r="580931" spans="21:21" x14ac:dyDescent="0.15">
      <c r="U580931" s="4"/>
    </row>
    <row r="580941" spans="21:21" x14ac:dyDescent="0.15">
      <c r="U580941" s="4"/>
    </row>
    <row r="580951" spans="21:21" x14ac:dyDescent="0.15">
      <c r="U580951" s="4"/>
    </row>
    <row r="580961" spans="21:21" x14ac:dyDescent="0.15">
      <c r="U580961" s="4"/>
    </row>
    <row r="580971" spans="21:21" x14ac:dyDescent="0.15">
      <c r="U580971" s="4"/>
    </row>
    <row r="580981" spans="21:21" x14ac:dyDescent="0.15">
      <c r="U580981" s="4"/>
    </row>
    <row r="580991" spans="21:21" x14ac:dyDescent="0.15">
      <c r="U580991" s="4"/>
    </row>
    <row r="581001" spans="21:21" x14ac:dyDescent="0.15">
      <c r="U581001" s="4"/>
    </row>
    <row r="581011" spans="21:21" x14ac:dyDescent="0.15">
      <c r="U581011" s="4"/>
    </row>
    <row r="581021" spans="21:21" x14ac:dyDescent="0.15">
      <c r="U581021" s="4"/>
    </row>
    <row r="581031" spans="21:21" x14ac:dyDescent="0.15">
      <c r="U581031" s="4"/>
    </row>
    <row r="581041" spans="21:21" x14ac:dyDescent="0.15">
      <c r="U581041" s="4"/>
    </row>
    <row r="581051" spans="21:21" x14ac:dyDescent="0.15">
      <c r="U581051" s="4"/>
    </row>
    <row r="581061" spans="21:21" x14ac:dyDescent="0.15">
      <c r="U581061" s="4"/>
    </row>
    <row r="581071" spans="21:21" x14ac:dyDescent="0.15">
      <c r="U581071" s="4"/>
    </row>
    <row r="581081" spans="21:21" x14ac:dyDescent="0.15">
      <c r="U581081" s="4"/>
    </row>
    <row r="581091" spans="21:21" x14ac:dyDescent="0.15">
      <c r="U581091" s="4"/>
    </row>
    <row r="581101" spans="21:21" x14ac:dyDescent="0.15">
      <c r="U581101" s="4"/>
    </row>
    <row r="581111" spans="21:21" x14ac:dyDescent="0.15">
      <c r="U581111" s="4"/>
    </row>
    <row r="581121" spans="21:21" x14ac:dyDescent="0.15">
      <c r="U581121" s="4"/>
    </row>
    <row r="581131" spans="21:21" x14ac:dyDescent="0.15">
      <c r="U581131" s="4"/>
    </row>
    <row r="581141" spans="21:21" x14ac:dyDescent="0.15">
      <c r="U581141" s="4"/>
    </row>
    <row r="581151" spans="21:21" x14ac:dyDescent="0.15">
      <c r="U581151" s="4"/>
    </row>
    <row r="581161" spans="21:21" x14ac:dyDescent="0.15">
      <c r="U581161" s="4"/>
    </row>
    <row r="581171" spans="21:21" x14ac:dyDescent="0.15">
      <c r="U581171" s="4"/>
    </row>
    <row r="581181" spans="21:21" x14ac:dyDescent="0.15">
      <c r="U581181" s="4"/>
    </row>
    <row r="581191" spans="21:21" x14ac:dyDescent="0.15">
      <c r="U581191" s="4"/>
    </row>
    <row r="581201" spans="21:21" x14ac:dyDescent="0.15">
      <c r="U581201" s="4"/>
    </row>
    <row r="581211" spans="21:21" x14ac:dyDescent="0.15">
      <c r="U581211" s="4"/>
    </row>
    <row r="581221" spans="21:21" x14ac:dyDescent="0.15">
      <c r="U581221" s="4"/>
    </row>
    <row r="581231" spans="21:21" x14ac:dyDescent="0.15">
      <c r="U581231" s="4"/>
    </row>
    <row r="581241" spans="21:21" x14ac:dyDescent="0.15">
      <c r="U581241" s="4"/>
    </row>
    <row r="581251" spans="21:21" x14ac:dyDescent="0.15">
      <c r="U581251" s="4"/>
    </row>
    <row r="581261" spans="21:21" x14ac:dyDescent="0.15">
      <c r="U581261" s="4"/>
    </row>
    <row r="581271" spans="21:21" x14ac:dyDescent="0.15">
      <c r="U581271" s="4"/>
    </row>
    <row r="581281" spans="21:21" x14ac:dyDescent="0.15">
      <c r="U581281" s="4"/>
    </row>
    <row r="581291" spans="21:21" x14ac:dyDescent="0.15">
      <c r="U581291" s="4"/>
    </row>
    <row r="581301" spans="21:21" x14ac:dyDescent="0.15">
      <c r="U581301" s="4"/>
    </row>
    <row r="581311" spans="21:21" x14ac:dyDescent="0.15">
      <c r="U581311" s="4"/>
    </row>
    <row r="581321" spans="21:21" x14ac:dyDescent="0.15">
      <c r="U581321" s="4"/>
    </row>
    <row r="581331" spans="21:21" x14ac:dyDescent="0.15">
      <c r="U581331" s="4"/>
    </row>
    <row r="581341" spans="21:21" x14ac:dyDescent="0.15">
      <c r="U581341" s="4"/>
    </row>
    <row r="581351" spans="21:21" x14ac:dyDescent="0.15">
      <c r="U581351" s="4"/>
    </row>
    <row r="581361" spans="21:21" x14ac:dyDescent="0.15">
      <c r="U581361" s="4"/>
    </row>
    <row r="581371" spans="21:21" x14ac:dyDescent="0.15">
      <c r="U581371" s="4"/>
    </row>
    <row r="581381" spans="21:21" x14ac:dyDescent="0.15">
      <c r="U581381" s="4"/>
    </row>
    <row r="581391" spans="21:21" x14ac:dyDescent="0.15">
      <c r="U581391" s="4"/>
    </row>
    <row r="581401" spans="21:21" x14ac:dyDescent="0.15">
      <c r="U581401" s="4"/>
    </row>
    <row r="581411" spans="21:21" x14ac:dyDescent="0.15">
      <c r="U581411" s="4"/>
    </row>
    <row r="581421" spans="21:21" x14ac:dyDescent="0.15">
      <c r="U581421" s="4"/>
    </row>
    <row r="581431" spans="21:21" x14ac:dyDescent="0.15">
      <c r="U581431" s="4"/>
    </row>
    <row r="581441" spans="21:21" x14ac:dyDescent="0.15">
      <c r="U581441" s="4"/>
    </row>
    <row r="581451" spans="21:21" x14ac:dyDescent="0.15">
      <c r="U581451" s="4"/>
    </row>
    <row r="581461" spans="21:21" x14ac:dyDescent="0.15">
      <c r="U581461" s="4"/>
    </row>
    <row r="581471" spans="21:21" x14ac:dyDescent="0.15">
      <c r="U581471" s="4"/>
    </row>
    <row r="581481" spans="21:21" x14ac:dyDescent="0.15">
      <c r="U581481" s="4"/>
    </row>
    <row r="581491" spans="21:21" x14ac:dyDescent="0.15">
      <c r="U581491" s="4"/>
    </row>
    <row r="581501" spans="21:21" x14ac:dyDescent="0.15">
      <c r="U581501" s="4"/>
    </row>
    <row r="581511" spans="21:21" x14ac:dyDescent="0.15">
      <c r="U581511" s="4"/>
    </row>
    <row r="581521" spans="21:21" x14ac:dyDescent="0.15">
      <c r="U581521" s="4"/>
    </row>
    <row r="581531" spans="21:21" x14ac:dyDescent="0.15">
      <c r="U581531" s="4"/>
    </row>
    <row r="581541" spans="21:21" x14ac:dyDescent="0.15">
      <c r="U581541" s="4"/>
    </row>
    <row r="581551" spans="21:21" x14ac:dyDescent="0.15">
      <c r="U581551" s="4"/>
    </row>
    <row r="581561" spans="21:21" x14ac:dyDescent="0.15">
      <c r="U581561" s="4"/>
    </row>
    <row r="581571" spans="21:21" x14ac:dyDescent="0.15">
      <c r="U581571" s="4"/>
    </row>
    <row r="581581" spans="21:21" x14ac:dyDescent="0.15">
      <c r="U581581" s="4"/>
    </row>
    <row r="581591" spans="21:21" x14ac:dyDescent="0.15">
      <c r="U581591" s="4"/>
    </row>
    <row r="581601" spans="21:21" x14ac:dyDescent="0.15">
      <c r="U581601" s="4"/>
    </row>
    <row r="581611" spans="21:21" x14ac:dyDescent="0.15">
      <c r="U581611" s="4"/>
    </row>
    <row r="581621" spans="21:21" x14ac:dyDescent="0.15">
      <c r="U581621" s="4"/>
    </row>
    <row r="581631" spans="21:21" x14ac:dyDescent="0.15">
      <c r="U581631" s="4"/>
    </row>
    <row r="581641" spans="21:21" x14ac:dyDescent="0.15">
      <c r="U581641" s="4"/>
    </row>
    <row r="581651" spans="21:21" x14ac:dyDescent="0.15">
      <c r="U581651" s="4"/>
    </row>
    <row r="581661" spans="21:21" x14ac:dyDescent="0.15">
      <c r="U581661" s="4"/>
    </row>
    <row r="581671" spans="21:21" x14ac:dyDescent="0.15">
      <c r="U581671" s="4"/>
    </row>
    <row r="581681" spans="21:21" x14ac:dyDescent="0.15">
      <c r="U581681" s="4"/>
    </row>
    <row r="581691" spans="21:21" x14ac:dyDescent="0.15">
      <c r="U581691" s="4"/>
    </row>
    <row r="581701" spans="21:21" x14ac:dyDescent="0.15">
      <c r="U581701" s="4"/>
    </row>
    <row r="581711" spans="21:21" x14ac:dyDescent="0.15">
      <c r="U581711" s="4"/>
    </row>
    <row r="581721" spans="21:21" x14ac:dyDescent="0.15">
      <c r="U581721" s="4"/>
    </row>
    <row r="581731" spans="21:21" x14ac:dyDescent="0.15">
      <c r="U581731" s="4"/>
    </row>
    <row r="581741" spans="21:21" x14ac:dyDescent="0.15">
      <c r="U581741" s="4"/>
    </row>
    <row r="581751" spans="21:21" x14ac:dyDescent="0.15">
      <c r="U581751" s="4"/>
    </row>
    <row r="581761" spans="21:21" x14ac:dyDescent="0.15">
      <c r="U581761" s="4"/>
    </row>
    <row r="581771" spans="21:21" x14ac:dyDescent="0.15">
      <c r="U581771" s="4"/>
    </row>
    <row r="581781" spans="21:21" x14ac:dyDescent="0.15">
      <c r="U581781" s="4"/>
    </row>
    <row r="581791" spans="21:21" x14ac:dyDescent="0.15">
      <c r="U581791" s="4"/>
    </row>
    <row r="581801" spans="21:21" x14ac:dyDescent="0.15">
      <c r="U581801" s="4"/>
    </row>
    <row r="581811" spans="21:21" x14ac:dyDescent="0.15">
      <c r="U581811" s="4"/>
    </row>
    <row r="581821" spans="21:21" x14ac:dyDescent="0.15">
      <c r="U581821" s="4"/>
    </row>
    <row r="581831" spans="21:21" x14ac:dyDescent="0.15">
      <c r="U581831" s="4"/>
    </row>
    <row r="581841" spans="21:21" x14ac:dyDescent="0.15">
      <c r="U581841" s="4"/>
    </row>
    <row r="581851" spans="21:21" x14ac:dyDescent="0.15">
      <c r="U581851" s="4"/>
    </row>
    <row r="581861" spans="21:21" x14ac:dyDescent="0.15">
      <c r="U581861" s="4"/>
    </row>
    <row r="581871" spans="21:21" x14ac:dyDescent="0.15">
      <c r="U581871" s="4"/>
    </row>
    <row r="581881" spans="21:21" x14ac:dyDescent="0.15">
      <c r="U581881" s="4"/>
    </row>
    <row r="581891" spans="21:21" x14ac:dyDescent="0.15">
      <c r="U581891" s="4"/>
    </row>
    <row r="581901" spans="21:21" x14ac:dyDescent="0.15">
      <c r="U581901" s="4"/>
    </row>
    <row r="581911" spans="21:21" x14ac:dyDescent="0.15">
      <c r="U581911" s="4"/>
    </row>
    <row r="581921" spans="21:21" x14ac:dyDescent="0.15">
      <c r="U581921" s="4"/>
    </row>
    <row r="581931" spans="21:21" x14ac:dyDescent="0.15">
      <c r="U581931" s="4"/>
    </row>
    <row r="581941" spans="21:21" x14ac:dyDescent="0.15">
      <c r="U581941" s="4"/>
    </row>
    <row r="581951" spans="21:21" x14ac:dyDescent="0.15">
      <c r="U581951" s="4"/>
    </row>
    <row r="581961" spans="21:21" x14ac:dyDescent="0.15">
      <c r="U581961" s="4"/>
    </row>
    <row r="581971" spans="21:21" x14ac:dyDescent="0.15">
      <c r="U581971" s="4"/>
    </row>
    <row r="581981" spans="21:21" x14ac:dyDescent="0.15">
      <c r="U581981" s="4"/>
    </row>
    <row r="581991" spans="21:21" x14ac:dyDescent="0.15">
      <c r="U581991" s="4"/>
    </row>
    <row r="582001" spans="21:21" x14ac:dyDescent="0.15">
      <c r="U582001" s="4"/>
    </row>
    <row r="582011" spans="21:21" x14ac:dyDescent="0.15">
      <c r="U582011" s="4"/>
    </row>
    <row r="582021" spans="21:21" x14ac:dyDescent="0.15">
      <c r="U582021" s="4"/>
    </row>
    <row r="582031" spans="21:21" x14ac:dyDescent="0.15">
      <c r="U582031" s="4"/>
    </row>
    <row r="582041" spans="21:21" x14ac:dyDescent="0.15">
      <c r="U582041" s="4"/>
    </row>
    <row r="582051" spans="21:21" x14ac:dyDescent="0.15">
      <c r="U582051" s="4"/>
    </row>
    <row r="582061" spans="21:21" x14ac:dyDescent="0.15">
      <c r="U582061" s="4"/>
    </row>
    <row r="582071" spans="21:21" x14ac:dyDescent="0.15">
      <c r="U582071" s="4"/>
    </row>
    <row r="582081" spans="21:21" x14ac:dyDescent="0.15">
      <c r="U582081" s="4"/>
    </row>
    <row r="582091" spans="21:21" x14ac:dyDescent="0.15">
      <c r="U582091" s="4"/>
    </row>
    <row r="582101" spans="21:21" x14ac:dyDescent="0.15">
      <c r="U582101" s="4"/>
    </row>
    <row r="582111" spans="21:21" x14ac:dyDescent="0.15">
      <c r="U582111" s="4"/>
    </row>
    <row r="582121" spans="21:21" x14ac:dyDescent="0.15">
      <c r="U582121" s="4"/>
    </row>
    <row r="582131" spans="21:21" x14ac:dyDescent="0.15">
      <c r="U582131" s="4"/>
    </row>
    <row r="582141" spans="21:21" x14ac:dyDescent="0.15">
      <c r="U582141" s="4"/>
    </row>
    <row r="582151" spans="21:21" x14ac:dyDescent="0.15">
      <c r="U582151" s="4"/>
    </row>
    <row r="582161" spans="21:21" x14ac:dyDescent="0.15">
      <c r="U582161" s="4"/>
    </row>
    <row r="582171" spans="21:21" x14ac:dyDescent="0.15">
      <c r="U582171" s="4"/>
    </row>
    <row r="582181" spans="21:21" x14ac:dyDescent="0.15">
      <c r="U582181" s="4"/>
    </row>
    <row r="582191" spans="21:21" x14ac:dyDescent="0.15">
      <c r="U582191" s="4"/>
    </row>
    <row r="582201" spans="21:21" x14ac:dyDescent="0.15">
      <c r="U582201" s="4"/>
    </row>
    <row r="582211" spans="21:21" x14ac:dyDescent="0.15">
      <c r="U582211" s="4"/>
    </row>
    <row r="582221" spans="21:21" x14ac:dyDescent="0.15">
      <c r="U582221" s="4"/>
    </row>
    <row r="582231" spans="21:21" x14ac:dyDescent="0.15">
      <c r="U582231" s="4"/>
    </row>
    <row r="582241" spans="21:21" x14ac:dyDescent="0.15">
      <c r="U582241" s="4"/>
    </row>
    <row r="582251" spans="21:21" x14ac:dyDescent="0.15">
      <c r="U582251" s="4"/>
    </row>
    <row r="582261" spans="21:21" x14ac:dyDescent="0.15">
      <c r="U582261" s="4"/>
    </row>
    <row r="582271" spans="21:21" x14ac:dyDescent="0.15">
      <c r="U582271" s="4"/>
    </row>
    <row r="582281" spans="21:21" x14ac:dyDescent="0.15">
      <c r="U582281" s="4"/>
    </row>
    <row r="582291" spans="21:21" x14ac:dyDescent="0.15">
      <c r="U582291" s="4"/>
    </row>
    <row r="582301" spans="21:21" x14ac:dyDescent="0.15">
      <c r="U582301" s="4"/>
    </row>
    <row r="582311" spans="21:21" x14ac:dyDescent="0.15">
      <c r="U582311" s="4"/>
    </row>
    <row r="582321" spans="21:21" x14ac:dyDescent="0.15">
      <c r="U582321" s="4"/>
    </row>
    <row r="582331" spans="21:21" x14ac:dyDescent="0.15">
      <c r="U582331" s="4"/>
    </row>
    <row r="582341" spans="21:21" x14ac:dyDescent="0.15">
      <c r="U582341" s="4"/>
    </row>
    <row r="582351" spans="21:21" x14ac:dyDescent="0.15">
      <c r="U582351" s="4"/>
    </row>
    <row r="582361" spans="21:21" x14ac:dyDescent="0.15">
      <c r="U582361" s="4"/>
    </row>
    <row r="582371" spans="21:21" x14ac:dyDescent="0.15">
      <c r="U582371" s="4"/>
    </row>
    <row r="582381" spans="21:21" x14ac:dyDescent="0.15">
      <c r="U582381" s="4"/>
    </row>
    <row r="582391" spans="21:21" x14ac:dyDescent="0.15">
      <c r="U582391" s="4"/>
    </row>
    <row r="582401" spans="21:21" x14ac:dyDescent="0.15">
      <c r="U582401" s="4"/>
    </row>
    <row r="582411" spans="21:21" x14ac:dyDescent="0.15">
      <c r="U582411" s="4"/>
    </row>
    <row r="582421" spans="21:21" x14ac:dyDescent="0.15">
      <c r="U582421" s="4"/>
    </row>
    <row r="582431" spans="21:21" x14ac:dyDescent="0.15">
      <c r="U582431" s="4"/>
    </row>
    <row r="582441" spans="21:21" x14ac:dyDescent="0.15">
      <c r="U582441" s="4"/>
    </row>
    <row r="582451" spans="21:21" x14ac:dyDescent="0.15">
      <c r="U582451" s="4"/>
    </row>
    <row r="582461" spans="21:21" x14ac:dyDescent="0.15">
      <c r="U582461" s="4"/>
    </row>
    <row r="582471" spans="21:21" x14ac:dyDescent="0.15">
      <c r="U582471" s="4"/>
    </row>
    <row r="582481" spans="21:21" x14ac:dyDescent="0.15">
      <c r="U582481" s="4"/>
    </row>
    <row r="582491" spans="21:21" x14ac:dyDescent="0.15">
      <c r="U582491" s="4"/>
    </row>
    <row r="582501" spans="21:21" x14ac:dyDescent="0.15">
      <c r="U582501" s="4"/>
    </row>
    <row r="582511" spans="21:21" x14ac:dyDescent="0.15">
      <c r="U582511" s="4"/>
    </row>
    <row r="582521" spans="21:21" x14ac:dyDescent="0.15">
      <c r="U582521" s="4"/>
    </row>
    <row r="582531" spans="21:21" x14ac:dyDescent="0.15">
      <c r="U582531" s="4"/>
    </row>
    <row r="582541" spans="21:21" x14ac:dyDescent="0.15">
      <c r="U582541" s="4"/>
    </row>
    <row r="582551" spans="21:21" x14ac:dyDescent="0.15">
      <c r="U582551" s="4"/>
    </row>
    <row r="582561" spans="21:21" x14ac:dyDescent="0.15">
      <c r="U582561" s="4"/>
    </row>
    <row r="582571" spans="21:21" x14ac:dyDescent="0.15">
      <c r="U582571" s="4"/>
    </row>
    <row r="582581" spans="21:21" x14ac:dyDescent="0.15">
      <c r="U582581" s="4"/>
    </row>
    <row r="582591" spans="21:21" x14ac:dyDescent="0.15">
      <c r="U582591" s="4"/>
    </row>
    <row r="582601" spans="21:21" x14ac:dyDescent="0.15">
      <c r="U582601" s="4"/>
    </row>
    <row r="582611" spans="21:21" x14ac:dyDescent="0.15">
      <c r="U582611" s="4"/>
    </row>
    <row r="582621" spans="21:21" x14ac:dyDescent="0.15">
      <c r="U582621" s="4"/>
    </row>
    <row r="582631" spans="21:21" x14ac:dyDescent="0.15">
      <c r="U582631" s="4"/>
    </row>
    <row r="582641" spans="21:21" x14ac:dyDescent="0.15">
      <c r="U582641" s="4"/>
    </row>
    <row r="582651" spans="21:21" x14ac:dyDescent="0.15">
      <c r="U582651" s="4"/>
    </row>
    <row r="582661" spans="21:21" x14ac:dyDescent="0.15">
      <c r="U582661" s="4"/>
    </row>
    <row r="582671" spans="21:21" x14ac:dyDescent="0.15">
      <c r="U582671" s="4"/>
    </row>
    <row r="582681" spans="21:21" x14ac:dyDescent="0.15">
      <c r="U582681" s="4"/>
    </row>
    <row r="582691" spans="21:21" x14ac:dyDescent="0.15">
      <c r="U582691" s="4"/>
    </row>
    <row r="582701" spans="21:21" x14ac:dyDescent="0.15">
      <c r="U582701" s="4"/>
    </row>
    <row r="582711" spans="21:21" x14ac:dyDescent="0.15">
      <c r="U582711" s="4"/>
    </row>
    <row r="582721" spans="21:21" x14ac:dyDescent="0.15">
      <c r="U582721" s="4"/>
    </row>
    <row r="582731" spans="21:21" x14ac:dyDescent="0.15">
      <c r="U582731" s="4"/>
    </row>
    <row r="582741" spans="21:21" x14ac:dyDescent="0.15">
      <c r="U582741" s="4"/>
    </row>
    <row r="582751" spans="21:21" x14ac:dyDescent="0.15">
      <c r="U582751" s="4"/>
    </row>
    <row r="582761" spans="21:21" x14ac:dyDescent="0.15">
      <c r="U582761" s="4"/>
    </row>
    <row r="582771" spans="21:21" x14ac:dyDescent="0.15">
      <c r="U582771" s="4"/>
    </row>
    <row r="582781" spans="21:21" x14ac:dyDescent="0.15">
      <c r="U582781" s="4"/>
    </row>
    <row r="582791" spans="21:21" x14ac:dyDescent="0.15">
      <c r="U582791" s="4"/>
    </row>
    <row r="582801" spans="21:21" x14ac:dyDescent="0.15">
      <c r="U582801" s="4"/>
    </row>
    <row r="582811" spans="21:21" x14ac:dyDescent="0.15">
      <c r="U582811" s="4"/>
    </row>
    <row r="582821" spans="21:21" x14ac:dyDescent="0.15">
      <c r="U582821" s="4"/>
    </row>
    <row r="582831" spans="21:21" x14ac:dyDescent="0.15">
      <c r="U582831" s="4"/>
    </row>
    <row r="582841" spans="21:21" x14ac:dyDescent="0.15">
      <c r="U582841" s="4"/>
    </row>
    <row r="582851" spans="21:21" x14ac:dyDescent="0.15">
      <c r="U582851" s="4"/>
    </row>
    <row r="582861" spans="21:21" x14ac:dyDescent="0.15">
      <c r="U582861" s="4"/>
    </row>
    <row r="582871" spans="21:21" x14ac:dyDescent="0.15">
      <c r="U582871" s="4"/>
    </row>
    <row r="582881" spans="21:21" x14ac:dyDescent="0.15">
      <c r="U582881" s="4"/>
    </row>
    <row r="582891" spans="21:21" x14ac:dyDescent="0.15">
      <c r="U582891" s="4"/>
    </row>
    <row r="582901" spans="21:21" x14ac:dyDescent="0.15">
      <c r="U582901" s="4"/>
    </row>
    <row r="582911" spans="21:21" x14ac:dyDescent="0.15">
      <c r="U582911" s="4"/>
    </row>
    <row r="582921" spans="21:21" x14ac:dyDescent="0.15">
      <c r="U582921" s="4"/>
    </row>
    <row r="582931" spans="21:21" x14ac:dyDescent="0.15">
      <c r="U582931" s="4"/>
    </row>
    <row r="582941" spans="21:21" x14ac:dyDescent="0.15">
      <c r="U582941" s="4"/>
    </row>
    <row r="582951" spans="21:21" x14ac:dyDescent="0.15">
      <c r="U582951" s="4"/>
    </row>
    <row r="582961" spans="21:21" x14ac:dyDescent="0.15">
      <c r="U582961" s="4"/>
    </row>
    <row r="582971" spans="21:21" x14ac:dyDescent="0.15">
      <c r="U582971" s="4"/>
    </row>
    <row r="582981" spans="21:21" x14ac:dyDescent="0.15">
      <c r="U582981" s="4"/>
    </row>
    <row r="582991" spans="21:21" x14ac:dyDescent="0.15">
      <c r="U582991" s="4"/>
    </row>
    <row r="583001" spans="21:21" x14ac:dyDescent="0.15">
      <c r="U583001" s="4"/>
    </row>
    <row r="583011" spans="21:21" x14ac:dyDescent="0.15">
      <c r="U583011" s="4"/>
    </row>
    <row r="583021" spans="21:21" x14ac:dyDescent="0.15">
      <c r="U583021" s="4"/>
    </row>
    <row r="583031" spans="21:21" x14ac:dyDescent="0.15">
      <c r="U583031" s="4"/>
    </row>
    <row r="583041" spans="21:21" x14ac:dyDescent="0.15">
      <c r="U583041" s="4"/>
    </row>
    <row r="583051" spans="21:21" x14ac:dyDescent="0.15">
      <c r="U583051" s="4"/>
    </row>
    <row r="583061" spans="21:21" x14ac:dyDescent="0.15">
      <c r="U583061" s="4"/>
    </row>
    <row r="583071" spans="21:21" x14ac:dyDescent="0.15">
      <c r="U583071" s="4"/>
    </row>
    <row r="583081" spans="21:21" x14ac:dyDescent="0.15">
      <c r="U583081" s="4"/>
    </row>
    <row r="583091" spans="21:21" x14ac:dyDescent="0.15">
      <c r="U583091" s="4"/>
    </row>
    <row r="583101" spans="21:21" x14ac:dyDescent="0.15">
      <c r="U583101" s="4"/>
    </row>
    <row r="583111" spans="21:21" x14ac:dyDescent="0.15">
      <c r="U583111" s="4"/>
    </row>
    <row r="583121" spans="21:21" x14ac:dyDescent="0.15">
      <c r="U583121" s="4"/>
    </row>
    <row r="583131" spans="21:21" x14ac:dyDescent="0.15">
      <c r="U583131" s="4"/>
    </row>
    <row r="583141" spans="21:21" x14ac:dyDescent="0.15">
      <c r="U583141" s="4"/>
    </row>
    <row r="583151" spans="21:21" x14ac:dyDescent="0.15">
      <c r="U583151" s="4"/>
    </row>
    <row r="583161" spans="21:21" x14ac:dyDescent="0.15">
      <c r="U583161" s="4"/>
    </row>
    <row r="583171" spans="21:21" x14ac:dyDescent="0.15">
      <c r="U583171" s="4"/>
    </row>
    <row r="583181" spans="21:21" x14ac:dyDescent="0.15">
      <c r="U583181" s="4"/>
    </row>
    <row r="583191" spans="21:21" x14ac:dyDescent="0.15">
      <c r="U583191" s="4"/>
    </row>
    <row r="583201" spans="21:21" x14ac:dyDescent="0.15">
      <c r="U583201" s="4"/>
    </row>
    <row r="583211" spans="21:21" x14ac:dyDescent="0.15">
      <c r="U583211" s="4"/>
    </row>
    <row r="583221" spans="21:21" x14ac:dyDescent="0.15">
      <c r="U583221" s="4"/>
    </row>
    <row r="583231" spans="21:21" x14ac:dyDescent="0.15">
      <c r="U583231" s="4"/>
    </row>
    <row r="583241" spans="21:21" x14ac:dyDescent="0.15">
      <c r="U583241" s="4"/>
    </row>
    <row r="583251" spans="21:21" x14ac:dyDescent="0.15">
      <c r="U583251" s="4"/>
    </row>
    <row r="583261" spans="21:21" x14ac:dyDescent="0.15">
      <c r="U583261" s="4"/>
    </row>
    <row r="583271" spans="21:21" x14ac:dyDescent="0.15">
      <c r="U583271" s="4"/>
    </row>
    <row r="583281" spans="21:21" x14ac:dyDescent="0.15">
      <c r="U583281" s="4"/>
    </row>
    <row r="583291" spans="21:21" x14ac:dyDescent="0.15">
      <c r="U583291" s="4"/>
    </row>
    <row r="583301" spans="21:21" x14ac:dyDescent="0.15">
      <c r="U583301" s="4"/>
    </row>
    <row r="583311" spans="21:21" x14ac:dyDescent="0.15">
      <c r="U583311" s="4"/>
    </row>
    <row r="583321" spans="21:21" x14ac:dyDescent="0.15">
      <c r="U583321" s="4"/>
    </row>
    <row r="583331" spans="21:21" x14ac:dyDescent="0.15">
      <c r="U583331" s="4"/>
    </row>
    <row r="583341" spans="21:21" x14ac:dyDescent="0.15">
      <c r="U583341" s="4"/>
    </row>
    <row r="583351" spans="21:21" x14ac:dyDescent="0.15">
      <c r="U583351" s="4"/>
    </row>
    <row r="583361" spans="21:21" x14ac:dyDescent="0.15">
      <c r="U583361" s="4"/>
    </row>
    <row r="583371" spans="21:21" x14ac:dyDescent="0.15">
      <c r="U583371" s="4"/>
    </row>
    <row r="583381" spans="21:21" x14ac:dyDescent="0.15">
      <c r="U583381" s="4"/>
    </row>
    <row r="583391" spans="21:21" x14ac:dyDescent="0.15">
      <c r="U583391" s="4"/>
    </row>
    <row r="583401" spans="21:21" x14ac:dyDescent="0.15">
      <c r="U583401" s="4"/>
    </row>
    <row r="583411" spans="21:21" x14ac:dyDescent="0.15">
      <c r="U583411" s="4"/>
    </row>
    <row r="583421" spans="21:21" x14ac:dyDescent="0.15">
      <c r="U583421" s="4"/>
    </row>
    <row r="583431" spans="21:21" x14ac:dyDescent="0.15">
      <c r="U583431" s="4"/>
    </row>
    <row r="583441" spans="21:21" x14ac:dyDescent="0.15">
      <c r="U583441" s="4"/>
    </row>
    <row r="583451" spans="21:21" x14ac:dyDescent="0.15">
      <c r="U583451" s="4"/>
    </row>
    <row r="583461" spans="21:21" x14ac:dyDescent="0.15">
      <c r="U583461" s="4"/>
    </row>
    <row r="583471" spans="21:21" x14ac:dyDescent="0.15">
      <c r="U583471" s="4"/>
    </row>
    <row r="583481" spans="21:21" x14ac:dyDescent="0.15">
      <c r="U583481" s="4"/>
    </row>
    <row r="583491" spans="21:21" x14ac:dyDescent="0.15">
      <c r="U583491" s="4"/>
    </row>
    <row r="583501" spans="21:21" x14ac:dyDescent="0.15">
      <c r="U583501" s="4"/>
    </row>
    <row r="583511" spans="21:21" x14ac:dyDescent="0.15">
      <c r="U583511" s="4"/>
    </row>
    <row r="583521" spans="21:21" x14ac:dyDescent="0.15">
      <c r="U583521" s="4"/>
    </row>
    <row r="583531" spans="21:21" x14ac:dyDescent="0.15">
      <c r="U583531" s="4"/>
    </row>
    <row r="583541" spans="21:21" x14ac:dyDescent="0.15">
      <c r="U583541" s="4"/>
    </row>
    <row r="583551" spans="21:21" x14ac:dyDescent="0.15">
      <c r="U583551" s="4"/>
    </row>
    <row r="583561" spans="21:21" x14ac:dyDescent="0.15">
      <c r="U583561" s="4"/>
    </row>
    <row r="583571" spans="21:21" x14ac:dyDescent="0.15">
      <c r="U583571" s="4"/>
    </row>
    <row r="583581" spans="21:21" x14ac:dyDescent="0.15">
      <c r="U583581" s="4"/>
    </row>
    <row r="583591" spans="21:21" x14ac:dyDescent="0.15">
      <c r="U583591" s="4"/>
    </row>
    <row r="583601" spans="21:21" x14ac:dyDescent="0.15">
      <c r="U583601" s="4"/>
    </row>
    <row r="583611" spans="21:21" x14ac:dyDescent="0.15">
      <c r="U583611" s="4"/>
    </row>
    <row r="583621" spans="21:21" x14ac:dyDescent="0.15">
      <c r="U583621" s="4"/>
    </row>
    <row r="583631" spans="21:21" x14ac:dyDescent="0.15">
      <c r="U583631" s="4"/>
    </row>
    <row r="583641" spans="21:21" x14ac:dyDescent="0.15">
      <c r="U583641" s="4"/>
    </row>
    <row r="583651" spans="21:21" x14ac:dyDescent="0.15">
      <c r="U583651" s="4"/>
    </row>
    <row r="583661" spans="21:21" x14ac:dyDescent="0.15">
      <c r="U583661" s="4"/>
    </row>
    <row r="583671" spans="21:21" x14ac:dyDescent="0.15">
      <c r="U583671" s="4"/>
    </row>
    <row r="583681" spans="21:21" x14ac:dyDescent="0.15">
      <c r="U583681" s="4"/>
    </row>
    <row r="583691" spans="21:21" x14ac:dyDescent="0.15">
      <c r="U583691" s="4"/>
    </row>
    <row r="583701" spans="21:21" x14ac:dyDescent="0.15">
      <c r="U583701" s="4"/>
    </row>
    <row r="583711" spans="21:21" x14ac:dyDescent="0.15">
      <c r="U583711" s="4"/>
    </row>
    <row r="583721" spans="21:21" x14ac:dyDescent="0.15">
      <c r="U583721" s="4"/>
    </row>
    <row r="583731" spans="21:21" x14ac:dyDescent="0.15">
      <c r="U583731" s="4"/>
    </row>
    <row r="583741" spans="21:21" x14ac:dyDescent="0.15">
      <c r="U583741" s="4"/>
    </row>
    <row r="583751" spans="21:21" x14ac:dyDescent="0.15">
      <c r="U583751" s="4"/>
    </row>
    <row r="583761" spans="21:21" x14ac:dyDescent="0.15">
      <c r="U583761" s="4"/>
    </row>
    <row r="583771" spans="21:21" x14ac:dyDescent="0.15">
      <c r="U583771" s="4"/>
    </row>
    <row r="583781" spans="21:21" x14ac:dyDescent="0.15">
      <c r="U583781" s="4"/>
    </row>
    <row r="583791" spans="21:21" x14ac:dyDescent="0.15">
      <c r="U583791" s="4"/>
    </row>
    <row r="583801" spans="21:21" x14ac:dyDescent="0.15">
      <c r="U583801" s="4"/>
    </row>
    <row r="583811" spans="21:21" x14ac:dyDescent="0.15">
      <c r="U583811" s="4"/>
    </row>
    <row r="583821" spans="21:21" x14ac:dyDescent="0.15">
      <c r="U583821" s="4"/>
    </row>
    <row r="583831" spans="21:21" x14ac:dyDescent="0.15">
      <c r="U583831" s="4"/>
    </row>
    <row r="583841" spans="21:21" x14ac:dyDescent="0.15">
      <c r="U583841" s="4"/>
    </row>
    <row r="583851" spans="21:21" x14ac:dyDescent="0.15">
      <c r="U583851" s="4"/>
    </row>
    <row r="583861" spans="21:21" x14ac:dyDescent="0.15">
      <c r="U583861" s="4"/>
    </row>
    <row r="583871" spans="21:21" x14ac:dyDescent="0.15">
      <c r="U583871" s="4"/>
    </row>
    <row r="583881" spans="21:21" x14ac:dyDescent="0.15">
      <c r="U583881" s="4"/>
    </row>
    <row r="583891" spans="21:21" x14ac:dyDescent="0.15">
      <c r="U583891" s="4"/>
    </row>
    <row r="583901" spans="21:21" x14ac:dyDescent="0.15">
      <c r="U583901" s="4"/>
    </row>
    <row r="583911" spans="21:21" x14ac:dyDescent="0.15">
      <c r="U583911" s="4"/>
    </row>
    <row r="583921" spans="21:21" x14ac:dyDescent="0.15">
      <c r="U583921" s="4"/>
    </row>
    <row r="583931" spans="21:21" x14ac:dyDescent="0.15">
      <c r="U583931" s="4"/>
    </row>
    <row r="583941" spans="21:21" x14ac:dyDescent="0.15">
      <c r="U583941" s="4"/>
    </row>
    <row r="583951" spans="21:21" x14ac:dyDescent="0.15">
      <c r="U583951" s="4"/>
    </row>
    <row r="583961" spans="21:21" x14ac:dyDescent="0.15">
      <c r="U583961" s="4"/>
    </row>
    <row r="583971" spans="21:21" x14ac:dyDescent="0.15">
      <c r="U583971" s="4"/>
    </row>
    <row r="583981" spans="21:21" x14ac:dyDescent="0.15">
      <c r="U583981" s="4"/>
    </row>
    <row r="583991" spans="21:21" x14ac:dyDescent="0.15">
      <c r="U583991" s="4"/>
    </row>
    <row r="584001" spans="21:21" x14ac:dyDescent="0.15">
      <c r="U584001" s="4"/>
    </row>
    <row r="584011" spans="21:21" x14ac:dyDescent="0.15">
      <c r="U584011" s="4"/>
    </row>
    <row r="584021" spans="21:21" x14ac:dyDescent="0.15">
      <c r="U584021" s="4"/>
    </row>
    <row r="584031" spans="21:21" x14ac:dyDescent="0.15">
      <c r="U584031" s="4"/>
    </row>
    <row r="584041" spans="21:21" x14ac:dyDescent="0.15">
      <c r="U584041" s="4"/>
    </row>
    <row r="584051" spans="21:21" x14ac:dyDescent="0.15">
      <c r="U584051" s="4"/>
    </row>
    <row r="584061" spans="21:21" x14ac:dyDescent="0.15">
      <c r="U584061" s="4"/>
    </row>
    <row r="584071" spans="21:21" x14ac:dyDescent="0.15">
      <c r="U584071" s="4"/>
    </row>
    <row r="584081" spans="21:21" x14ac:dyDescent="0.15">
      <c r="U584081" s="4"/>
    </row>
    <row r="584091" spans="21:21" x14ac:dyDescent="0.15">
      <c r="U584091" s="4"/>
    </row>
    <row r="584101" spans="21:21" x14ac:dyDescent="0.15">
      <c r="U584101" s="4"/>
    </row>
    <row r="584111" spans="21:21" x14ac:dyDescent="0.15">
      <c r="U584111" s="4"/>
    </row>
    <row r="584121" spans="21:21" x14ac:dyDescent="0.15">
      <c r="U584121" s="4"/>
    </row>
    <row r="584131" spans="21:21" x14ac:dyDescent="0.15">
      <c r="U584131" s="4"/>
    </row>
    <row r="584141" spans="21:21" x14ac:dyDescent="0.15">
      <c r="U584141" s="4"/>
    </row>
    <row r="584151" spans="21:21" x14ac:dyDescent="0.15">
      <c r="U584151" s="4"/>
    </row>
    <row r="584161" spans="21:21" x14ac:dyDescent="0.15">
      <c r="U584161" s="4"/>
    </row>
    <row r="584171" spans="21:21" x14ac:dyDescent="0.15">
      <c r="U584171" s="4"/>
    </row>
    <row r="584181" spans="21:21" x14ac:dyDescent="0.15">
      <c r="U584181" s="4"/>
    </row>
    <row r="584191" spans="21:21" x14ac:dyDescent="0.15">
      <c r="U584191" s="4"/>
    </row>
    <row r="584201" spans="21:21" x14ac:dyDescent="0.15">
      <c r="U584201" s="4"/>
    </row>
    <row r="584211" spans="21:21" x14ac:dyDescent="0.15">
      <c r="U584211" s="4"/>
    </row>
    <row r="584221" spans="21:21" x14ac:dyDescent="0.15">
      <c r="U584221" s="4"/>
    </row>
    <row r="584231" spans="21:21" x14ac:dyDescent="0.15">
      <c r="U584231" s="4"/>
    </row>
    <row r="584241" spans="21:21" x14ac:dyDescent="0.15">
      <c r="U584241" s="4"/>
    </row>
    <row r="584251" spans="21:21" x14ac:dyDescent="0.15">
      <c r="U584251" s="4"/>
    </row>
    <row r="584261" spans="21:21" x14ac:dyDescent="0.15">
      <c r="U584261" s="4"/>
    </row>
    <row r="584271" spans="21:21" x14ac:dyDescent="0.15">
      <c r="U584271" s="4"/>
    </row>
    <row r="584281" spans="21:21" x14ac:dyDescent="0.15">
      <c r="U584281" s="4"/>
    </row>
    <row r="584291" spans="21:21" x14ac:dyDescent="0.15">
      <c r="U584291" s="4"/>
    </row>
    <row r="584301" spans="21:21" x14ac:dyDescent="0.15">
      <c r="U584301" s="4"/>
    </row>
    <row r="584311" spans="21:21" x14ac:dyDescent="0.15">
      <c r="U584311" s="4"/>
    </row>
    <row r="584321" spans="21:21" x14ac:dyDescent="0.15">
      <c r="U584321" s="4"/>
    </row>
    <row r="584331" spans="21:21" x14ac:dyDescent="0.15">
      <c r="U584331" s="4"/>
    </row>
    <row r="584341" spans="21:21" x14ac:dyDescent="0.15">
      <c r="U584341" s="4"/>
    </row>
    <row r="584351" spans="21:21" x14ac:dyDescent="0.15">
      <c r="U584351" s="4"/>
    </row>
    <row r="584361" spans="21:21" x14ac:dyDescent="0.15">
      <c r="U584361" s="4"/>
    </row>
    <row r="584371" spans="21:21" x14ac:dyDescent="0.15">
      <c r="U584371" s="4"/>
    </row>
    <row r="584381" spans="21:21" x14ac:dyDescent="0.15">
      <c r="U584381" s="4"/>
    </row>
    <row r="584391" spans="21:21" x14ac:dyDescent="0.15">
      <c r="U584391" s="4"/>
    </row>
    <row r="584401" spans="21:21" x14ac:dyDescent="0.15">
      <c r="U584401" s="4"/>
    </row>
    <row r="584411" spans="21:21" x14ac:dyDescent="0.15">
      <c r="U584411" s="4"/>
    </row>
    <row r="584421" spans="21:21" x14ac:dyDescent="0.15">
      <c r="U584421" s="4"/>
    </row>
    <row r="584431" spans="21:21" x14ac:dyDescent="0.15">
      <c r="U584431" s="4"/>
    </row>
    <row r="584441" spans="21:21" x14ac:dyDescent="0.15">
      <c r="U584441" s="4"/>
    </row>
    <row r="584451" spans="21:21" x14ac:dyDescent="0.15">
      <c r="U584451" s="4"/>
    </row>
    <row r="584461" spans="21:21" x14ac:dyDescent="0.15">
      <c r="U584461" s="4"/>
    </row>
    <row r="584471" spans="21:21" x14ac:dyDescent="0.15">
      <c r="U584471" s="4"/>
    </row>
    <row r="584481" spans="21:21" x14ac:dyDescent="0.15">
      <c r="U584481" s="4"/>
    </row>
    <row r="584491" spans="21:21" x14ac:dyDescent="0.15">
      <c r="U584491" s="4"/>
    </row>
    <row r="584501" spans="21:21" x14ac:dyDescent="0.15">
      <c r="U584501" s="4"/>
    </row>
    <row r="584511" spans="21:21" x14ac:dyDescent="0.15">
      <c r="U584511" s="4"/>
    </row>
    <row r="584521" spans="21:21" x14ac:dyDescent="0.15">
      <c r="U584521" s="4"/>
    </row>
    <row r="584531" spans="21:21" x14ac:dyDescent="0.15">
      <c r="U584531" s="4"/>
    </row>
    <row r="584541" spans="21:21" x14ac:dyDescent="0.15">
      <c r="U584541" s="4"/>
    </row>
    <row r="584551" spans="21:21" x14ac:dyDescent="0.15">
      <c r="U584551" s="4"/>
    </row>
    <row r="584561" spans="21:21" x14ac:dyDescent="0.15">
      <c r="U584561" s="4"/>
    </row>
    <row r="584571" spans="21:21" x14ac:dyDescent="0.15">
      <c r="U584571" s="4"/>
    </row>
    <row r="584581" spans="21:21" x14ac:dyDescent="0.15">
      <c r="U584581" s="4"/>
    </row>
    <row r="584591" spans="21:21" x14ac:dyDescent="0.15">
      <c r="U584591" s="4"/>
    </row>
    <row r="584601" spans="21:21" x14ac:dyDescent="0.15">
      <c r="U584601" s="4"/>
    </row>
    <row r="584611" spans="21:21" x14ac:dyDescent="0.15">
      <c r="U584611" s="4"/>
    </row>
    <row r="584621" spans="21:21" x14ac:dyDescent="0.15">
      <c r="U584621" s="4"/>
    </row>
    <row r="584631" spans="21:21" x14ac:dyDescent="0.15">
      <c r="U584631" s="4"/>
    </row>
    <row r="584641" spans="21:21" x14ac:dyDescent="0.15">
      <c r="U584641" s="4"/>
    </row>
    <row r="584651" spans="21:21" x14ac:dyDescent="0.15">
      <c r="U584651" s="4"/>
    </row>
    <row r="584661" spans="21:21" x14ac:dyDescent="0.15">
      <c r="U584661" s="4"/>
    </row>
    <row r="584671" spans="21:21" x14ac:dyDescent="0.15">
      <c r="U584671" s="4"/>
    </row>
    <row r="584681" spans="21:21" x14ac:dyDescent="0.15">
      <c r="U584681" s="4"/>
    </row>
    <row r="584691" spans="21:21" x14ac:dyDescent="0.15">
      <c r="U584691" s="4"/>
    </row>
    <row r="584701" spans="21:21" x14ac:dyDescent="0.15">
      <c r="U584701" s="4"/>
    </row>
    <row r="584711" spans="21:21" x14ac:dyDescent="0.15">
      <c r="U584711" s="4"/>
    </row>
    <row r="584721" spans="21:21" x14ac:dyDescent="0.15">
      <c r="U584721" s="4"/>
    </row>
    <row r="584731" spans="21:21" x14ac:dyDescent="0.15">
      <c r="U584731" s="4"/>
    </row>
    <row r="584741" spans="21:21" x14ac:dyDescent="0.15">
      <c r="U584741" s="4"/>
    </row>
    <row r="584751" spans="21:21" x14ac:dyDescent="0.15">
      <c r="U584751" s="4"/>
    </row>
    <row r="584761" spans="21:21" x14ac:dyDescent="0.15">
      <c r="U584761" s="4"/>
    </row>
    <row r="584771" spans="21:21" x14ac:dyDescent="0.15">
      <c r="U584771" s="4"/>
    </row>
    <row r="584781" spans="21:21" x14ac:dyDescent="0.15">
      <c r="U584781" s="4"/>
    </row>
    <row r="584791" spans="21:21" x14ac:dyDescent="0.15">
      <c r="U584791" s="4"/>
    </row>
    <row r="584801" spans="21:21" x14ac:dyDescent="0.15">
      <c r="U584801" s="4"/>
    </row>
    <row r="584811" spans="21:21" x14ac:dyDescent="0.15">
      <c r="U584811" s="4"/>
    </row>
    <row r="584821" spans="21:21" x14ac:dyDescent="0.15">
      <c r="U584821" s="4"/>
    </row>
    <row r="584831" spans="21:21" x14ac:dyDescent="0.15">
      <c r="U584831" s="4"/>
    </row>
    <row r="584841" spans="21:21" x14ac:dyDescent="0.15">
      <c r="U584841" s="4"/>
    </row>
    <row r="584851" spans="21:21" x14ac:dyDescent="0.15">
      <c r="U584851" s="4"/>
    </row>
    <row r="584861" spans="21:21" x14ac:dyDescent="0.15">
      <c r="U584861" s="4"/>
    </row>
    <row r="584871" spans="21:21" x14ac:dyDescent="0.15">
      <c r="U584871" s="4"/>
    </row>
    <row r="584881" spans="21:21" x14ac:dyDescent="0.15">
      <c r="U584881" s="4"/>
    </row>
    <row r="584891" spans="21:21" x14ac:dyDescent="0.15">
      <c r="U584891" s="4"/>
    </row>
    <row r="584901" spans="21:21" x14ac:dyDescent="0.15">
      <c r="U584901" s="4"/>
    </row>
    <row r="584911" spans="21:21" x14ac:dyDescent="0.15">
      <c r="U584911" s="4"/>
    </row>
    <row r="584921" spans="21:21" x14ac:dyDescent="0.15">
      <c r="U584921" s="4"/>
    </row>
    <row r="584931" spans="21:21" x14ac:dyDescent="0.15">
      <c r="U584931" s="4"/>
    </row>
    <row r="584941" spans="21:21" x14ac:dyDescent="0.15">
      <c r="U584941" s="4"/>
    </row>
    <row r="584951" spans="21:21" x14ac:dyDescent="0.15">
      <c r="U584951" s="4"/>
    </row>
    <row r="584961" spans="21:21" x14ac:dyDescent="0.15">
      <c r="U584961" s="4"/>
    </row>
    <row r="584971" spans="21:21" x14ac:dyDescent="0.15">
      <c r="U584971" s="4"/>
    </row>
    <row r="584981" spans="21:21" x14ac:dyDescent="0.15">
      <c r="U584981" s="4"/>
    </row>
    <row r="584991" spans="21:21" x14ac:dyDescent="0.15">
      <c r="U584991" s="4"/>
    </row>
    <row r="585001" spans="21:21" x14ac:dyDescent="0.15">
      <c r="U585001" s="4"/>
    </row>
    <row r="585011" spans="21:21" x14ac:dyDescent="0.15">
      <c r="U585011" s="4"/>
    </row>
    <row r="585021" spans="21:21" x14ac:dyDescent="0.15">
      <c r="U585021" s="4"/>
    </row>
    <row r="585031" spans="21:21" x14ac:dyDescent="0.15">
      <c r="U585031" s="4"/>
    </row>
    <row r="585041" spans="21:21" x14ac:dyDescent="0.15">
      <c r="U585041" s="4"/>
    </row>
    <row r="585051" spans="21:21" x14ac:dyDescent="0.15">
      <c r="U585051" s="4"/>
    </row>
    <row r="585061" spans="21:21" x14ac:dyDescent="0.15">
      <c r="U585061" s="4"/>
    </row>
    <row r="585071" spans="21:21" x14ac:dyDescent="0.15">
      <c r="U585071" s="4"/>
    </row>
    <row r="585081" spans="21:21" x14ac:dyDescent="0.15">
      <c r="U585081" s="4"/>
    </row>
    <row r="585091" spans="21:21" x14ac:dyDescent="0.15">
      <c r="U585091" s="4"/>
    </row>
    <row r="585101" spans="21:21" x14ac:dyDescent="0.15">
      <c r="U585101" s="4"/>
    </row>
    <row r="585111" spans="21:21" x14ac:dyDescent="0.15">
      <c r="U585111" s="4"/>
    </row>
    <row r="585121" spans="21:21" x14ac:dyDescent="0.15">
      <c r="U585121" s="4"/>
    </row>
    <row r="585131" spans="21:21" x14ac:dyDescent="0.15">
      <c r="U585131" s="4"/>
    </row>
    <row r="585141" spans="21:21" x14ac:dyDescent="0.15">
      <c r="U585141" s="4"/>
    </row>
    <row r="585151" spans="21:21" x14ac:dyDescent="0.15">
      <c r="U585151" s="4"/>
    </row>
    <row r="585161" spans="21:21" x14ac:dyDescent="0.15">
      <c r="U585161" s="4"/>
    </row>
    <row r="585171" spans="21:21" x14ac:dyDescent="0.15">
      <c r="U585171" s="4"/>
    </row>
    <row r="585181" spans="21:21" x14ac:dyDescent="0.15">
      <c r="U585181" s="4"/>
    </row>
    <row r="585191" spans="21:21" x14ac:dyDescent="0.15">
      <c r="U585191" s="4"/>
    </row>
    <row r="585201" spans="21:21" x14ac:dyDescent="0.15">
      <c r="U585201" s="4"/>
    </row>
    <row r="585211" spans="21:21" x14ac:dyDescent="0.15">
      <c r="U585211" s="4"/>
    </row>
    <row r="585221" spans="21:21" x14ac:dyDescent="0.15">
      <c r="U585221" s="4"/>
    </row>
    <row r="585231" spans="21:21" x14ac:dyDescent="0.15">
      <c r="U585231" s="4"/>
    </row>
    <row r="585241" spans="21:21" x14ac:dyDescent="0.15">
      <c r="U585241" s="4"/>
    </row>
    <row r="585251" spans="21:21" x14ac:dyDescent="0.15">
      <c r="U585251" s="4"/>
    </row>
    <row r="585261" spans="21:21" x14ac:dyDescent="0.15">
      <c r="U585261" s="4"/>
    </row>
    <row r="585271" spans="21:21" x14ac:dyDescent="0.15">
      <c r="U585271" s="4"/>
    </row>
    <row r="585281" spans="21:21" x14ac:dyDescent="0.15">
      <c r="U585281" s="4"/>
    </row>
    <row r="585291" spans="21:21" x14ac:dyDescent="0.15">
      <c r="U585291" s="4"/>
    </row>
    <row r="585301" spans="21:21" x14ac:dyDescent="0.15">
      <c r="U585301" s="4"/>
    </row>
    <row r="585311" spans="21:21" x14ac:dyDescent="0.15">
      <c r="U585311" s="4"/>
    </row>
    <row r="585321" spans="21:21" x14ac:dyDescent="0.15">
      <c r="U585321" s="4"/>
    </row>
    <row r="585331" spans="21:21" x14ac:dyDescent="0.15">
      <c r="U585331" s="4"/>
    </row>
    <row r="585341" spans="21:21" x14ac:dyDescent="0.15">
      <c r="U585341" s="4"/>
    </row>
    <row r="585351" spans="21:21" x14ac:dyDescent="0.15">
      <c r="U585351" s="4"/>
    </row>
    <row r="585361" spans="21:21" x14ac:dyDescent="0.15">
      <c r="U585361" s="4"/>
    </row>
    <row r="585371" spans="21:21" x14ac:dyDescent="0.15">
      <c r="U585371" s="4"/>
    </row>
    <row r="585381" spans="21:21" x14ac:dyDescent="0.15">
      <c r="U585381" s="4"/>
    </row>
    <row r="585391" spans="21:21" x14ac:dyDescent="0.15">
      <c r="U585391" s="4"/>
    </row>
    <row r="585401" spans="21:21" x14ac:dyDescent="0.15">
      <c r="U585401" s="4"/>
    </row>
    <row r="585411" spans="21:21" x14ac:dyDescent="0.15">
      <c r="U585411" s="4"/>
    </row>
    <row r="585421" spans="21:21" x14ac:dyDescent="0.15">
      <c r="U585421" s="4"/>
    </row>
    <row r="585431" spans="21:21" x14ac:dyDescent="0.15">
      <c r="U585431" s="4"/>
    </row>
    <row r="585441" spans="21:21" x14ac:dyDescent="0.15">
      <c r="U585441" s="4"/>
    </row>
    <row r="585451" spans="21:21" x14ac:dyDescent="0.15">
      <c r="U585451" s="4"/>
    </row>
    <row r="585461" spans="21:21" x14ac:dyDescent="0.15">
      <c r="U585461" s="4"/>
    </row>
    <row r="585471" spans="21:21" x14ac:dyDescent="0.15">
      <c r="U585471" s="4"/>
    </row>
    <row r="585481" spans="21:21" x14ac:dyDescent="0.15">
      <c r="U585481" s="4"/>
    </row>
    <row r="585491" spans="21:21" x14ac:dyDescent="0.15">
      <c r="U585491" s="4"/>
    </row>
    <row r="585501" spans="21:21" x14ac:dyDescent="0.15">
      <c r="U585501" s="4"/>
    </row>
    <row r="585511" spans="21:21" x14ac:dyDescent="0.15">
      <c r="U585511" s="4"/>
    </row>
    <row r="585521" spans="21:21" x14ac:dyDescent="0.15">
      <c r="U585521" s="4"/>
    </row>
    <row r="585531" spans="21:21" x14ac:dyDescent="0.15">
      <c r="U585531" s="4"/>
    </row>
    <row r="585541" spans="21:21" x14ac:dyDescent="0.15">
      <c r="U585541" s="4"/>
    </row>
    <row r="585551" spans="21:21" x14ac:dyDescent="0.15">
      <c r="U585551" s="4"/>
    </row>
    <row r="585561" spans="21:21" x14ac:dyDescent="0.15">
      <c r="U585561" s="4"/>
    </row>
    <row r="585571" spans="21:21" x14ac:dyDescent="0.15">
      <c r="U585571" s="4"/>
    </row>
    <row r="585581" spans="21:21" x14ac:dyDescent="0.15">
      <c r="U585581" s="4"/>
    </row>
    <row r="585591" spans="21:21" x14ac:dyDescent="0.15">
      <c r="U585591" s="4"/>
    </row>
    <row r="585601" spans="21:21" x14ac:dyDescent="0.15">
      <c r="U585601" s="4"/>
    </row>
    <row r="585611" spans="21:21" x14ac:dyDescent="0.15">
      <c r="U585611" s="4"/>
    </row>
    <row r="585621" spans="21:21" x14ac:dyDescent="0.15">
      <c r="U585621" s="4"/>
    </row>
    <row r="585631" spans="21:21" x14ac:dyDescent="0.15">
      <c r="U585631" s="4"/>
    </row>
    <row r="585641" spans="21:21" x14ac:dyDescent="0.15">
      <c r="U585641" s="4"/>
    </row>
    <row r="585651" spans="21:21" x14ac:dyDescent="0.15">
      <c r="U585651" s="4"/>
    </row>
    <row r="585661" spans="21:21" x14ac:dyDescent="0.15">
      <c r="U585661" s="4"/>
    </row>
    <row r="585671" spans="21:21" x14ac:dyDescent="0.15">
      <c r="U585671" s="4"/>
    </row>
    <row r="585681" spans="21:21" x14ac:dyDescent="0.15">
      <c r="U585681" s="4"/>
    </row>
    <row r="585691" spans="21:21" x14ac:dyDescent="0.15">
      <c r="U585691" s="4"/>
    </row>
    <row r="585701" spans="21:21" x14ac:dyDescent="0.15">
      <c r="U585701" s="4"/>
    </row>
    <row r="585711" spans="21:21" x14ac:dyDescent="0.15">
      <c r="U585711" s="4"/>
    </row>
    <row r="585721" spans="21:21" x14ac:dyDescent="0.15">
      <c r="U585721" s="4"/>
    </row>
    <row r="585731" spans="21:21" x14ac:dyDescent="0.15">
      <c r="U585731" s="4"/>
    </row>
    <row r="585741" spans="21:21" x14ac:dyDescent="0.15">
      <c r="U585741" s="4"/>
    </row>
    <row r="585751" spans="21:21" x14ac:dyDescent="0.15">
      <c r="U585751" s="4"/>
    </row>
    <row r="585761" spans="21:21" x14ac:dyDescent="0.15">
      <c r="U585761" s="4"/>
    </row>
    <row r="585771" spans="21:21" x14ac:dyDescent="0.15">
      <c r="U585771" s="4"/>
    </row>
    <row r="585781" spans="21:21" x14ac:dyDescent="0.15">
      <c r="U585781" s="4"/>
    </row>
    <row r="585791" spans="21:21" x14ac:dyDescent="0.15">
      <c r="U585791" s="4"/>
    </row>
    <row r="585801" spans="21:21" x14ac:dyDescent="0.15">
      <c r="U585801" s="4"/>
    </row>
    <row r="585811" spans="21:21" x14ac:dyDescent="0.15">
      <c r="U585811" s="4"/>
    </row>
    <row r="585821" spans="21:21" x14ac:dyDescent="0.15">
      <c r="U585821" s="4"/>
    </row>
    <row r="585831" spans="21:21" x14ac:dyDescent="0.15">
      <c r="U585831" s="4"/>
    </row>
    <row r="585841" spans="21:21" x14ac:dyDescent="0.15">
      <c r="U585841" s="4"/>
    </row>
    <row r="585851" spans="21:21" x14ac:dyDescent="0.15">
      <c r="U585851" s="4"/>
    </row>
    <row r="585861" spans="21:21" x14ac:dyDescent="0.15">
      <c r="U585861" s="4"/>
    </row>
    <row r="585871" spans="21:21" x14ac:dyDescent="0.15">
      <c r="U585871" s="4"/>
    </row>
    <row r="585881" spans="21:21" x14ac:dyDescent="0.15">
      <c r="U585881" s="4"/>
    </row>
    <row r="585891" spans="21:21" x14ac:dyDescent="0.15">
      <c r="U585891" s="4"/>
    </row>
    <row r="585901" spans="21:21" x14ac:dyDescent="0.15">
      <c r="U585901" s="4"/>
    </row>
    <row r="585911" spans="21:21" x14ac:dyDescent="0.15">
      <c r="U585911" s="4"/>
    </row>
    <row r="585921" spans="21:21" x14ac:dyDescent="0.15">
      <c r="U585921" s="4"/>
    </row>
    <row r="585931" spans="21:21" x14ac:dyDescent="0.15">
      <c r="U585931" s="4"/>
    </row>
    <row r="585941" spans="21:21" x14ac:dyDescent="0.15">
      <c r="U585941" s="4"/>
    </row>
    <row r="585951" spans="21:21" x14ac:dyDescent="0.15">
      <c r="U585951" s="4"/>
    </row>
    <row r="585961" spans="21:21" x14ac:dyDescent="0.15">
      <c r="U585961" s="4"/>
    </row>
    <row r="585971" spans="21:21" x14ac:dyDescent="0.15">
      <c r="U585971" s="4"/>
    </row>
    <row r="585981" spans="21:21" x14ac:dyDescent="0.15">
      <c r="U585981" s="4"/>
    </row>
    <row r="585991" spans="21:21" x14ac:dyDescent="0.15">
      <c r="U585991" s="4"/>
    </row>
    <row r="586001" spans="21:21" x14ac:dyDescent="0.15">
      <c r="U586001" s="4"/>
    </row>
    <row r="586011" spans="21:21" x14ac:dyDescent="0.15">
      <c r="U586011" s="4"/>
    </row>
    <row r="586021" spans="21:21" x14ac:dyDescent="0.15">
      <c r="U586021" s="4"/>
    </row>
    <row r="586031" spans="21:21" x14ac:dyDescent="0.15">
      <c r="U586031" s="4"/>
    </row>
    <row r="586041" spans="21:21" x14ac:dyDescent="0.15">
      <c r="U586041" s="4"/>
    </row>
    <row r="586051" spans="21:21" x14ac:dyDescent="0.15">
      <c r="U586051" s="4"/>
    </row>
    <row r="586061" spans="21:21" x14ac:dyDescent="0.15">
      <c r="U586061" s="4"/>
    </row>
    <row r="586071" spans="21:21" x14ac:dyDescent="0.15">
      <c r="U586071" s="4"/>
    </row>
    <row r="586081" spans="21:21" x14ac:dyDescent="0.15">
      <c r="U586081" s="4"/>
    </row>
    <row r="586091" spans="21:21" x14ac:dyDescent="0.15">
      <c r="U586091" s="4"/>
    </row>
    <row r="586101" spans="21:21" x14ac:dyDescent="0.15">
      <c r="U586101" s="4"/>
    </row>
    <row r="586111" spans="21:21" x14ac:dyDescent="0.15">
      <c r="U586111" s="4"/>
    </row>
    <row r="586121" spans="21:21" x14ac:dyDescent="0.15">
      <c r="U586121" s="4"/>
    </row>
    <row r="586131" spans="21:21" x14ac:dyDescent="0.15">
      <c r="U586131" s="4"/>
    </row>
    <row r="586141" spans="21:21" x14ac:dyDescent="0.15">
      <c r="U586141" s="4"/>
    </row>
    <row r="586151" spans="21:21" x14ac:dyDescent="0.15">
      <c r="U586151" s="4"/>
    </row>
    <row r="586161" spans="21:21" x14ac:dyDescent="0.15">
      <c r="U586161" s="4"/>
    </row>
    <row r="586171" spans="21:21" x14ac:dyDescent="0.15">
      <c r="U586171" s="4"/>
    </row>
    <row r="586181" spans="21:21" x14ac:dyDescent="0.15">
      <c r="U586181" s="4"/>
    </row>
    <row r="586191" spans="21:21" x14ac:dyDescent="0.15">
      <c r="U586191" s="4"/>
    </row>
    <row r="586201" spans="21:21" x14ac:dyDescent="0.15">
      <c r="U586201" s="4"/>
    </row>
    <row r="586211" spans="21:21" x14ac:dyDescent="0.15">
      <c r="U586211" s="4"/>
    </row>
    <row r="586221" spans="21:21" x14ac:dyDescent="0.15">
      <c r="U586221" s="4"/>
    </row>
    <row r="586231" spans="21:21" x14ac:dyDescent="0.15">
      <c r="U586231" s="4"/>
    </row>
    <row r="586241" spans="21:21" x14ac:dyDescent="0.15">
      <c r="U586241" s="4"/>
    </row>
    <row r="586251" spans="21:21" x14ac:dyDescent="0.15">
      <c r="U586251" s="4"/>
    </row>
    <row r="586261" spans="21:21" x14ac:dyDescent="0.15">
      <c r="U586261" s="4"/>
    </row>
    <row r="586271" spans="21:21" x14ac:dyDescent="0.15">
      <c r="U586271" s="4"/>
    </row>
    <row r="586281" spans="21:21" x14ac:dyDescent="0.15">
      <c r="U586281" s="4"/>
    </row>
    <row r="586291" spans="21:21" x14ac:dyDescent="0.15">
      <c r="U586291" s="4"/>
    </row>
    <row r="586301" spans="21:21" x14ac:dyDescent="0.15">
      <c r="U586301" s="4"/>
    </row>
    <row r="586311" spans="21:21" x14ac:dyDescent="0.15">
      <c r="U586311" s="4"/>
    </row>
    <row r="586321" spans="21:21" x14ac:dyDescent="0.15">
      <c r="U586321" s="4"/>
    </row>
    <row r="586331" spans="21:21" x14ac:dyDescent="0.15">
      <c r="U586331" s="4"/>
    </row>
    <row r="586341" spans="21:21" x14ac:dyDescent="0.15">
      <c r="U586341" s="4"/>
    </row>
    <row r="586351" spans="21:21" x14ac:dyDescent="0.15">
      <c r="U586351" s="4"/>
    </row>
    <row r="586361" spans="21:21" x14ac:dyDescent="0.15">
      <c r="U586361" s="4"/>
    </row>
    <row r="586371" spans="21:21" x14ac:dyDescent="0.15">
      <c r="U586371" s="4"/>
    </row>
    <row r="586381" spans="21:21" x14ac:dyDescent="0.15">
      <c r="U586381" s="4"/>
    </row>
    <row r="586391" spans="21:21" x14ac:dyDescent="0.15">
      <c r="U586391" s="4"/>
    </row>
    <row r="586401" spans="21:21" x14ac:dyDescent="0.15">
      <c r="U586401" s="4"/>
    </row>
    <row r="586411" spans="21:21" x14ac:dyDescent="0.15">
      <c r="U586411" s="4"/>
    </row>
    <row r="586421" spans="21:21" x14ac:dyDescent="0.15">
      <c r="U586421" s="4"/>
    </row>
    <row r="586431" spans="21:21" x14ac:dyDescent="0.15">
      <c r="U586431" s="4"/>
    </row>
    <row r="586441" spans="21:21" x14ac:dyDescent="0.15">
      <c r="U586441" s="4"/>
    </row>
    <row r="586451" spans="21:21" x14ac:dyDescent="0.15">
      <c r="U586451" s="4"/>
    </row>
    <row r="586461" spans="21:21" x14ac:dyDescent="0.15">
      <c r="U586461" s="4"/>
    </row>
    <row r="586471" spans="21:21" x14ac:dyDescent="0.15">
      <c r="U586471" s="4"/>
    </row>
    <row r="586481" spans="21:21" x14ac:dyDescent="0.15">
      <c r="U586481" s="4"/>
    </row>
    <row r="586491" spans="21:21" x14ac:dyDescent="0.15">
      <c r="U586491" s="4"/>
    </row>
    <row r="586501" spans="21:21" x14ac:dyDescent="0.15">
      <c r="U586501" s="4"/>
    </row>
    <row r="586511" spans="21:21" x14ac:dyDescent="0.15">
      <c r="U586511" s="4"/>
    </row>
    <row r="586521" spans="21:21" x14ac:dyDescent="0.15">
      <c r="U586521" s="4"/>
    </row>
    <row r="586531" spans="21:21" x14ac:dyDescent="0.15">
      <c r="U586531" s="4"/>
    </row>
    <row r="586541" spans="21:21" x14ac:dyDescent="0.15">
      <c r="U586541" s="4"/>
    </row>
    <row r="586551" spans="21:21" x14ac:dyDescent="0.15">
      <c r="U586551" s="4"/>
    </row>
    <row r="586561" spans="21:21" x14ac:dyDescent="0.15">
      <c r="U586561" s="4"/>
    </row>
    <row r="586571" spans="21:21" x14ac:dyDescent="0.15">
      <c r="U586571" s="4"/>
    </row>
    <row r="586581" spans="21:21" x14ac:dyDescent="0.15">
      <c r="U586581" s="4"/>
    </row>
    <row r="586591" spans="21:21" x14ac:dyDescent="0.15">
      <c r="U586591" s="4"/>
    </row>
    <row r="586601" spans="21:21" x14ac:dyDescent="0.15">
      <c r="U586601" s="4"/>
    </row>
    <row r="586611" spans="21:21" x14ac:dyDescent="0.15">
      <c r="U586611" s="4"/>
    </row>
    <row r="586621" spans="21:21" x14ac:dyDescent="0.15">
      <c r="U586621" s="4"/>
    </row>
    <row r="586631" spans="21:21" x14ac:dyDescent="0.15">
      <c r="U586631" s="4"/>
    </row>
    <row r="586641" spans="21:21" x14ac:dyDescent="0.15">
      <c r="U586641" s="4"/>
    </row>
    <row r="586651" spans="21:21" x14ac:dyDescent="0.15">
      <c r="U586651" s="4"/>
    </row>
    <row r="586661" spans="21:21" x14ac:dyDescent="0.15">
      <c r="U586661" s="4"/>
    </row>
    <row r="586671" spans="21:21" x14ac:dyDescent="0.15">
      <c r="U586671" s="4"/>
    </row>
    <row r="586681" spans="21:21" x14ac:dyDescent="0.15">
      <c r="U586681" s="4"/>
    </row>
    <row r="586691" spans="21:21" x14ac:dyDescent="0.15">
      <c r="U586691" s="4"/>
    </row>
    <row r="586701" spans="21:21" x14ac:dyDescent="0.15">
      <c r="U586701" s="4"/>
    </row>
    <row r="586711" spans="21:21" x14ac:dyDescent="0.15">
      <c r="U586711" s="4"/>
    </row>
    <row r="586721" spans="21:21" x14ac:dyDescent="0.15">
      <c r="U586721" s="4"/>
    </row>
    <row r="586731" spans="21:21" x14ac:dyDescent="0.15">
      <c r="U586731" s="4"/>
    </row>
    <row r="586741" spans="21:21" x14ac:dyDescent="0.15">
      <c r="U586741" s="4"/>
    </row>
    <row r="586751" spans="21:21" x14ac:dyDescent="0.15">
      <c r="U586751" s="4"/>
    </row>
    <row r="586761" spans="21:21" x14ac:dyDescent="0.15">
      <c r="U586761" s="4"/>
    </row>
    <row r="586771" spans="21:21" x14ac:dyDescent="0.15">
      <c r="U586771" s="4"/>
    </row>
    <row r="586781" spans="21:21" x14ac:dyDescent="0.15">
      <c r="U586781" s="4"/>
    </row>
    <row r="586791" spans="21:21" x14ac:dyDescent="0.15">
      <c r="U586791" s="4"/>
    </row>
    <row r="586801" spans="21:21" x14ac:dyDescent="0.15">
      <c r="U586801" s="4"/>
    </row>
    <row r="586811" spans="21:21" x14ac:dyDescent="0.15">
      <c r="U586811" s="4"/>
    </row>
    <row r="586821" spans="21:21" x14ac:dyDescent="0.15">
      <c r="U586821" s="4"/>
    </row>
    <row r="586831" spans="21:21" x14ac:dyDescent="0.15">
      <c r="U586831" s="4"/>
    </row>
    <row r="586841" spans="21:21" x14ac:dyDescent="0.15">
      <c r="U586841" s="4"/>
    </row>
    <row r="586851" spans="21:21" x14ac:dyDescent="0.15">
      <c r="U586851" s="4"/>
    </row>
    <row r="586861" spans="21:21" x14ac:dyDescent="0.15">
      <c r="U586861" s="4"/>
    </row>
    <row r="586871" spans="21:21" x14ac:dyDescent="0.15">
      <c r="U586871" s="4"/>
    </row>
    <row r="586881" spans="21:21" x14ac:dyDescent="0.15">
      <c r="U586881" s="4"/>
    </row>
    <row r="586891" spans="21:21" x14ac:dyDescent="0.15">
      <c r="U586891" s="4"/>
    </row>
    <row r="586901" spans="21:21" x14ac:dyDescent="0.15">
      <c r="U586901" s="4"/>
    </row>
    <row r="586911" spans="21:21" x14ac:dyDescent="0.15">
      <c r="U586911" s="4"/>
    </row>
    <row r="586921" spans="21:21" x14ac:dyDescent="0.15">
      <c r="U586921" s="4"/>
    </row>
    <row r="586931" spans="21:21" x14ac:dyDescent="0.15">
      <c r="U586931" s="4"/>
    </row>
    <row r="586941" spans="21:21" x14ac:dyDescent="0.15">
      <c r="U586941" s="4"/>
    </row>
    <row r="586951" spans="21:21" x14ac:dyDescent="0.15">
      <c r="U586951" s="4"/>
    </row>
    <row r="586961" spans="21:21" x14ac:dyDescent="0.15">
      <c r="U586961" s="4"/>
    </row>
    <row r="586971" spans="21:21" x14ac:dyDescent="0.15">
      <c r="U586971" s="4"/>
    </row>
    <row r="586981" spans="21:21" x14ac:dyDescent="0.15">
      <c r="U586981" s="4"/>
    </row>
    <row r="586991" spans="21:21" x14ac:dyDescent="0.15">
      <c r="U586991" s="4"/>
    </row>
    <row r="587001" spans="21:21" x14ac:dyDescent="0.15">
      <c r="U587001" s="4"/>
    </row>
    <row r="587011" spans="21:21" x14ac:dyDescent="0.15">
      <c r="U587011" s="4"/>
    </row>
    <row r="587021" spans="21:21" x14ac:dyDescent="0.15">
      <c r="U587021" s="4"/>
    </row>
    <row r="587031" spans="21:21" x14ac:dyDescent="0.15">
      <c r="U587031" s="4"/>
    </row>
    <row r="587041" spans="21:21" x14ac:dyDescent="0.15">
      <c r="U587041" s="4"/>
    </row>
    <row r="587051" spans="21:21" x14ac:dyDescent="0.15">
      <c r="U587051" s="4"/>
    </row>
    <row r="587061" spans="21:21" x14ac:dyDescent="0.15">
      <c r="U587061" s="4"/>
    </row>
    <row r="587071" spans="21:21" x14ac:dyDescent="0.15">
      <c r="U587071" s="4"/>
    </row>
    <row r="587081" spans="21:21" x14ac:dyDescent="0.15">
      <c r="U587081" s="4"/>
    </row>
    <row r="587091" spans="21:21" x14ac:dyDescent="0.15">
      <c r="U587091" s="4"/>
    </row>
    <row r="587101" spans="21:21" x14ac:dyDescent="0.15">
      <c r="U587101" s="4"/>
    </row>
    <row r="587111" spans="21:21" x14ac:dyDescent="0.15">
      <c r="U587111" s="4"/>
    </row>
    <row r="587121" spans="21:21" x14ac:dyDescent="0.15">
      <c r="U587121" s="4"/>
    </row>
    <row r="587131" spans="21:21" x14ac:dyDescent="0.15">
      <c r="U587131" s="4"/>
    </row>
    <row r="587141" spans="21:21" x14ac:dyDescent="0.15">
      <c r="U587141" s="4"/>
    </row>
    <row r="587151" spans="21:21" x14ac:dyDescent="0.15">
      <c r="U587151" s="4"/>
    </row>
    <row r="587161" spans="21:21" x14ac:dyDescent="0.15">
      <c r="U587161" s="4"/>
    </row>
    <row r="587171" spans="21:21" x14ac:dyDescent="0.15">
      <c r="U587171" s="4"/>
    </row>
    <row r="587181" spans="21:21" x14ac:dyDescent="0.15">
      <c r="U587181" s="4"/>
    </row>
    <row r="587191" spans="21:21" x14ac:dyDescent="0.15">
      <c r="U587191" s="4"/>
    </row>
    <row r="587201" spans="21:21" x14ac:dyDescent="0.15">
      <c r="U587201" s="4"/>
    </row>
    <row r="587211" spans="21:21" x14ac:dyDescent="0.15">
      <c r="U587211" s="4"/>
    </row>
    <row r="587221" spans="21:21" x14ac:dyDescent="0.15">
      <c r="U587221" s="4"/>
    </row>
    <row r="587231" spans="21:21" x14ac:dyDescent="0.15">
      <c r="U587231" s="4"/>
    </row>
    <row r="587241" spans="21:21" x14ac:dyDescent="0.15">
      <c r="U587241" s="4"/>
    </row>
    <row r="587251" spans="21:21" x14ac:dyDescent="0.15">
      <c r="U587251" s="4"/>
    </row>
    <row r="587261" spans="21:21" x14ac:dyDescent="0.15">
      <c r="U587261" s="4"/>
    </row>
    <row r="587271" spans="21:21" x14ac:dyDescent="0.15">
      <c r="U587271" s="4"/>
    </row>
    <row r="587281" spans="21:21" x14ac:dyDescent="0.15">
      <c r="U587281" s="4"/>
    </row>
    <row r="587291" spans="21:21" x14ac:dyDescent="0.15">
      <c r="U587291" s="4"/>
    </row>
    <row r="587301" spans="21:21" x14ac:dyDescent="0.15">
      <c r="U587301" s="4"/>
    </row>
    <row r="587311" spans="21:21" x14ac:dyDescent="0.15">
      <c r="U587311" s="4"/>
    </row>
    <row r="587321" spans="21:21" x14ac:dyDescent="0.15">
      <c r="U587321" s="4"/>
    </row>
    <row r="587331" spans="21:21" x14ac:dyDescent="0.15">
      <c r="U587331" s="4"/>
    </row>
    <row r="587341" spans="21:21" x14ac:dyDescent="0.15">
      <c r="U587341" s="4"/>
    </row>
    <row r="587351" spans="21:21" x14ac:dyDescent="0.15">
      <c r="U587351" s="4"/>
    </row>
    <row r="587361" spans="21:21" x14ac:dyDescent="0.15">
      <c r="U587361" s="4"/>
    </row>
    <row r="587371" spans="21:21" x14ac:dyDescent="0.15">
      <c r="U587371" s="4"/>
    </row>
    <row r="587381" spans="21:21" x14ac:dyDescent="0.15">
      <c r="U587381" s="4"/>
    </row>
    <row r="587391" spans="21:21" x14ac:dyDescent="0.15">
      <c r="U587391" s="4"/>
    </row>
    <row r="587401" spans="21:21" x14ac:dyDescent="0.15">
      <c r="U587401" s="4"/>
    </row>
    <row r="587411" spans="21:21" x14ac:dyDescent="0.15">
      <c r="U587411" s="4"/>
    </row>
    <row r="587421" spans="21:21" x14ac:dyDescent="0.15">
      <c r="U587421" s="4"/>
    </row>
    <row r="587431" spans="21:21" x14ac:dyDescent="0.15">
      <c r="U587431" s="4"/>
    </row>
    <row r="587441" spans="21:21" x14ac:dyDescent="0.15">
      <c r="U587441" s="4"/>
    </row>
    <row r="587451" spans="21:21" x14ac:dyDescent="0.15">
      <c r="U587451" s="4"/>
    </row>
    <row r="587461" spans="21:21" x14ac:dyDescent="0.15">
      <c r="U587461" s="4"/>
    </row>
    <row r="587471" spans="21:21" x14ac:dyDescent="0.15">
      <c r="U587471" s="4"/>
    </row>
    <row r="587481" spans="21:21" x14ac:dyDescent="0.15">
      <c r="U587481" s="4"/>
    </row>
    <row r="587491" spans="21:21" x14ac:dyDescent="0.15">
      <c r="U587491" s="4"/>
    </row>
    <row r="587501" spans="21:21" x14ac:dyDescent="0.15">
      <c r="U587501" s="4"/>
    </row>
    <row r="587511" spans="21:21" x14ac:dyDescent="0.15">
      <c r="U587511" s="4"/>
    </row>
    <row r="587521" spans="21:21" x14ac:dyDescent="0.15">
      <c r="U587521" s="4"/>
    </row>
    <row r="587531" spans="21:21" x14ac:dyDescent="0.15">
      <c r="U587531" s="4"/>
    </row>
    <row r="587541" spans="21:21" x14ac:dyDescent="0.15">
      <c r="U587541" s="4"/>
    </row>
    <row r="587551" spans="21:21" x14ac:dyDescent="0.15">
      <c r="U587551" s="4"/>
    </row>
    <row r="587561" spans="21:21" x14ac:dyDescent="0.15">
      <c r="U587561" s="4"/>
    </row>
    <row r="587571" spans="21:21" x14ac:dyDescent="0.15">
      <c r="U587571" s="4"/>
    </row>
    <row r="587581" spans="21:21" x14ac:dyDescent="0.15">
      <c r="U587581" s="4"/>
    </row>
    <row r="587591" spans="21:21" x14ac:dyDescent="0.15">
      <c r="U587591" s="4"/>
    </row>
    <row r="587601" spans="21:21" x14ac:dyDescent="0.15">
      <c r="U587601" s="4"/>
    </row>
    <row r="587611" spans="21:21" x14ac:dyDescent="0.15">
      <c r="U587611" s="4"/>
    </row>
    <row r="587621" spans="21:21" x14ac:dyDescent="0.15">
      <c r="U587621" s="4"/>
    </row>
    <row r="587631" spans="21:21" x14ac:dyDescent="0.15">
      <c r="U587631" s="4"/>
    </row>
    <row r="587641" spans="21:21" x14ac:dyDescent="0.15">
      <c r="U587641" s="4"/>
    </row>
    <row r="587651" spans="21:21" x14ac:dyDescent="0.15">
      <c r="U587651" s="4"/>
    </row>
    <row r="587661" spans="21:21" x14ac:dyDescent="0.15">
      <c r="U587661" s="4"/>
    </row>
    <row r="587671" spans="21:21" x14ac:dyDescent="0.15">
      <c r="U587671" s="4"/>
    </row>
    <row r="587681" spans="21:21" x14ac:dyDescent="0.15">
      <c r="U587681" s="4"/>
    </row>
    <row r="587691" spans="21:21" x14ac:dyDescent="0.15">
      <c r="U587691" s="4"/>
    </row>
    <row r="587701" spans="21:21" x14ac:dyDescent="0.15">
      <c r="U587701" s="4"/>
    </row>
    <row r="587711" spans="21:21" x14ac:dyDescent="0.15">
      <c r="U587711" s="4"/>
    </row>
    <row r="587721" spans="21:21" x14ac:dyDescent="0.15">
      <c r="U587721" s="4"/>
    </row>
    <row r="587731" spans="21:21" x14ac:dyDescent="0.15">
      <c r="U587731" s="4"/>
    </row>
    <row r="587741" spans="21:21" x14ac:dyDescent="0.15">
      <c r="U587741" s="4"/>
    </row>
    <row r="587751" spans="21:21" x14ac:dyDescent="0.15">
      <c r="U587751" s="4"/>
    </row>
    <row r="587761" spans="21:21" x14ac:dyDescent="0.15">
      <c r="U587761" s="4"/>
    </row>
    <row r="587771" spans="21:21" x14ac:dyDescent="0.15">
      <c r="U587771" s="4"/>
    </row>
    <row r="587781" spans="21:21" x14ac:dyDescent="0.15">
      <c r="U587781" s="4"/>
    </row>
    <row r="587791" spans="21:21" x14ac:dyDescent="0.15">
      <c r="U587791" s="4"/>
    </row>
    <row r="587801" spans="21:21" x14ac:dyDescent="0.15">
      <c r="U587801" s="4"/>
    </row>
    <row r="587811" spans="21:21" x14ac:dyDescent="0.15">
      <c r="U587811" s="4"/>
    </row>
    <row r="587821" spans="21:21" x14ac:dyDescent="0.15">
      <c r="U587821" s="4"/>
    </row>
    <row r="587831" spans="21:21" x14ac:dyDescent="0.15">
      <c r="U587831" s="4"/>
    </row>
    <row r="587841" spans="21:21" x14ac:dyDescent="0.15">
      <c r="U587841" s="4"/>
    </row>
    <row r="587851" spans="21:21" x14ac:dyDescent="0.15">
      <c r="U587851" s="4"/>
    </row>
    <row r="587861" spans="21:21" x14ac:dyDescent="0.15">
      <c r="U587861" s="4"/>
    </row>
    <row r="587871" spans="21:21" x14ac:dyDescent="0.15">
      <c r="U587871" s="4"/>
    </row>
    <row r="587881" spans="21:21" x14ac:dyDescent="0.15">
      <c r="U587881" s="4"/>
    </row>
    <row r="587891" spans="21:21" x14ac:dyDescent="0.15">
      <c r="U587891" s="4"/>
    </row>
    <row r="587901" spans="21:21" x14ac:dyDescent="0.15">
      <c r="U587901" s="4"/>
    </row>
    <row r="587911" spans="21:21" x14ac:dyDescent="0.15">
      <c r="U587911" s="4"/>
    </row>
    <row r="587921" spans="21:21" x14ac:dyDescent="0.15">
      <c r="U587921" s="4"/>
    </row>
    <row r="587931" spans="21:21" x14ac:dyDescent="0.15">
      <c r="U587931" s="4"/>
    </row>
    <row r="587941" spans="21:21" x14ac:dyDescent="0.15">
      <c r="U587941" s="4"/>
    </row>
    <row r="587951" spans="21:21" x14ac:dyDescent="0.15">
      <c r="U587951" s="4"/>
    </row>
    <row r="587961" spans="21:21" x14ac:dyDescent="0.15">
      <c r="U587961" s="4"/>
    </row>
    <row r="587971" spans="21:21" x14ac:dyDescent="0.15">
      <c r="U587971" s="4"/>
    </row>
    <row r="587981" spans="21:21" x14ac:dyDescent="0.15">
      <c r="U587981" s="4"/>
    </row>
    <row r="587991" spans="21:21" x14ac:dyDescent="0.15">
      <c r="U587991" s="4"/>
    </row>
    <row r="588001" spans="21:21" x14ac:dyDescent="0.15">
      <c r="U588001" s="4"/>
    </row>
    <row r="588011" spans="21:21" x14ac:dyDescent="0.15">
      <c r="U588011" s="4"/>
    </row>
    <row r="588021" spans="21:21" x14ac:dyDescent="0.15">
      <c r="U588021" s="4"/>
    </row>
    <row r="588031" spans="21:21" x14ac:dyDescent="0.15">
      <c r="U588031" s="4"/>
    </row>
    <row r="588041" spans="21:21" x14ac:dyDescent="0.15">
      <c r="U588041" s="4"/>
    </row>
    <row r="588051" spans="21:21" x14ac:dyDescent="0.15">
      <c r="U588051" s="4"/>
    </row>
    <row r="588061" spans="21:21" x14ac:dyDescent="0.15">
      <c r="U588061" s="4"/>
    </row>
    <row r="588071" spans="21:21" x14ac:dyDescent="0.15">
      <c r="U588071" s="4"/>
    </row>
    <row r="588081" spans="21:21" x14ac:dyDescent="0.15">
      <c r="U588081" s="4"/>
    </row>
    <row r="588091" spans="21:21" x14ac:dyDescent="0.15">
      <c r="U588091" s="4"/>
    </row>
    <row r="588101" spans="21:21" x14ac:dyDescent="0.15">
      <c r="U588101" s="4"/>
    </row>
    <row r="588111" spans="21:21" x14ac:dyDescent="0.15">
      <c r="U588111" s="4"/>
    </row>
    <row r="588121" spans="21:21" x14ac:dyDescent="0.15">
      <c r="U588121" s="4"/>
    </row>
    <row r="588131" spans="21:21" x14ac:dyDescent="0.15">
      <c r="U588131" s="4"/>
    </row>
    <row r="588141" spans="21:21" x14ac:dyDescent="0.15">
      <c r="U588141" s="4"/>
    </row>
    <row r="588151" spans="21:21" x14ac:dyDescent="0.15">
      <c r="U588151" s="4"/>
    </row>
    <row r="588161" spans="21:21" x14ac:dyDescent="0.15">
      <c r="U588161" s="4"/>
    </row>
    <row r="588171" spans="21:21" x14ac:dyDescent="0.15">
      <c r="U588171" s="4"/>
    </row>
    <row r="588181" spans="21:21" x14ac:dyDescent="0.15">
      <c r="U588181" s="4"/>
    </row>
    <row r="588191" spans="21:21" x14ac:dyDescent="0.15">
      <c r="U588191" s="4"/>
    </row>
    <row r="588201" spans="21:21" x14ac:dyDescent="0.15">
      <c r="U588201" s="4"/>
    </row>
    <row r="588211" spans="21:21" x14ac:dyDescent="0.15">
      <c r="U588211" s="4"/>
    </row>
    <row r="588221" spans="21:21" x14ac:dyDescent="0.15">
      <c r="U588221" s="4"/>
    </row>
    <row r="588231" spans="21:21" x14ac:dyDescent="0.15">
      <c r="U588231" s="4"/>
    </row>
    <row r="588241" spans="21:21" x14ac:dyDescent="0.15">
      <c r="U588241" s="4"/>
    </row>
    <row r="588251" spans="21:21" x14ac:dyDescent="0.15">
      <c r="U588251" s="4"/>
    </row>
    <row r="588261" spans="21:21" x14ac:dyDescent="0.15">
      <c r="U588261" s="4"/>
    </row>
    <row r="588271" spans="21:21" x14ac:dyDescent="0.15">
      <c r="U588271" s="4"/>
    </row>
    <row r="588281" spans="21:21" x14ac:dyDescent="0.15">
      <c r="U588281" s="4"/>
    </row>
    <row r="588291" spans="21:21" x14ac:dyDescent="0.15">
      <c r="U588291" s="4"/>
    </row>
    <row r="588301" spans="21:21" x14ac:dyDescent="0.15">
      <c r="U588301" s="4"/>
    </row>
    <row r="588311" spans="21:21" x14ac:dyDescent="0.15">
      <c r="U588311" s="4"/>
    </row>
    <row r="588321" spans="21:21" x14ac:dyDescent="0.15">
      <c r="U588321" s="4"/>
    </row>
    <row r="588331" spans="21:21" x14ac:dyDescent="0.15">
      <c r="U588331" s="4"/>
    </row>
    <row r="588341" spans="21:21" x14ac:dyDescent="0.15">
      <c r="U588341" s="4"/>
    </row>
    <row r="588351" spans="21:21" x14ac:dyDescent="0.15">
      <c r="U588351" s="4"/>
    </row>
    <row r="588361" spans="21:21" x14ac:dyDescent="0.15">
      <c r="U588361" s="4"/>
    </row>
    <row r="588371" spans="21:21" x14ac:dyDescent="0.15">
      <c r="U588371" s="4"/>
    </row>
    <row r="588381" spans="21:21" x14ac:dyDescent="0.15">
      <c r="U588381" s="4"/>
    </row>
    <row r="588391" spans="21:21" x14ac:dyDescent="0.15">
      <c r="U588391" s="4"/>
    </row>
    <row r="588401" spans="21:21" x14ac:dyDescent="0.15">
      <c r="U588401" s="4"/>
    </row>
    <row r="588411" spans="21:21" x14ac:dyDescent="0.15">
      <c r="U588411" s="4"/>
    </row>
    <row r="588421" spans="21:21" x14ac:dyDescent="0.15">
      <c r="U588421" s="4"/>
    </row>
    <row r="588431" spans="21:21" x14ac:dyDescent="0.15">
      <c r="U588431" s="4"/>
    </row>
    <row r="588441" spans="21:21" x14ac:dyDescent="0.15">
      <c r="U588441" s="4"/>
    </row>
    <row r="588451" spans="21:21" x14ac:dyDescent="0.15">
      <c r="U588451" s="4"/>
    </row>
    <row r="588461" spans="21:21" x14ac:dyDescent="0.15">
      <c r="U588461" s="4"/>
    </row>
    <row r="588471" spans="21:21" x14ac:dyDescent="0.15">
      <c r="U588471" s="4"/>
    </row>
    <row r="588481" spans="21:21" x14ac:dyDescent="0.15">
      <c r="U588481" s="4"/>
    </row>
    <row r="588491" spans="21:21" x14ac:dyDescent="0.15">
      <c r="U588491" s="4"/>
    </row>
    <row r="588501" spans="21:21" x14ac:dyDescent="0.15">
      <c r="U588501" s="4"/>
    </row>
    <row r="588511" spans="21:21" x14ac:dyDescent="0.15">
      <c r="U588511" s="4"/>
    </row>
    <row r="588521" spans="21:21" x14ac:dyDescent="0.15">
      <c r="U588521" s="4"/>
    </row>
    <row r="588531" spans="21:21" x14ac:dyDescent="0.15">
      <c r="U588531" s="4"/>
    </row>
    <row r="588541" spans="21:21" x14ac:dyDescent="0.15">
      <c r="U588541" s="4"/>
    </row>
    <row r="588551" spans="21:21" x14ac:dyDescent="0.15">
      <c r="U588551" s="4"/>
    </row>
    <row r="588561" spans="21:21" x14ac:dyDescent="0.15">
      <c r="U588561" s="4"/>
    </row>
    <row r="588571" spans="21:21" x14ac:dyDescent="0.15">
      <c r="U588571" s="4"/>
    </row>
    <row r="588581" spans="21:21" x14ac:dyDescent="0.15">
      <c r="U588581" s="4"/>
    </row>
    <row r="588591" spans="21:21" x14ac:dyDescent="0.15">
      <c r="U588591" s="4"/>
    </row>
    <row r="588601" spans="21:21" x14ac:dyDescent="0.15">
      <c r="U588601" s="4"/>
    </row>
    <row r="588611" spans="21:21" x14ac:dyDescent="0.15">
      <c r="U588611" s="4"/>
    </row>
    <row r="588621" spans="21:21" x14ac:dyDescent="0.15">
      <c r="U588621" s="4"/>
    </row>
    <row r="588631" spans="21:21" x14ac:dyDescent="0.15">
      <c r="U588631" s="4"/>
    </row>
    <row r="588641" spans="21:21" x14ac:dyDescent="0.15">
      <c r="U588641" s="4"/>
    </row>
    <row r="588651" spans="21:21" x14ac:dyDescent="0.15">
      <c r="U588651" s="4"/>
    </row>
    <row r="588661" spans="21:21" x14ac:dyDescent="0.15">
      <c r="U588661" s="4"/>
    </row>
    <row r="588671" spans="21:21" x14ac:dyDescent="0.15">
      <c r="U588671" s="4"/>
    </row>
    <row r="588681" spans="21:21" x14ac:dyDescent="0.15">
      <c r="U588681" s="4"/>
    </row>
    <row r="588691" spans="21:21" x14ac:dyDescent="0.15">
      <c r="U588691" s="4"/>
    </row>
    <row r="588701" spans="21:21" x14ac:dyDescent="0.15">
      <c r="U588701" s="4"/>
    </row>
    <row r="588711" spans="21:21" x14ac:dyDescent="0.15">
      <c r="U588711" s="4"/>
    </row>
    <row r="588721" spans="21:21" x14ac:dyDescent="0.15">
      <c r="U588721" s="4"/>
    </row>
    <row r="588731" spans="21:21" x14ac:dyDescent="0.15">
      <c r="U588731" s="4"/>
    </row>
    <row r="588741" spans="21:21" x14ac:dyDescent="0.15">
      <c r="U588741" s="4"/>
    </row>
    <row r="588751" spans="21:21" x14ac:dyDescent="0.15">
      <c r="U588751" s="4"/>
    </row>
    <row r="588761" spans="21:21" x14ac:dyDescent="0.15">
      <c r="U588761" s="4"/>
    </row>
    <row r="588771" spans="21:21" x14ac:dyDescent="0.15">
      <c r="U588771" s="4"/>
    </row>
    <row r="588781" spans="21:21" x14ac:dyDescent="0.15">
      <c r="U588781" s="4"/>
    </row>
    <row r="588791" spans="21:21" x14ac:dyDescent="0.15">
      <c r="U588791" s="4"/>
    </row>
    <row r="588801" spans="21:21" x14ac:dyDescent="0.15">
      <c r="U588801" s="4"/>
    </row>
    <row r="588811" spans="21:21" x14ac:dyDescent="0.15">
      <c r="U588811" s="4"/>
    </row>
    <row r="588821" spans="21:21" x14ac:dyDescent="0.15">
      <c r="U588821" s="4"/>
    </row>
    <row r="588831" spans="21:21" x14ac:dyDescent="0.15">
      <c r="U588831" s="4"/>
    </row>
    <row r="588841" spans="21:21" x14ac:dyDescent="0.15">
      <c r="U588841" s="4"/>
    </row>
    <row r="588851" spans="21:21" x14ac:dyDescent="0.15">
      <c r="U588851" s="4"/>
    </row>
    <row r="588861" spans="21:21" x14ac:dyDescent="0.15">
      <c r="U588861" s="4"/>
    </row>
    <row r="588871" spans="21:21" x14ac:dyDescent="0.15">
      <c r="U588871" s="4"/>
    </row>
    <row r="588881" spans="21:21" x14ac:dyDescent="0.15">
      <c r="U588881" s="4"/>
    </row>
    <row r="588891" spans="21:21" x14ac:dyDescent="0.15">
      <c r="U588891" s="4"/>
    </row>
    <row r="588901" spans="21:21" x14ac:dyDescent="0.15">
      <c r="U588901" s="4"/>
    </row>
    <row r="588911" spans="21:21" x14ac:dyDescent="0.15">
      <c r="U588911" s="4"/>
    </row>
    <row r="588921" spans="21:21" x14ac:dyDescent="0.15">
      <c r="U588921" s="4"/>
    </row>
    <row r="588931" spans="21:21" x14ac:dyDescent="0.15">
      <c r="U588931" s="4"/>
    </row>
    <row r="588941" spans="21:21" x14ac:dyDescent="0.15">
      <c r="U588941" s="4"/>
    </row>
    <row r="588951" spans="21:21" x14ac:dyDescent="0.15">
      <c r="U588951" s="4"/>
    </row>
    <row r="588961" spans="21:21" x14ac:dyDescent="0.15">
      <c r="U588961" s="4"/>
    </row>
    <row r="588971" spans="21:21" x14ac:dyDescent="0.15">
      <c r="U588971" s="4"/>
    </row>
    <row r="588981" spans="21:21" x14ac:dyDescent="0.15">
      <c r="U588981" s="4"/>
    </row>
    <row r="588991" spans="21:21" x14ac:dyDescent="0.15">
      <c r="U588991" s="4"/>
    </row>
    <row r="589001" spans="21:21" x14ac:dyDescent="0.15">
      <c r="U589001" s="4"/>
    </row>
    <row r="589011" spans="21:21" x14ac:dyDescent="0.15">
      <c r="U589011" s="4"/>
    </row>
    <row r="589021" spans="21:21" x14ac:dyDescent="0.15">
      <c r="U589021" s="4"/>
    </row>
    <row r="589031" spans="21:21" x14ac:dyDescent="0.15">
      <c r="U589031" s="4"/>
    </row>
    <row r="589041" spans="21:21" x14ac:dyDescent="0.15">
      <c r="U589041" s="4"/>
    </row>
    <row r="589051" spans="21:21" x14ac:dyDescent="0.15">
      <c r="U589051" s="4"/>
    </row>
    <row r="589061" spans="21:21" x14ac:dyDescent="0.15">
      <c r="U589061" s="4"/>
    </row>
    <row r="589071" spans="21:21" x14ac:dyDescent="0.15">
      <c r="U589071" s="4"/>
    </row>
    <row r="589081" spans="21:21" x14ac:dyDescent="0.15">
      <c r="U589081" s="4"/>
    </row>
    <row r="589091" spans="21:21" x14ac:dyDescent="0.15">
      <c r="U589091" s="4"/>
    </row>
    <row r="589101" spans="21:21" x14ac:dyDescent="0.15">
      <c r="U589101" s="4"/>
    </row>
    <row r="589111" spans="21:21" x14ac:dyDescent="0.15">
      <c r="U589111" s="4"/>
    </row>
    <row r="589121" spans="21:21" x14ac:dyDescent="0.15">
      <c r="U589121" s="4"/>
    </row>
    <row r="589131" spans="21:21" x14ac:dyDescent="0.15">
      <c r="U589131" s="4"/>
    </row>
    <row r="589141" spans="21:21" x14ac:dyDescent="0.15">
      <c r="U589141" s="4"/>
    </row>
    <row r="589151" spans="21:21" x14ac:dyDescent="0.15">
      <c r="U589151" s="4"/>
    </row>
    <row r="589161" spans="21:21" x14ac:dyDescent="0.15">
      <c r="U589161" s="4"/>
    </row>
    <row r="589171" spans="21:21" x14ac:dyDescent="0.15">
      <c r="U589171" s="4"/>
    </row>
    <row r="589181" spans="21:21" x14ac:dyDescent="0.15">
      <c r="U589181" s="4"/>
    </row>
    <row r="589191" spans="21:21" x14ac:dyDescent="0.15">
      <c r="U589191" s="4"/>
    </row>
    <row r="589201" spans="21:21" x14ac:dyDescent="0.15">
      <c r="U589201" s="4"/>
    </row>
    <row r="589211" spans="21:21" x14ac:dyDescent="0.15">
      <c r="U589211" s="4"/>
    </row>
    <row r="589221" spans="21:21" x14ac:dyDescent="0.15">
      <c r="U589221" s="4"/>
    </row>
    <row r="589231" spans="21:21" x14ac:dyDescent="0.15">
      <c r="U589231" s="4"/>
    </row>
    <row r="589241" spans="21:21" x14ac:dyDescent="0.15">
      <c r="U589241" s="4"/>
    </row>
    <row r="589251" spans="21:21" x14ac:dyDescent="0.15">
      <c r="U589251" s="4"/>
    </row>
    <row r="589261" spans="21:21" x14ac:dyDescent="0.15">
      <c r="U589261" s="4"/>
    </row>
    <row r="589271" spans="21:21" x14ac:dyDescent="0.15">
      <c r="U589271" s="4"/>
    </row>
    <row r="589281" spans="21:21" x14ac:dyDescent="0.15">
      <c r="U589281" s="4"/>
    </row>
    <row r="589291" spans="21:21" x14ac:dyDescent="0.15">
      <c r="U589291" s="4"/>
    </row>
    <row r="589301" spans="21:21" x14ac:dyDescent="0.15">
      <c r="U589301" s="4"/>
    </row>
    <row r="589311" spans="21:21" x14ac:dyDescent="0.15">
      <c r="U589311" s="4"/>
    </row>
    <row r="589321" spans="21:21" x14ac:dyDescent="0.15">
      <c r="U589321" s="4"/>
    </row>
    <row r="589331" spans="21:21" x14ac:dyDescent="0.15">
      <c r="U589331" s="4"/>
    </row>
    <row r="589341" spans="21:21" x14ac:dyDescent="0.15">
      <c r="U589341" s="4"/>
    </row>
    <row r="589351" spans="21:21" x14ac:dyDescent="0.15">
      <c r="U589351" s="4"/>
    </row>
    <row r="589361" spans="21:21" x14ac:dyDescent="0.15">
      <c r="U589361" s="4"/>
    </row>
    <row r="589371" spans="21:21" x14ac:dyDescent="0.15">
      <c r="U589371" s="4"/>
    </row>
    <row r="589381" spans="21:21" x14ac:dyDescent="0.15">
      <c r="U589381" s="4"/>
    </row>
    <row r="589391" spans="21:21" x14ac:dyDescent="0.15">
      <c r="U589391" s="4"/>
    </row>
    <row r="589401" spans="21:21" x14ac:dyDescent="0.15">
      <c r="U589401" s="4"/>
    </row>
    <row r="589411" spans="21:21" x14ac:dyDescent="0.15">
      <c r="U589411" s="4"/>
    </row>
    <row r="589421" spans="21:21" x14ac:dyDescent="0.15">
      <c r="U589421" s="4"/>
    </row>
    <row r="589431" spans="21:21" x14ac:dyDescent="0.15">
      <c r="U589431" s="4"/>
    </row>
    <row r="589441" spans="21:21" x14ac:dyDescent="0.15">
      <c r="U589441" s="4"/>
    </row>
    <row r="589451" spans="21:21" x14ac:dyDescent="0.15">
      <c r="U589451" s="4"/>
    </row>
    <row r="589461" spans="21:21" x14ac:dyDescent="0.15">
      <c r="U589461" s="4"/>
    </row>
    <row r="589471" spans="21:21" x14ac:dyDescent="0.15">
      <c r="U589471" s="4"/>
    </row>
    <row r="589481" spans="21:21" x14ac:dyDescent="0.15">
      <c r="U589481" s="4"/>
    </row>
    <row r="589491" spans="21:21" x14ac:dyDescent="0.15">
      <c r="U589491" s="4"/>
    </row>
    <row r="589501" spans="21:21" x14ac:dyDescent="0.15">
      <c r="U589501" s="4"/>
    </row>
    <row r="589511" spans="21:21" x14ac:dyDescent="0.15">
      <c r="U589511" s="4"/>
    </row>
    <row r="589521" spans="21:21" x14ac:dyDescent="0.15">
      <c r="U589521" s="4"/>
    </row>
    <row r="589531" spans="21:21" x14ac:dyDescent="0.15">
      <c r="U589531" s="4"/>
    </row>
    <row r="589541" spans="21:21" x14ac:dyDescent="0.15">
      <c r="U589541" s="4"/>
    </row>
    <row r="589551" spans="21:21" x14ac:dyDescent="0.15">
      <c r="U589551" s="4"/>
    </row>
    <row r="589561" spans="21:21" x14ac:dyDescent="0.15">
      <c r="U589561" s="4"/>
    </row>
    <row r="589571" spans="21:21" x14ac:dyDescent="0.15">
      <c r="U589571" s="4"/>
    </row>
    <row r="589581" spans="21:21" x14ac:dyDescent="0.15">
      <c r="U589581" s="4"/>
    </row>
    <row r="589591" spans="21:21" x14ac:dyDescent="0.15">
      <c r="U589591" s="4"/>
    </row>
    <row r="589601" spans="21:21" x14ac:dyDescent="0.15">
      <c r="U589601" s="4"/>
    </row>
    <row r="589611" spans="21:21" x14ac:dyDescent="0.15">
      <c r="U589611" s="4"/>
    </row>
    <row r="589621" spans="21:21" x14ac:dyDescent="0.15">
      <c r="U589621" s="4"/>
    </row>
    <row r="589631" spans="21:21" x14ac:dyDescent="0.15">
      <c r="U589631" s="4"/>
    </row>
    <row r="589641" spans="21:21" x14ac:dyDescent="0.15">
      <c r="U589641" s="4"/>
    </row>
    <row r="589651" spans="21:21" x14ac:dyDescent="0.15">
      <c r="U589651" s="4"/>
    </row>
    <row r="589661" spans="21:21" x14ac:dyDescent="0.15">
      <c r="U589661" s="4"/>
    </row>
    <row r="589671" spans="21:21" x14ac:dyDescent="0.15">
      <c r="U589671" s="4"/>
    </row>
    <row r="589681" spans="21:21" x14ac:dyDescent="0.15">
      <c r="U589681" s="4"/>
    </row>
    <row r="589691" spans="21:21" x14ac:dyDescent="0.15">
      <c r="U589691" s="4"/>
    </row>
    <row r="589701" spans="21:21" x14ac:dyDescent="0.15">
      <c r="U589701" s="4"/>
    </row>
    <row r="589711" spans="21:21" x14ac:dyDescent="0.15">
      <c r="U589711" s="4"/>
    </row>
    <row r="589721" spans="21:21" x14ac:dyDescent="0.15">
      <c r="U589721" s="4"/>
    </row>
    <row r="589731" spans="21:21" x14ac:dyDescent="0.15">
      <c r="U589731" s="4"/>
    </row>
    <row r="589741" spans="21:21" x14ac:dyDescent="0.15">
      <c r="U589741" s="4"/>
    </row>
    <row r="589751" spans="21:21" x14ac:dyDescent="0.15">
      <c r="U589751" s="4"/>
    </row>
    <row r="589761" spans="21:21" x14ac:dyDescent="0.15">
      <c r="U589761" s="4"/>
    </row>
    <row r="589771" spans="21:21" x14ac:dyDescent="0.15">
      <c r="U589771" s="4"/>
    </row>
    <row r="589781" spans="21:21" x14ac:dyDescent="0.15">
      <c r="U589781" s="4"/>
    </row>
    <row r="589791" spans="21:21" x14ac:dyDescent="0.15">
      <c r="U589791" s="4"/>
    </row>
    <row r="589801" spans="21:21" x14ac:dyDescent="0.15">
      <c r="U589801" s="4"/>
    </row>
    <row r="589811" spans="21:21" x14ac:dyDescent="0.15">
      <c r="U589811" s="4"/>
    </row>
    <row r="589821" spans="21:21" x14ac:dyDescent="0.15">
      <c r="U589821" s="4"/>
    </row>
    <row r="589831" spans="21:21" x14ac:dyDescent="0.15">
      <c r="U589831" s="4"/>
    </row>
    <row r="589841" spans="21:21" x14ac:dyDescent="0.15">
      <c r="U589841" s="4"/>
    </row>
    <row r="589851" spans="21:21" x14ac:dyDescent="0.15">
      <c r="U589851" s="4"/>
    </row>
    <row r="589861" spans="21:21" x14ac:dyDescent="0.15">
      <c r="U589861" s="4"/>
    </row>
    <row r="589871" spans="21:21" x14ac:dyDescent="0.15">
      <c r="U589871" s="4"/>
    </row>
    <row r="589881" spans="21:21" x14ac:dyDescent="0.15">
      <c r="U589881" s="4"/>
    </row>
    <row r="589891" spans="21:21" x14ac:dyDescent="0.15">
      <c r="U589891" s="4"/>
    </row>
    <row r="589901" spans="21:21" x14ac:dyDescent="0.15">
      <c r="U589901" s="4"/>
    </row>
    <row r="589911" spans="21:21" x14ac:dyDescent="0.15">
      <c r="U589911" s="4"/>
    </row>
    <row r="589921" spans="21:21" x14ac:dyDescent="0.15">
      <c r="U589921" s="4"/>
    </row>
    <row r="589931" spans="21:21" x14ac:dyDescent="0.15">
      <c r="U589931" s="4"/>
    </row>
    <row r="589941" spans="21:21" x14ac:dyDescent="0.15">
      <c r="U589941" s="4"/>
    </row>
    <row r="589951" spans="21:21" x14ac:dyDescent="0.15">
      <c r="U589951" s="4"/>
    </row>
    <row r="589961" spans="21:21" x14ac:dyDescent="0.15">
      <c r="U589961" s="4"/>
    </row>
    <row r="589971" spans="21:21" x14ac:dyDescent="0.15">
      <c r="U589971" s="4"/>
    </row>
    <row r="589981" spans="21:21" x14ac:dyDescent="0.15">
      <c r="U589981" s="4"/>
    </row>
    <row r="589991" spans="21:21" x14ac:dyDescent="0.15">
      <c r="U589991" s="4"/>
    </row>
    <row r="590001" spans="21:21" x14ac:dyDescent="0.15">
      <c r="U590001" s="4"/>
    </row>
    <row r="590011" spans="21:21" x14ac:dyDescent="0.15">
      <c r="U590011" s="4"/>
    </row>
    <row r="590021" spans="21:21" x14ac:dyDescent="0.15">
      <c r="U590021" s="4"/>
    </row>
    <row r="590031" spans="21:21" x14ac:dyDescent="0.15">
      <c r="U590031" s="4"/>
    </row>
    <row r="590041" spans="21:21" x14ac:dyDescent="0.15">
      <c r="U590041" s="4"/>
    </row>
    <row r="590051" spans="21:21" x14ac:dyDescent="0.15">
      <c r="U590051" s="4"/>
    </row>
    <row r="590061" spans="21:21" x14ac:dyDescent="0.15">
      <c r="U590061" s="4"/>
    </row>
    <row r="590071" spans="21:21" x14ac:dyDescent="0.15">
      <c r="U590071" s="4"/>
    </row>
    <row r="590081" spans="21:21" x14ac:dyDescent="0.15">
      <c r="U590081" s="4"/>
    </row>
    <row r="590091" spans="21:21" x14ac:dyDescent="0.15">
      <c r="U590091" s="4"/>
    </row>
    <row r="590101" spans="21:21" x14ac:dyDescent="0.15">
      <c r="U590101" s="4"/>
    </row>
    <row r="590111" spans="21:21" x14ac:dyDescent="0.15">
      <c r="U590111" s="4"/>
    </row>
    <row r="590121" spans="21:21" x14ac:dyDescent="0.15">
      <c r="U590121" s="4"/>
    </row>
    <row r="590131" spans="21:21" x14ac:dyDescent="0.15">
      <c r="U590131" s="4"/>
    </row>
    <row r="590141" spans="21:21" x14ac:dyDescent="0.15">
      <c r="U590141" s="4"/>
    </row>
    <row r="590151" spans="21:21" x14ac:dyDescent="0.15">
      <c r="U590151" s="4"/>
    </row>
    <row r="590161" spans="21:21" x14ac:dyDescent="0.15">
      <c r="U590161" s="4"/>
    </row>
    <row r="590171" spans="21:21" x14ac:dyDescent="0.15">
      <c r="U590171" s="4"/>
    </row>
    <row r="590181" spans="21:21" x14ac:dyDescent="0.15">
      <c r="U590181" s="4"/>
    </row>
    <row r="590191" spans="21:21" x14ac:dyDescent="0.15">
      <c r="U590191" s="4"/>
    </row>
    <row r="590201" spans="21:21" x14ac:dyDescent="0.15">
      <c r="U590201" s="4"/>
    </row>
    <row r="590211" spans="21:21" x14ac:dyDescent="0.15">
      <c r="U590211" s="4"/>
    </row>
    <row r="590221" spans="21:21" x14ac:dyDescent="0.15">
      <c r="U590221" s="4"/>
    </row>
    <row r="590231" spans="21:21" x14ac:dyDescent="0.15">
      <c r="U590231" s="4"/>
    </row>
    <row r="590241" spans="21:21" x14ac:dyDescent="0.15">
      <c r="U590241" s="4"/>
    </row>
    <row r="590251" spans="21:21" x14ac:dyDescent="0.15">
      <c r="U590251" s="4"/>
    </row>
    <row r="590261" spans="21:21" x14ac:dyDescent="0.15">
      <c r="U590261" s="4"/>
    </row>
    <row r="590271" spans="21:21" x14ac:dyDescent="0.15">
      <c r="U590271" s="4"/>
    </row>
    <row r="590281" spans="21:21" x14ac:dyDescent="0.15">
      <c r="U590281" s="4"/>
    </row>
    <row r="590291" spans="21:21" x14ac:dyDescent="0.15">
      <c r="U590291" s="4"/>
    </row>
    <row r="590301" spans="21:21" x14ac:dyDescent="0.15">
      <c r="U590301" s="4"/>
    </row>
    <row r="590311" spans="21:21" x14ac:dyDescent="0.15">
      <c r="U590311" s="4"/>
    </row>
    <row r="590321" spans="21:21" x14ac:dyDescent="0.15">
      <c r="U590321" s="4"/>
    </row>
    <row r="590331" spans="21:21" x14ac:dyDescent="0.15">
      <c r="U590331" s="4"/>
    </row>
    <row r="590341" spans="21:21" x14ac:dyDescent="0.15">
      <c r="U590341" s="4"/>
    </row>
    <row r="590351" spans="21:21" x14ac:dyDescent="0.15">
      <c r="U590351" s="4"/>
    </row>
    <row r="590361" spans="21:21" x14ac:dyDescent="0.15">
      <c r="U590361" s="4"/>
    </row>
    <row r="590371" spans="21:21" x14ac:dyDescent="0.15">
      <c r="U590371" s="4"/>
    </row>
    <row r="590381" spans="21:21" x14ac:dyDescent="0.15">
      <c r="U590381" s="4"/>
    </row>
    <row r="590391" spans="21:21" x14ac:dyDescent="0.15">
      <c r="U590391" s="4"/>
    </row>
    <row r="590401" spans="21:21" x14ac:dyDescent="0.15">
      <c r="U590401" s="4"/>
    </row>
    <row r="590411" spans="21:21" x14ac:dyDescent="0.15">
      <c r="U590411" s="4"/>
    </row>
    <row r="590421" spans="21:21" x14ac:dyDescent="0.15">
      <c r="U590421" s="4"/>
    </row>
    <row r="590431" spans="21:21" x14ac:dyDescent="0.15">
      <c r="U590431" s="4"/>
    </row>
    <row r="590441" spans="21:21" x14ac:dyDescent="0.15">
      <c r="U590441" s="4"/>
    </row>
    <row r="590451" spans="21:21" x14ac:dyDescent="0.15">
      <c r="U590451" s="4"/>
    </row>
    <row r="590461" spans="21:21" x14ac:dyDescent="0.15">
      <c r="U590461" s="4"/>
    </row>
    <row r="590471" spans="21:21" x14ac:dyDescent="0.15">
      <c r="U590471" s="4"/>
    </row>
    <row r="590481" spans="21:21" x14ac:dyDescent="0.15">
      <c r="U590481" s="4"/>
    </row>
    <row r="590491" spans="21:21" x14ac:dyDescent="0.15">
      <c r="U590491" s="4"/>
    </row>
    <row r="590501" spans="21:21" x14ac:dyDescent="0.15">
      <c r="U590501" s="4"/>
    </row>
    <row r="590511" spans="21:21" x14ac:dyDescent="0.15">
      <c r="U590511" s="4"/>
    </row>
    <row r="590521" spans="21:21" x14ac:dyDescent="0.15">
      <c r="U590521" s="4"/>
    </row>
    <row r="590531" spans="21:21" x14ac:dyDescent="0.15">
      <c r="U590531" s="4"/>
    </row>
    <row r="590541" spans="21:21" x14ac:dyDescent="0.15">
      <c r="U590541" s="4"/>
    </row>
    <row r="590551" spans="21:21" x14ac:dyDescent="0.15">
      <c r="U590551" s="4"/>
    </row>
    <row r="590561" spans="21:21" x14ac:dyDescent="0.15">
      <c r="U590561" s="4"/>
    </row>
    <row r="590571" spans="21:21" x14ac:dyDescent="0.15">
      <c r="U590571" s="4"/>
    </row>
    <row r="590581" spans="21:21" x14ac:dyDescent="0.15">
      <c r="U590581" s="4"/>
    </row>
    <row r="590591" spans="21:21" x14ac:dyDescent="0.15">
      <c r="U590591" s="4"/>
    </row>
    <row r="590601" spans="21:21" x14ac:dyDescent="0.15">
      <c r="U590601" s="4"/>
    </row>
    <row r="590611" spans="21:21" x14ac:dyDescent="0.15">
      <c r="U590611" s="4"/>
    </row>
    <row r="590621" spans="21:21" x14ac:dyDescent="0.15">
      <c r="U590621" s="4"/>
    </row>
    <row r="590631" spans="21:21" x14ac:dyDescent="0.15">
      <c r="U590631" s="4"/>
    </row>
    <row r="590641" spans="21:21" x14ac:dyDescent="0.15">
      <c r="U590641" s="4"/>
    </row>
    <row r="590651" spans="21:21" x14ac:dyDescent="0.15">
      <c r="U590651" s="4"/>
    </row>
    <row r="590661" spans="21:21" x14ac:dyDescent="0.15">
      <c r="U590661" s="4"/>
    </row>
    <row r="590671" spans="21:21" x14ac:dyDescent="0.15">
      <c r="U590671" s="4"/>
    </row>
    <row r="590681" spans="21:21" x14ac:dyDescent="0.15">
      <c r="U590681" s="4"/>
    </row>
    <row r="590691" spans="21:21" x14ac:dyDescent="0.15">
      <c r="U590691" s="4"/>
    </row>
    <row r="590701" spans="21:21" x14ac:dyDescent="0.15">
      <c r="U590701" s="4"/>
    </row>
    <row r="590711" spans="21:21" x14ac:dyDescent="0.15">
      <c r="U590711" s="4"/>
    </row>
    <row r="590721" spans="21:21" x14ac:dyDescent="0.15">
      <c r="U590721" s="4"/>
    </row>
    <row r="590731" spans="21:21" x14ac:dyDescent="0.15">
      <c r="U590731" s="4"/>
    </row>
    <row r="590741" spans="21:21" x14ac:dyDescent="0.15">
      <c r="U590741" s="4"/>
    </row>
    <row r="590751" spans="21:21" x14ac:dyDescent="0.15">
      <c r="U590751" s="4"/>
    </row>
    <row r="590761" spans="21:21" x14ac:dyDescent="0.15">
      <c r="U590761" s="4"/>
    </row>
    <row r="590771" spans="21:21" x14ac:dyDescent="0.15">
      <c r="U590771" s="4"/>
    </row>
    <row r="590781" spans="21:21" x14ac:dyDescent="0.15">
      <c r="U590781" s="4"/>
    </row>
    <row r="590791" spans="21:21" x14ac:dyDescent="0.15">
      <c r="U590791" s="4"/>
    </row>
    <row r="590801" spans="21:21" x14ac:dyDescent="0.15">
      <c r="U590801" s="4"/>
    </row>
    <row r="590811" spans="21:21" x14ac:dyDescent="0.15">
      <c r="U590811" s="4"/>
    </row>
    <row r="590821" spans="21:21" x14ac:dyDescent="0.15">
      <c r="U590821" s="4"/>
    </row>
    <row r="590831" spans="21:21" x14ac:dyDescent="0.15">
      <c r="U590831" s="4"/>
    </row>
    <row r="590841" spans="21:21" x14ac:dyDescent="0.15">
      <c r="U590841" s="4"/>
    </row>
    <row r="590851" spans="21:21" x14ac:dyDescent="0.15">
      <c r="U590851" s="4"/>
    </row>
    <row r="590861" spans="21:21" x14ac:dyDescent="0.15">
      <c r="U590861" s="4"/>
    </row>
    <row r="590871" spans="21:21" x14ac:dyDescent="0.15">
      <c r="U590871" s="4"/>
    </row>
    <row r="590881" spans="21:21" x14ac:dyDescent="0.15">
      <c r="U590881" s="4"/>
    </row>
    <row r="590891" spans="21:21" x14ac:dyDescent="0.15">
      <c r="U590891" s="4"/>
    </row>
    <row r="590901" spans="21:21" x14ac:dyDescent="0.15">
      <c r="U590901" s="4"/>
    </row>
    <row r="590911" spans="21:21" x14ac:dyDescent="0.15">
      <c r="U590911" s="4"/>
    </row>
    <row r="590921" spans="21:21" x14ac:dyDescent="0.15">
      <c r="U590921" s="4"/>
    </row>
    <row r="590931" spans="21:21" x14ac:dyDescent="0.15">
      <c r="U590931" s="4"/>
    </row>
    <row r="590941" spans="21:21" x14ac:dyDescent="0.15">
      <c r="U590941" s="4"/>
    </row>
    <row r="590951" spans="21:21" x14ac:dyDescent="0.15">
      <c r="U590951" s="4"/>
    </row>
    <row r="590961" spans="21:21" x14ac:dyDescent="0.15">
      <c r="U590961" s="4"/>
    </row>
    <row r="590971" spans="21:21" x14ac:dyDescent="0.15">
      <c r="U590971" s="4"/>
    </row>
    <row r="590981" spans="21:21" x14ac:dyDescent="0.15">
      <c r="U590981" s="4"/>
    </row>
    <row r="590991" spans="21:21" x14ac:dyDescent="0.15">
      <c r="U590991" s="4"/>
    </row>
    <row r="591001" spans="21:21" x14ac:dyDescent="0.15">
      <c r="U591001" s="4"/>
    </row>
    <row r="591011" spans="21:21" x14ac:dyDescent="0.15">
      <c r="U591011" s="4"/>
    </row>
    <row r="591021" spans="21:21" x14ac:dyDescent="0.15">
      <c r="U591021" s="4"/>
    </row>
    <row r="591031" spans="21:21" x14ac:dyDescent="0.15">
      <c r="U591031" s="4"/>
    </row>
    <row r="591041" spans="21:21" x14ac:dyDescent="0.15">
      <c r="U591041" s="4"/>
    </row>
    <row r="591051" spans="21:21" x14ac:dyDescent="0.15">
      <c r="U591051" s="4"/>
    </row>
    <row r="591061" spans="21:21" x14ac:dyDescent="0.15">
      <c r="U591061" s="4"/>
    </row>
    <row r="591071" spans="21:21" x14ac:dyDescent="0.15">
      <c r="U591071" s="4"/>
    </row>
    <row r="591081" spans="21:21" x14ac:dyDescent="0.15">
      <c r="U591081" s="4"/>
    </row>
    <row r="591091" spans="21:21" x14ac:dyDescent="0.15">
      <c r="U591091" s="4"/>
    </row>
    <row r="591101" spans="21:21" x14ac:dyDescent="0.15">
      <c r="U591101" s="4"/>
    </row>
    <row r="591111" spans="21:21" x14ac:dyDescent="0.15">
      <c r="U591111" s="4"/>
    </row>
    <row r="591121" spans="21:21" x14ac:dyDescent="0.15">
      <c r="U591121" s="4"/>
    </row>
    <row r="591131" spans="21:21" x14ac:dyDescent="0.15">
      <c r="U591131" s="4"/>
    </row>
    <row r="591141" spans="21:21" x14ac:dyDescent="0.15">
      <c r="U591141" s="4"/>
    </row>
    <row r="591151" spans="21:21" x14ac:dyDescent="0.15">
      <c r="U591151" s="4"/>
    </row>
    <row r="591161" spans="21:21" x14ac:dyDescent="0.15">
      <c r="U591161" s="4"/>
    </row>
    <row r="591171" spans="21:21" x14ac:dyDescent="0.15">
      <c r="U591171" s="4"/>
    </row>
    <row r="591181" spans="21:21" x14ac:dyDescent="0.15">
      <c r="U591181" s="4"/>
    </row>
    <row r="591191" spans="21:21" x14ac:dyDescent="0.15">
      <c r="U591191" s="4"/>
    </row>
    <row r="591201" spans="21:21" x14ac:dyDescent="0.15">
      <c r="U591201" s="4"/>
    </row>
    <row r="591211" spans="21:21" x14ac:dyDescent="0.15">
      <c r="U591211" s="4"/>
    </row>
    <row r="591221" spans="21:21" x14ac:dyDescent="0.15">
      <c r="U591221" s="4"/>
    </row>
    <row r="591231" spans="21:21" x14ac:dyDescent="0.15">
      <c r="U591231" s="4"/>
    </row>
    <row r="591241" spans="21:21" x14ac:dyDescent="0.15">
      <c r="U591241" s="4"/>
    </row>
    <row r="591251" spans="21:21" x14ac:dyDescent="0.15">
      <c r="U591251" s="4"/>
    </row>
    <row r="591261" spans="21:21" x14ac:dyDescent="0.15">
      <c r="U591261" s="4"/>
    </row>
    <row r="591271" spans="21:21" x14ac:dyDescent="0.15">
      <c r="U591271" s="4"/>
    </row>
    <row r="591281" spans="21:21" x14ac:dyDescent="0.15">
      <c r="U591281" s="4"/>
    </row>
    <row r="591291" spans="21:21" x14ac:dyDescent="0.15">
      <c r="U591291" s="4"/>
    </row>
    <row r="591301" spans="21:21" x14ac:dyDescent="0.15">
      <c r="U591301" s="4"/>
    </row>
    <row r="591311" spans="21:21" x14ac:dyDescent="0.15">
      <c r="U591311" s="4"/>
    </row>
    <row r="591321" spans="21:21" x14ac:dyDescent="0.15">
      <c r="U591321" s="4"/>
    </row>
    <row r="591331" spans="21:21" x14ac:dyDescent="0.15">
      <c r="U591331" s="4"/>
    </row>
    <row r="591341" spans="21:21" x14ac:dyDescent="0.15">
      <c r="U591341" s="4"/>
    </row>
    <row r="591351" spans="21:21" x14ac:dyDescent="0.15">
      <c r="U591351" s="4"/>
    </row>
    <row r="591361" spans="21:21" x14ac:dyDescent="0.15">
      <c r="U591361" s="4"/>
    </row>
    <row r="591371" spans="21:21" x14ac:dyDescent="0.15">
      <c r="U591371" s="4"/>
    </row>
    <row r="591381" spans="21:21" x14ac:dyDescent="0.15">
      <c r="U591381" s="4"/>
    </row>
    <row r="591391" spans="21:21" x14ac:dyDescent="0.15">
      <c r="U591391" s="4"/>
    </row>
    <row r="591401" spans="21:21" x14ac:dyDescent="0.15">
      <c r="U591401" s="4"/>
    </row>
    <row r="591411" spans="21:21" x14ac:dyDescent="0.15">
      <c r="U591411" s="4"/>
    </row>
    <row r="591421" spans="21:21" x14ac:dyDescent="0.15">
      <c r="U591421" s="4"/>
    </row>
    <row r="591431" spans="21:21" x14ac:dyDescent="0.15">
      <c r="U591431" s="4"/>
    </row>
    <row r="591441" spans="21:21" x14ac:dyDescent="0.15">
      <c r="U591441" s="4"/>
    </row>
    <row r="591451" spans="21:21" x14ac:dyDescent="0.15">
      <c r="U591451" s="4"/>
    </row>
    <row r="591461" spans="21:21" x14ac:dyDescent="0.15">
      <c r="U591461" s="4"/>
    </row>
    <row r="591471" spans="21:21" x14ac:dyDescent="0.15">
      <c r="U591471" s="4"/>
    </row>
    <row r="591481" spans="21:21" x14ac:dyDescent="0.15">
      <c r="U591481" s="4"/>
    </row>
    <row r="591491" spans="21:21" x14ac:dyDescent="0.15">
      <c r="U591491" s="4"/>
    </row>
    <row r="591501" spans="21:21" x14ac:dyDescent="0.15">
      <c r="U591501" s="4"/>
    </row>
    <row r="591511" spans="21:21" x14ac:dyDescent="0.15">
      <c r="U591511" s="4"/>
    </row>
    <row r="591521" spans="21:21" x14ac:dyDescent="0.15">
      <c r="U591521" s="4"/>
    </row>
    <row r="591531" spans="21:21" x14ac:dyDescent="0.15">
      <c r="U591531" s="4"/>
    </row>
    <row r="591541" spans="21:21" x14ac:dyDescent="0.15">
      <c r="U591541" s="4"/>
    </row>
    <row r="591551" spans="21:21" x14ac:dyDescent="0.15">
      <c r="U591551" s="4"/>
    </row>
    <row r="591561" spans="21:21" x14ac:dyDescent="0.15">
      <c r="U591561" s="4"/>
    </row>
    <row r="591571" spans="21:21" x14ac:dyDescent="0.15">
      <c r="U591571" s="4"/>
    </row>
    <row r="591581" spans="21:21" x14ac:dyDescent="0.15">
      <c r="U591581" s="4"/>
    </row>
    <row r="591591" spans="21:21" x14ac:dyDescent="0.15">
      <c r="U591591" s="4"/>
    </row>
    <row r="591601" spans="21:21" x14ac:dyDescent="0.15">
      <c r="U591601" s="4"/>
    </row>
    <row r="591611" spans="21:21" x14ac:dyDescent="0.15">
      <c r="U591611" s="4"/>
    </row>
    <row r="591621" spans="21:21" x14ac:dyDescent="0.15">
      <c r="U591621" s="4"/>
    </row>
    <row r="591631" spans="21:21" x14ac:dyDescent="0.15">
      <c r="U591631" s="4"/>
    </row>
    <row r="591641" spans="21:21" x14ac:dyDescent="0.15">
      <c r="U591641" s="4"/>
    </row>
    <row r="591651" spans="21:21" x14ac:dyDescent="0.15">
      <c r="U591651" s="4"/>
    </row>
    <row r="591661" spans="21:21" x14ac:dyDescent="0.15">
      <c r="U591661" s="4"/>
    </row>
    <row r="591671" spans="21:21" x14ac:dyDescent="0.15">
      <c r="U591671" s="4"/>
    </row>
    <row r="591681" spans="21:21" x14ac:dyDescent="0.15">
      <c r="U591681" s="4"/>
    </row>
    <row r="591691" spans="21:21" x14ac:dyDescent="0.15">
      <c r="U591691" s="4"/>
    </row>
    <row r="591701" spans="21:21" x14ac:dyDescent="0.15">
      <c r="U591701" s="4"/>
    </row>
    <row r="591711" spans="21:21" x14ac:dyDescent="0.15">
      <c r="U591711" s="4"/>
    </row>
    <row r="591721" spans="21:21" x14ac:dyDescent="0.15">
      <c r="U591721" s="4"/>
    </row>
    <row r="591731" spans="21:21" x14ac:dyDescent="0.15">
      <c r="U591731" s="4"/>
    </row>
    <row r="591741" spans="21:21" x14ac:dyDescent="0.15">
      <c r="U591741" s="4"/>
    </row>
    <row r="591751" spans="21:21" x14ac:dyDescent="0.15">
      <c r="U591751" s="4"/>
    </row>
    <row r="591761" spans="21:21" x14ac:dyDescent="0.15">
      <c r="U591761" s="4"/>
    </row>
    <row r="591771" spans="21:21" x14ac:dyDescent="0.15">
      <c r="U591771" s="4"/>
    </row>
    <row r="591781" spans="21:21" x14ac:dyDescent="0.15">
      <c r="U591781" s="4"/>
    </row>
    <row r="591791" spans="21:21" x14ac:dyDescent="0.15">
      <c r="U591791" s="4"/>
    </row>
    <row r="591801" spans="21:21" x14ac:dyDescent="0.15">
      <c r="U591801" s="4"/>
    </row>
    <row r="591811" spans="21:21" x14ac:dyDescent="0.15">
      <c r="U591811" s="4"/>
    </row>
    <row r="591821" spans="21:21" x14ac:dyDescent="0.15">
      <c r="U591821" s="4"/>
    </row>
    <row r="591831" spans="21:21" x14ac:dyDescent="0.15">
      <c r="U591831" s="4"/>
    </row>
    <row r="591841" spans="21:21" x14ac:dyDescent="0.15">
      <c r="U591841" s="4"/>
    </row>
    <row r="591851" spans="21:21" x14ac:dyDescent="0.15">
      <c r="U591851" s="4"/>
    </row>
    <row r="591861" spans="21:21" x14ac:dyDescent="0.15">
      <c r="U591861" s="4"/>
    </row>
    <row r="591871" spans="21:21" x14ac:dyDescent="0.15">
      <c r="U591871" s="4"/>
    </row>
    <row r="591881" spans="21:21" x14ac:dyDescent="0.15">
      <c r="U591881" s="4"/>
    </row>
    <row r="591891" spans="21:21" x14ac:dyDescent="0.15">
      <c r="U591891" s="4"/>
    </row>
    <row r="591901" spans="21:21" x14ac:dyDescent="0.15">
      <c r="U591901" s="4"/>
    </row>
    <row r="591911" spans="21:21" x14ac:dyDescent="0.15">
      <c r="U591911" s="4"/>
    </row>
    <row r="591921" spans="21:21" x14ac:dyDescent="0.15">
      <c r="U591921" s="4"/>
    </row>
    <row r="591931" spans="21:21" x14ac:dyDescent="0.15">
      <c r="U591931" s="4"/>
    </row>
    <row r="591941" spans="21:21" x14ac:dyDescent="0.15">
      <c r="U591941" s="4"/>
    </row>
    <row r="591951" spans="21:21" x14ac:dyDescent="0.15">
      <c r="U591951" s="4"/>
    </row>
    <row r="591961" spans="21:21" x14ac:dyDescent="0.15">
      <c r="U591961" s="4"/>
    </row>
    <row r="591971" spans="21:21" x14ac:dyDescent="0.15">
      <c r="U591971" s="4"/>
    </row>
    <row r="591981" spans="21:21" x14ac:dyDescent="0.15">
      <c r="U591981" s="4"/>
    </row>
    <row r="591991" spans="21:21" x14ac:dyDescent="0.15">
      <c r="U591991" s="4"/>
    </row>
    <row r="592001" spans="21:21" x14ac:dyDescent="0.15">
      <c r="U592001" s="4"/>
    </row>
    <row r="592011" spans="21:21" x14ac:dyDescent="0.15">
      <c r="U592011" s="4"/>
    </row>
    <row r="592021" spans="21:21" x14ac:dyDescent="0.15">
      <c r="U592021" s="4"/>
    </row>
    <row r="592031" spans="21:21" x14ac:dyDescent="0.15">
      <c r="U592031" s="4"/>
    </row>
    <row r="592041" spans="21:21" x14ac:dyDescent="0.15">
      <c r="U592041" s="4"/>
    </row>
    <row r="592051" spans="21:21" x14ac:dyDescent="0.15">
      <c r="U592051" s="4"/>
    </row>
    <row r="592061" spans="21:21" x14ac:dyDescent="0.15">
      <c r="U592061" s="4"/>
    </row>
    <row r="592071" spans="21:21" x14ac:dyDescent="0.15">
      <c r="U592071" s="4"/>
    </row>
    <row r="592081" spans="21:21" x14ac:dyDescent="0.15">
      <c r="U592081" s="4"/>
    </row>
    <row r="592091" spans="21:21" x14ac:dyDescent="0.15">
      <c r="U592091" s="4"/>
    </row>
    <row r="592101" spans="21:21" x14ac:dyDescent="0.15">
      <c r="U592101" s="4"/>
    </row>
    <row r="592111" spans="21:21" x14ac:dyDescent="0.15">
      <c r="U592111" s="4"/>
    </row>
    <row r="592121" spans="21:21" x14ac:dyDescent="0.15">
      <c r="U592121" s="4"/>
    </row>
    <row r="592131" spans="21:21" x14ac:dyDescent="0.15">
      <c r="U592131" s="4"/>
    </row>
    <row r="592141" spans="21:21" x14ac:dyDescent="0.15">
      <c r="U592141" s="4"/>
    </row>
    <row r="592151" spans="21:21" x14ac:dyDescent="0.15">
      <c r="U592151" s="4"/>
    </row>
    <row r="592161" spans="21:21" x14ac:dyDescent="0.15">
      <c r="U592161" s="4"/>
    </row>
    <row r="592171" spans="21:21" x14ac:dyDescent="0.15">
      <c r="U592171" s="4"/>
    </row>
    <row r="592181" spans="21:21" x14ac:dyDescent="0.15">
      <c r="U592181" s="4"/>
    </row>
    <row r="592191" spans="21:21" x14ac:dyDescent="0.15">
      <c r="U592191" s="4"/>
    </row>
    <row r="592201" spans="21:21" x14ac:dyDescent="0.15">
      <c r="U592201" s="4"/>
    </row>
    <row r="592211" spans="21:21" x14ac:dyDescent="0.15">
      <c r="U592211" s="4"/>
    </row>
    <row r="592221" spans="21:21" x14ac:dyDescent="0.15">
      <c r="U592221" s="4"/>
    </row>
    <row r="592231" spans="21:21" x14ac:dyDescent="0.15">
      <c r="U592231" s="4"/>
    </row>
    <row r="592241" spans="21:21" x14ac:dyDescent="0.15">
      <c r="U592241" s="4"/>
    </row>
    <row r="592251" spans="21:21" x14ac:dyDescent="0.15">
      <c r="U592251" s="4"/>
    </row>
    <row r="592261" spans="21:21" x14ac:dyDescent="0.15">
      <c r="U592261" s="4"/>
    </row>
    <row r="592271" spans="21:21" x14ac:dyDescent="0.15">
      <c r="U592271" s="4"/>
    </row>
    <row r="592281" spans="21:21" x14ac:dyDescent="0.15">
      <c r="U592281" s="4"/>
    </row>
    <row r="592291" spans="21:21" x14ac:dyDescent="0.15">
      <c r="U592291" s="4"/>
    </row>
    <row r="592301" spans="21:21" x14ac:dyDescent="0.15">
      <c r="U592301" s="4"/>
    </row>
    <row r="592311" spans="21:21" x14ac:dyDescent="0.15">
      <c r="U592311" s="4"/>
    </row>
    <row r="592321" spans="21:21" x14ac:dyDescent="0.15">
      <c r="U592321" s="4"/>
    </row>
    <row r="592331" spans="21:21" x14ac:dyDescent="0.15">
      <c r="U592331" s="4"/>
    </row>
    <row r="592341" spans="21:21" x14ac:dyDescent="0.15">
      <c r="U592341" s="4"/>
    </row>
    <row r="592351" spans="21:21" x14ac:dyDescent="0.15">
      <c r="U592351" s="4"/>
    </row>
    <row r="592361" spans="21:21" x14ac:dyDescent="0.15">
      <c r="U592361" s="4"/>
    </row>
    <row r="592371" spans="21:21" x14ac:dyDescent="0.15">
      <c r="U592371" s="4"/>
    </row>
    <row r="592381" spans="21:21" x14ac:dyDescent="0.15">
      <c r="U592381" s="4"/>
    </row>
    <row r="592391" spans="21:21" x14ac:dyDescent="0.15">
      <c r="U592391" s="4"/>
    </row>
    <row r="592401" spans="21:21" x14ac:dyDescent="0.15">
      <c r="U592401" s="4"/>
    </row>
    <row r="592411" spans="21:21" x14ac:dyDescent="0.15">
      <c r="U592411" s="4"/>
    </row>
    <row r="592421" spans="21:21" x14ac:dyDescent="0.15">
      <c r="U592421" s="4"/>
    </row>
    <row r="592431" spans="21:21" x14ac:dyDescent="0.15">
      <c r="U592431" s="4"/>
    </row>
    <row r="592441" spans="21:21" x14ac:dyDescent="0.15">
      <c r="U592441" s="4"/>
    </row>
    <row r="592451" spans="21:21" x14ac:dyDescent="0.15">
      <c r="U592451" s="4"/>
    </row>
    <row r="592461" spans="21:21" x14ac:dyDescent="0.15">
      <c r="U592461" s="4"/>
    </row>
    <row r="592471" spans="21:21" x14ac:dyDescent="0.15">
      <c r="U592471" s="4"/>
    </row>
    <row r="592481" spans="21:21" x14ac:dyDescent="0.15">
      <c r="U592481" s="4"/>
    </row>
    <row r="592491" spans="21:21" x14ac:dyDescent="0.15">
      <c r="U592491" s="4"/>
    </row>
    <row r="592501" spans="21:21" x14ac:dyDescent="0.15">
      <c r="U592501" s="4"/>
    </row>
    <row r="592511" spans="21:21" x14ac:dyDescent="0.15">
      <c r="U592511" s="4"/>
    </row>
    <row r="592521" spans="21:21" x14ac:dyDescent="0.15">
      <c r="U592521" s="4"/>
    </row>
    <row r="592531" spans="21:21" x14ac:dyDescent="0.15">
      <c r="U592531" s="4"/>
    </row>
    <row r="592541" spans="21:21" x14ac:dyDescent="0.15">
      <c r="U592541" s="4"/>
    </row>
    <row r="592551" spans="21:21" x14ac:dyDescent="0.15">
      <c r="U592551" s="4"/>
    </row>
    <row r="592561" spans="21:21" x14ac:dyDescent="0.15">
      <c r="U592561" s="4"/>
    </row>
    <row r="592571" spans="21:21" x14ac:dyDescent="0.15">
      <c r="U592571" s="4"/>
    </row>
    <row r="592581" spans="21:21" x14ac:dyDescent="0.15">
      <c r="U592581" s="4"/>
    </row>
    <row r="592591" spans="21:21" x14ac:dyDescent="0.15">
      <c r="U592591" s="4"/>
    </row>
    <row r="592601" spans="21:21" x14ac:dyDescent="0.15">
      <c r="U592601" s="4"/>
    </row>
    <row r="592611" spans="21:21" x14ac:dyDescent="0.15">
      <c r="U592611" s="4"/>
    </row>
    <row r="592621" spans="21:21" x14ac:dyDescent="0.15">
      <c r="U592621" s="4"/>
    </row>
    <row r="592631" spans="21:21" x14ac:dyDescent="0.15">
      <c r="U592631" s="4"/>
    </row>
    <row r="592641" spans="21:21" x14ac:dyDescent="0.15">
      <c r="U592641" s="4"/>
    </row>
    <row r="592651" spans="21:21" x14ac:dyDescent="0.15">
      <c r="U592651" s="4"/>
    </row>
    <row r="592661" spans="21:21" x14ac:dyDescent="0.15">
      <c r="U592661" s="4"/>
    </row>
    <row r="592671" spans="21:21" x14ac:dyDescent="0.15">
      <c r="U592671" s="4"/>
    </row>
    <row r="592681" spans="21:21" x14ac:dyDescent="0.15">
      <c r="U592681" s="4"/>
    </row>
    <row r="592691" spans="21:21" x14ac:dyDescent="0.15">
      <c r="U592691" s="4"/>
    </row>
    <row r="592701" spans="21:21" x14ac:dyDescent="0.15">
      <c r="U592701" s="4"/>
    </row>
    <row r="592711" spans="21:21" x14ac:dyDescent="0.15">
      <c r="U592711" s="4"/>
    </row>
    <row r="592721" spans="21:21" x14ac:dyDescent="0.15">
      <c r="U592721" s="4"/>
    </row>
    <row r="592731" spans="21:21" x14ac:dyDescent="0.15">
      <c r="U592731" s="4"/>
    </row>
    <row r="592741" spans="21:21" x14ac:dyDescent="0.15">
      <c r="U592741" s="4"/>
    </row>
    <row r="592751" spans="21:21" x14ac:dyDescent="0.15">
      <c r="U592751" s="4"/>
    </row>
    <row r="592761" spans="21:21" x14ac:dyDescent="0.15">
      <c r="U592761" s="4"/>
    </row>
    <row r="592771" spans="21:21" x14ac:dyDescent="0.15">
      <c r="U592771" s="4"/>
    </row>
    <row r="592781" spans="21:21" x14ac:dyDescent="0.15">
      <c r="U592781" s="4"/>
    </row>
    <row r="592791" spans="21:21" x14ac:dyDescent="0.15">
      <c r="U592791" s="4"/>
    </row>
    <row r="592801" spans="21:21" x14ac:dyDescent="0.15">
      <c r="U592801" s="4"/>
    </row>
    <row r="592811" spans="21:21" x14ac:dyDescent="0.15">
      <c r="U592811" s="4"/>
    </row>
    <row r="592821" spans="21:21" x14ac:dyDescent="0.15">
      <c r="U592821" s="4"/>
    </row>
    <row r="592831" spans="21:21" x14ac:dyDescent="0.15">
      <c r="U592831" s="4"/>
    </row>
    <row r="592841" spans="21:21" x14ac:dyDescent="0.15">
      <c r="U592841" s="4"/>
    </row>
    <row r="592851" spans="21:21" x14ac:dyDescent="0.15">
      <c r="U592851" s="4"/>
    </row>
    <row r="592861" spans="21:21" x14ac:dyDescent="0.15">
      <c r="U592861" s="4"/>
    </row>
    <row r="592871" spans="21:21" x14ac:dyDescent="0.15">
      <c r="U592871" s="4"/>
    </row>
    <row r="592881" spans="21:21" x14ac:dyDescent="0.15">
      <c r="U592881" s="4"/>
    </row>
    <row r="592891" spans="21:21" x14ac:dyDescent="0.15">
      <c r="U592891" s="4"/>
    </row>
    <row r="592901" spans="21:21" x14ac:dyDescent="0.15">
      <c r="U592901" s="4"/>
    </row>
    <row r="592911" spans="21:21" x14ac:dyDescent="0.15">
      <c r="U592911" s="4"/>
    </row>
    <row r="592921" spans="21:21" x14ac:dyDescent="0.15">
      <c r="U592921" s="4"/>
    </row>
    <row r="592931" spans="21:21" x14ac:dyDescent="0.15">
      <c r="U592931" s="4"/>
    </row>
    <row r="592941" spans="21:21" x14ac:dyDescent="0.15">
      <c r="U592941" s="4"/>
    </row>
    <row r="592951" spans="21:21" x14ac:dyDescent="0.15">
      <c r="U592951" s="4"/>
    </row>
    <row r="592961" spans="21:21" x14ac:dyDescent="0.15">
      <c r="U592961" s="4"/>
    </row>
    <row r="592971" spans="21:21" x14ac:dyDescent="0.15">
      <c r="U592971" s="4"/>
    </row>
    <row r="592981" spans="21:21" x14ac:dyDescent="0.15">
      <c r="U592981" s="4"/>
    </row>
    <row r="592991" spans="21:21" x14ac:dyDescent="0.15">
      <c r="U592991" s="4"/>
    </row>
    <row r="593001" spans="21:21" x14ac:dyDescent="0.15">
      <c r="U593001" s="4"/>
    </row>
    <row r="593011" spans="21:21" x14ac:dyDescent="0.15">
      <c r="U593011" s="4"/>
    </row>
    <row r="593021" spans="21:21" x14ac:dyDescent="0.15">
      <c r="U593021" s="4"/>
    </row>
    <row r="593031" spans="21:21" x14ac:dyDescent="0.15">
      <c r="U593031" s="4"/>
    </row>
    <row r="593041" spans="21:21" x14ac:dyDescent="0.15">
      <c r="U593041" s="4"/>
    </row>
    <row r="593051" spans="21:21" x14ac:dyDescent="0.15">
      <c r="U593051" s="4"/>
    </row>
    <row r="593061" spans="21:21" x14ac:dyDescent="0.15">
      <c r="U593061" s="4"/>
    </row>
    <row r="593071" spans="21:21" x14ac:dyDescent="0.15">
      <c r="U593071" s="4"/>
    </row>
    <row r="593081" spans="21:21" x14ac:dyDescent="0.15">
      <c r="U593081" s="4"/>
    </row>
    <row r="593091" spans="21:21" x14ac:dyDescent="0.15">
      <c r="U593091" s="4"/>
    </row>
    <row r="593101" spans="21:21" x14ac:dyDescent="0.15">
      <c r="U593101" s="4"/>
    </row>
    <row r="593111" spans="21:21" x14ac:dyDescent="0.15">
      <c r="U593111" s="4"/>
    </row>
    <row r="593121" spans="21:21" x14ac:dyDescent="0.15">
      <c r="U593121" s="4"/>
    </row>
    <row r="593131" spans="21:21" x14ac:dyDescent="0.15">
      <c r="U593131" s="4"/>
    </row>
    <row r="593141" spans="21:21" x14ac:dyDescent="0.15">
      <c r="U593141" s="4"/>
    </row>
    <row r="593151" spans="21:21" x14ac:dyDescent="0.15">
      <c r="U593151" s="4"/>
    </row>
    <row r="593161" spans="21:21" x14ac:dyDescent="0.15">
      <c r="U593161" s="4"/>
    </row>
    <row r="593171" spans="21:21" x14ac:dyDescent="0.15">
      <c r="U593171" s="4"/>
    </row>
    <row r="593181" spans="21:21" x14ac:dyDescent="0.15">
      <c r="U593181" s="4"/>
    </row>
    <row r="593191" spans="21:21" x14ac:dyDescent="0.15">
      <c r="U593191" s="4"/>
    </row>
    <row r="593201" spans="21:21" x14ac:dyDescent="0.15">
      <c r="U593201" s="4"/>
    </row>
    <row r="593211" spans="21:21" x14ac:dyDescent="0.15">
      <c r="U593211" s="4"/>
    </row>
    <row r="593221" spans="21:21" x14ac:dyDescent="0.15">
      <c r="U593221" s="4"/>
    </row>
    <row r="593231" spans="21:21" x14ac:dyDescent="0.15">
      <c r="U593231" s="4"/>
    </row>
    <row r="593241" spans="21:21" x14ac:dyDescent="0.15">
      <c r="U593241" s="4"/>
    </row>
    <row r="593251" spans="21:21" x14ac:dyDescent="0.15">
      <c r="U593251" s="4"/>
    </row>
    <row r="593261" spans="21:21" x14ac:dyDescent="0.15">
      <c r="U593261" s="4"/>
    </row>
    <row r="593271" spans="21:21" x14ac:dyDescent="0.15">
      <c r="U593271" s="4"/>
    </row>
    <row r="593281" spans="21:21" x14ac:dyDescent="0.15">
      <c r="U593281" s="4"/>
    </row>
    <row r="593291" spans="21:21" x14ac:dyDescent="0.15">
      <c r="U593291" s="4"/>
    </row>
    <row r="593301" spans="21:21" x14ac:dyDescent="0.15">
      <c r="U593301" s="4"/>
    </row>
    <row r="593311" spans="21:21" x14ac:dyDescent="0.15">
      <c r="U593311" s="4"/>
    </row>
    <row r="593321" spans="21:21" x14ac:dyDescent="0.15">
      <c r="U593321" s="4"/>
    </row>
    <row r="593331" spans="21:21" x14ac:dyDescent="0.15">
      <c r="U593331" s="4"/>
    </row>
    <row r="593341" spans="21:21" x14ac:dyDescent="0.15">
      <c r="U593341" s="4"/>
    </row>
    <row r="593351" spans="21:21" x14ac:dyDescent="0.15">
      <c r="U593351" s="4"/>
    </row>
    <row r="593361" spans="21:21" x14ac:dyDescent="0.15">
      <c r="U593361" s="4"/>
    </row>
    <row r="593371" spans="21:21" x14ac:dyDescent="0.15">
      <c r="U593371" s="4"/>
    </row>
    <row r="593381" spans="21:21" x14ac:dyDescent="0.15">
      <c r="U593381" s="4"/>
    </row>
    <row r="593391" spans="21:21" x14ac:dyDescent="0.15">
      <c r="U593391" s="4"/>
    </row>
    <row r="593401" spans="21:21" x14ac:dyDescent="0.15">
      <c r="U593401" s="4"/>
    </row>
    <row r="593411" spans="21:21" x14ac:dyDescent="0.15">
      <c r="U593411" s="4"/>
    </row>
    <row r="593421" spans="21:21" x14ac:dyDescent="0.15">
      <c r="U593421" s="4"/>
    </row>
    <row r="593431" spans="21:21" x14ac:dyDescent="0.15">
      <c r="U593431" s="4"/>
    </row>
    <row r="593441" spans="21:21" x14ac:dyDescent="0.15">
      <c r="U593441" s="4"/>
    </row>
    <row r="593451" spans="21:21" x14ac:dyDescent="0.15">
      <c r="U593451" s="4"/>
    </row>
    <row r="593461" spans="21:21" x14ac:dyDescent="0.15">
      <c r="U593461" s="4"/>
    </row>
    <row r="593471" spans="21:21" x14ac:dyDescent="0.15">
      <c r="U593471" s="4"/>
    </row>
    <row r="593481" spans="21:21" x14ac:dyDescent="0.15">
      <c r="U593481" s="4"/>
    </row>
    <row r="593491" spans="21:21" x14ac:dyDescent="0.15">
      <c r="U593491" s="4"/>
    </row>
    <row r="593501" spans="21:21" x14ac:dyDescent="0.15">
      <c r="U593501" s="4"/>
    </row>
    <row r="593511" spans="21:21" x14ac:dyDescent="0.15">
      <c r="U593511" s="4"/>
    </row>
    <row r="593521" spans="21:21" x14ac:dyDescent="0.15">
      <c r="U593521" s="4"/>
    </row>
    <row r="593531" spans="21:21" x14ac:dyDescent="0.15">
      <c r="U593531" s="4"/>
    </row>
    <row r="593541" spans="21:21" x14ac:dyDescent="0.15">
      <c r="U593541" s="4"/>
    </row>
    <row r="593551" spans="21:21" x14ac:dyDescent="0.15">
      <c r="U593551" s="4"/>
    </row>
    <row r="593561" spans="21:21" x14ac:dyDescent="0.15">
      <c r="U593561" s="4"/>
    </row>
    <row r="593571" spans="21:21" x14ac:dyDescent="0.15">
      <c r="U593571" s="4"/>
    </row>
    <row r="593581" spans="21:21" x14ac:dyDescent="0.15">
      <c r="U593581" s="4"/>
    </row>
    <row r="593591" spans="21:21" x14ac:dyDescent="0.15">
      <c r="U593591" s="4"/>
    </row>
    <row r="593601" spans="21:21" x14ac:dyDescent="0.15">
      <c r="U593601" s="4"/>
    </row>
    <row r="593611" spans="21:21" x14ac:dyDescent="0.15">
      <c r="U593611" s="4"/>
    </row>
    <row r="593621" spans="21:21" x14ac:dyDescent="0.15">
      <c r="U593621" s="4"/>
    </row>
    <row r="593631" spans="21:21" x14ac:dyDescent="0.15">
      <c r="U593631" s="4"/>
    </row>
    <row r="593641" spans="21:21" x14ac:dyDescent="0.15">
      <c r="U593641" s="4"/>
    </row>
    <row r="593651" spans="21:21" x14ac:dyDescent="0.15">
      <c r="U593651" s="4"/>
    </row>
    <row r="593661" spans="21:21" x14ac:dyDescent="0.15">
      <c r="U593661" s="4"/>
    </row>
    <row r="593671" spans="21:21" x14ac:dyDescent="0.15">
      <c r="U593671" s="4"/>
    </row>
    <row r="593681" spans="21:21" x14ac:dyDescent="0.15">
      <c r="U593681" s="4"/>
    </row>
    <row r="593691" spans="21:21" x14ac:dyDescent="0.15">
      <c r="U593691" s="4"/>
    </row>
    <row r="593701" spans="21:21" x14ac:dyDescent="0.15">
      <c r="U593701" s="4"/>
    </row>
    <row r="593711" spans="21:21" x14ac:dyDescent="0.15">
      <c r="U593711" s="4"/>
    </row>
    <row r="593721" spans="21:21" x14ac:dyDescent="0.15">
      <c r="U593721" s="4"/>
    </row>
    <row r="593731" spans="21:21" x14ac:dyDescent="0.15">
      <c r="U593731" s="4"/>
    </row>
    <row r="593741" spans="21:21" x14ac:dyDescent="0.15">
      <c r="U593741" s="4"/>
    </row>
    <row r="593751" spans="21:21" x14ac:dyDescent="0.15">
      <c r="U593751" s="4"/>
    </row>
    <row r="593761" spans="21:21" x14ac:dyDescent="0.15">
      <c r="U593761" s="4"/>
    </row>
    <row r="593771" spans="21:21" x14ac:dyDescent="0.15">
      <c r="U593771" s="4"/>
    </row>
    <row r="593781" spans="21:21" x14ac:dyDescent="0.15">
      <c r="U593781" s="4"/>
    </row>
    <row r="593791" spans="21:21" x14ac:dyDescent="0.15">
      <c r="U593791" s="4"/>
    </row>
    <row r="593801" spans="21:21" x14ac:dyDescent="0.15">
      <c r="U593801" s="4"/>
    </row>
    <row r="593811" spans="21:21" x14ac:dyDescent="0.15">
      <c r="U593811" s="4"/>
    </row>
    <row r="593821" spans="21:21" x14ac:dyDescent="0.15">
      <c r="U593821" s="4"/>
    </row>
    <row r="593831" spans="21:21" x14ac:dyDescent="0.15">
      <c r="U593831" s="4"/>
    </row>
    <row r="593841" spans="21:21" x14ac:dyDescent="0.15">
      <c r="U593841" s="4"/>
    </row>
    <row r="593851" spans="21:21" x14ac:dyDescent="0.15">
      <c r="U593851" s="4"/>
    </row>
    <row r="593861" spans="21:21" x14ac:dyDescent="0.15">
      <c r="U593861" s="4"/>
    </row>
    <row r="593871" spans="21:21" x14ac:dyDescent="0.15">
      <c r="U593871" s="4"/>
    </row>
    <row r="593881" spans="21:21" x14ac:dyDescent="0.15">
      <c r="U593881" s="4"/>
    </row>
    <row r="593891" spans="21:21" x14ac:dyDescent="0.15">
      <c r="U593891" s="4"/>
    </row>
    <row r="593901" spans="21:21" x14ac:dyDescent="0.15">
      <c r="U593901" s="4"/>
    </row>
    <row r="593911" spans="21:21" x14ac:dyDescent="0.15">
      <c r="U593911" s="4"/>
    </row>
    <row r="593921" spans="21:21" x14ac:dyDescent="0.15">
      <c r="U593921" s="4"/>
    </row>
    <row r="593931" spans="21:21" x14ac:dyDescent="0.15">
      <c r="U593931" s="4"/>
    </row>
    <row r="593941" spans="21:21" x14ac:dyDescent="0.15">
      <c r="U593941" s="4"/>
    </row>
    <row r="593951" spans="21:21" x14ac:dyDescent="0.15">
      <c r="U593951" s="4"/>
    </row>
    <row r="593961" spans="21:21" x14ac:dyDescent="0.15">
      <c r="U593961" s="4"/>
    </row>
    <row r="593971" spans="21:21" x14ac:dyDescent="0.15">
      <c r="U593971" s="4"/>
    </row>
    <row r="593981" spans="21:21" x14ac:dyDescent="0.15">
      <c r="U593981" s="4"/>
    </row>
    <row r="593991" spans="21:21" x14ac:dyDescent="0.15">
      <c r="U593991" s="4"/>
    </row>
    <row r="594001" spans="21:21" x14ac:dyDescent="0.15">
      <c r="U594001" s="4"/>
    </row>
    <row r="594011" spans="21:21" x14ac:dyDescent="0.15">
      <c r="U594011" s="4"/>
    </row>
    <row r="594021" spans="21:21" x14ac:dyDescent="0.15">
      <c r="U594021" s="4"/>
    </row>
    <row r="594031" spans="21:21" x14ac:dyDescent="0.15">
      <c r="U594031" s="4"/>
    </row>
    <row r="594041" spans="21:21" x14ac:dyDescent="0.15">
      <c r="U594041" s="4"/>
    </row>
    <row r="594051" spans="21:21" x14ac:dyDescent="0.15">
      <c r="U594051" s="4"/>
    </row>
    <row r="594061" spans="21:21" x14ac:dyDescent="0.15">
      <c r="U594061" s="4"/>
    </row>
    <row r="594071" spans="21:21" x14ac:dyDescent="0.15">
      <c r="U594071" s="4"/>
    </row>
    <row r="594081" spans="21:21" x14ac:dyDescent="0.15">
      <c r="U594081" s="4"/>
    </row>
    <row r="594091" spans="21:21" x14ac:dyDescent="0.15">
      <c r="U594091" s="4"/>
    </row>
    <row r="594101" spans="21:21" x14ac:dyDescent="0.15">
      <c r="U594101" s="4"/>
    </row>
    <row r="594111" spans="21:21" x14ac:dyDescent="0.15">
      <c r="U594111" s="4"/>
    </row>
    <row r="594121" spans="21:21" x14ac:dyDescent="0.15">
      <c r="U594121" s="4"/>
    </row>
    <row r="594131" spans="21:21" x14ac:dyDescent="0.15">
      <c r="U594131" s="4"/>
    </row>
    <row r="594141" spans="21:21" x14ac:dyDescent="0.15">
      <c r="U594141" s="4"/>
    </row>
    <row r="594151" spans="21:21" x14ac:dyDescent="0.15">
      <c r="U594151" s="4"/>
    </row>
    <row r="594161" spans="21:21" x14ac:dyDescent="0.15">
      <c r="U594161" s="4"/>
    </row>
    <row r="594171" spans="21:21" x14ac:dyDescent="0.15">
      <c r="U594171" s="4"/>
    </row>
    <row r="594181" spans="21:21" x14ac:dyDescent="0.15">
      <c r="U594181" s="4"/>
    </row>
    <row r="594191" spans="21:21" x14ac:dyDescent="0.15">
      <c r="U594191" s="4"/>
    </row>
    <row r="594201" spans="21:21" x14ac:dyDescent="0.15">
      <c r="U594201" s="4"/>
    </row>
    <row r="594211" spans="21:21" x14ac:dyDescent="0.15">
      <c r="U594211" s="4"/>
    </row>
    <row r="594221" spans="21:21" x14ac:dyDescent="0.15">
      <c r="U594221" s="4"/>
    </row>
    <row r="594231" spans="21:21" x14ac:dyDescent="0.15">
      <c r="U594231" s="4"/>
    </row>
    <row r="594241" spans="21:21" x14ac:dyDescent="0.15">
      <c r="U594241" s="4"/>
    </row>
    <row r="594251" spans="21:21" x14ac:dyDescent="0.15">
      <c r="U594251" s="4"/>
    </row>
    <row r="594261" spans="21:21" x14ac:dyDescent="0.15">
      <c r="U594261" s="4"/>
    </row>
    <row r="594271" spans="21:21" x14ac:dyDescent="0.15">
      <c r="U594271" s="4"/>
    </row>
    <row r="594281" spans="21:21" x14ac:dyDescent="0.15">
      <c r="U594281" s="4"/>
    </row>
    <row r="594291" spans="21:21" x14ac:dyDescent="0.15">
      <c r="U594291" s="4"/>
    </row>
    <row r="594301" spans="21:21" x14ac:dyDescent="0.15">
      <c r="U594301" s="4"/>
    </row>
    <row r="594311" spans="21:21" x14ac:dyDescent="0.15">
      <c r="U594311" s="4"/>
    </row>
    <row r="594321" spans="21:21" x14ac:dyDescent="0.15">
      <c r="U594321" s="4"/>
    </row>
    <row r="594331" spans="21:21" x14ac:dyDescent="0.15">
      <c r="U594331" s="4"/>
    </row>
    <row r="594341" spans="21:21" x14ac:dyDescent="0.15">
      <c r="U594341" s="4"/>
    </row>
    <row r="594351" spans="21:21" x14ac:dyDescent="0.15">
      <c r="U594351" s="4"/>
    </row>
    <row r="594361" spans="21:21" x14ac:dyDescent="0.15">
      <c r="U594361" s="4"/>
    </row>
    <row r="594371" spans="21:21" x14ac:dyDescent="0.15">
      <c r="U594371" s="4"/>
    </row>
    <row r="594381" spans="21:21" x14ac:dyDescent="0.15">
      <c r="U594381" s="4"/>
    </row>
    <row r="594391" spans="21:21" x14ac:dyDescent="0.15">
      <c r="U594391" s="4"/>
    </row>
    <row r="594401" spans="21:21" x14ac:dyDescent="0.15">
      <c r="U594401" s="4"/>
    </row>
    <row r="594411" spans="21:21" x14ac:dyDescent="0.15">
      <c r="U594411" s="4"/>
    </row>
    <row r="594421" spans="21:21" x14ac:dyDescent="0.15">
      <c r="U594421" s="4"/>
    </row>
    <row r="594431" spans="21:21" x14ac:dyDescent="0.15">
      <c r="U594431" s="4"/>
    </row>
    <row r="594441" spans="21:21" x14ac:dyDescent="0.15">
      <c r="U594441" s="4"/>
    </row>
    <row r="594451" spans="21:21" x14ac:dyDescent="0.15">
      <c r="U594451" s="4"/>
    </row>
    <row r="594461" spans="21:21" x14ac:dyDescent="0.15">
      <c r="U594461" s="4"/>
    </row>
    <row r="594471" spans="21:21" x14ac:dyDescent="0.15">
      <c r="U594471" s="4"/>
    </row>
    <row r="594481" spans="21:21" x14ac:dyDescent="0.15">
      <c r="U594481" s="4"/>
    </row>
    <row r="594491" spans="21:21" x14ac:dyDescent="0.15">
      <c r="U594491" s="4"/>
    </row>
    <row r="594501" spans="21:21" x14ac:dyDescent="0.15">
      <c r="U594501" s="4"/>
    </row>
    <row r="594511" spans="21:21" x14ac:dyDescent="0.15">
      <c r="U594511" s="4"/>
    </row>
    <row r="594521" spans="21:21" x14ac:dyDescent="0.15">
      <c r="U594521" s="4"/>
    </row>
    <row r="594531" spans="21:21" x14ac:dyDescent="0.15">
      <c r="U594531" s="4"/>
    </row>
    <row r="594541" spans="21:21" x14ac:dyDescent="0.15">
      <c r="U594541" s="4"/>
    </row>
    <row r="594551" spans="21:21" x14ac:dyDescent="0.15">
      <c r="U594551" s="4"/>
    </row>
    <row r="594561" spans="21:21" x14ac:dyDescent="0.15">
      <c r="U594561" s="4"/>
    </row>
    <row r="594571" spans="21:21" x14ac:dyDescent="0.15">
      <c r="U594571" s="4"/>
    </row>
    <row r="594581" spans="21:21" x14ac:dyDescent="0.15">
      <c r="U594581" s="4"/>
    </row>
    <row r="594591" spans="21:21" x14ac:dyDescent="0.15">
      <c r="U594591" s="4"/>
    </row>
    <row r="594601" spans="21:21" x14ac:dyDescent="0.15">
      <c r="U594601" s="4"/>
    </row>
    <row r="594611" spans="21:21" x14ac:dyDescent="0.15">
      <c r="U594611" s="4"/>
    </row>
    <row r="594621" spans="21:21" x14ac:dyDescent="0.15">
      <c r="U594621" s="4"/>
    </row>
    <row r="594631" spans="21:21" x14ac:dyDescent="0.15">
      <c r="U594631" s="4"/>
    </row>
    <row r="594641" spans="21:21" x14ac:dyDescent="0.15">
      <c r="U594641" s="4"/>
    </row>
    <row r="594651" spans="21:21" x14ac:dyDescent="0.15">
      <c r="U594651" s="4"/>
    </row>
    <row r="594661" spans="21:21" x14ac:dyDescent="0.15">
      <c r="U594661" s="4"/>
    </row>
    <row r="594671" spans="21:21" x14ac:dyDescent="0.15">
      <c r="U594671" s="4"/>
    </row>
    <row r="594681" spans="21:21" x14ac:dyDescent="0.15">
      <c r="U594681" s="4"/>
    </row>
    <row r="594691" spans="21:21" x14ac:dyDescent="0.15">
      <c r="U594691" s="4"/>
    </row>
    <row r="594701" spans="21:21" x14ac:dyDescent="0.15">
      <c r="U594701" s="4"/>
    </row>
    <row r="594711" spans="21:21" x14ac:dyDescent="0.15">
      <c r="U594711" s="4"/>
    </row>
    <row r="594721" spans="21:21" x14ac:dyDescent="0.15">
      <c r="U594721" s="4"/>
    </row>
    <row r="594731" spans="21:21" x14ac:dyDescent="0.15">
      <c r="U594731" s="4"/>
    </row>
    <row r="594741" spans="21:21" x14ac:dyDescent="0.15">
      <c r="U594741" s="4"/>
    </row>
    <row r="594751" spans="21:21" x14ac:dyDescent="0.15">
      <c r="U594751" s="4"/>
    </row>
    <row r="594761" spans="21:21" x14ac:dyDescent="0.15">
      <c r="U594761" s="4"/>
    </row>
    <row r="594771" spans="21:21" x14ac:dyDescent="0.15">
      <c r="U594771" s="4"/>
    </row>
    <row r="594781" spans="21:21" x14ac:dyDescent="0.15">
      <c r="U594781" s="4"/>
    </row>
    <row r="594791" spans="21:21" x14ac:dyDescent="0.15">
      <c r="U594791" s="4"/>
    </row>
    <row r="594801" spans="21:21" x14ac:dyDescent="0.15">
      <c r="U594801" s="4"/>
    </row>
    <row r="594811" spans="21:21" x14ac:dyDescent="0.15">
      <c r="U594811" s="4"/>
    </row>
    <row r="594821" spans="21:21" x14ac:dyDescent="0.15">
      <c r="U594821" s="4"/>
    </row>
    <row r="594831" spans="21:21" x14ac:dyDescent="0.15">
      <c r="U594831" s="4"/>
    </row>
    <row r="594841" spans="21:21" x14ac:dyDescent="0.15">
      <c r="U594841" s="4"/>
    </row>
    <row r="594851" spans="21:21" x14ac:dyDescent="0.15">
      <c r="U594851" s="4"/>
    </row>
    <row r="594861" spans="21:21" x14ac:dyDescent="0.15">
      <c r="U594861" s="4"/>
    </row>
    <row r="594871" spans="21:21" x14ac:dyDescent="0.15">
      <c r="U594871" s="4"/>
    </row>
    <row r="594881" spans="21:21" x14ac:dyDescent="0.15">
      <c r="U594881" s="4"/>
    </row>
    <row r="594891" spans="21:21" x14ac:dyDescent="0.15">
      <c r="U594891" s="4"/>
    </row>
    <row r="594901" spans="21:21" x14ac:dyDescent="0.15">
      <c r="U594901" s="4"/>
    </row>
    <row r="594911" spans="21:21" x14ac:dyDescent="0.15">
      <c r="U594911" s="4"/>
    </row>
    <row r="594921" spans="21:21" x14ac:dyDescent="0.15">
      <c r="U594921" s="4"/>
    </row>
    <row r="594931" spans="21:21" x14ac:dyDescent="0.15">
      <c r="U594931" s="4"/>
    </row>
    <row r="594941" spans="21:21" x14ac:dyDescent="0.15">
      <c r="U594941" s="4"/>
    </row>
    <row r="594951" spans="21:21" x14ac:dyDescent="0.15">
      <c r="U594951" s="4"/>
    </row>
    <row r="594961" spans="21:21" x14ac:dyDescent="0.15">
      <c r="U594961" s="4"/>
    </row>
    <row r="594971" spans="21:21" x14ac:dyDescent="0.15">
      <c r="U594971" s="4"/>
    </row>
    <row r="594981" spans="21:21" x14ac:dyDescent="0.15">
      <c r="U594981" s="4"/>
    </row>
    <row r="594991" spans="21:21" x14ac:dyDescent="0.15">
      <c r="U594991" s="4"/>
    </row>
    <row r="595001" spans="21:21" x14ac:dyDescent="0.15">
      <c r="U595001" s="4"/>
    </row>
    <row r="595011" spans="21:21" x14ac:dyDescent="0.15">
      <c r="U595011" s="4"/>
    </row>
    <row r="595021" spans="21:21" x14ac:dyDescent="0.15">
      <c r="U595021" s="4"/>
    </row>
    <row r="595031" spans="21:21" x14ac:dyDescent="0.15">
      <c r="U595031" s="4"/>
    </row>
    <row r="595041" spans="21:21" x14ac:dyDescent="0.15">
      <c r="U595041" s="4"/>
    </row>
    <row r="595051" spans="21:21" x14ac:dyDescent="0.15">
      <c r="U595051" s="4"/>
    </row>
    <row r="595061" spans="21:21" x14ac:dyDescent="0.15">
      <c r="U595061" s="4"/>
    </row>
    <row r="595071" spans="21:21" x14ac:dyDescent="0.15">
      <c r="U595071" s="4"/>
    </row>
    <row r="595081" spans="21:21" x14ac:dyDescent="0.15">
      <c r="U595081" s="4"/>
    </row>
    <row r="595091" spans="21:21" x14ac:dyDescent="0.15">
      <c r="U595091" s="4"/>
    </row>
    <row r="595101" spans="21:21" x14ac:dyDescent="0.15">
      <c r="U595101" s="4"/>
    </row>
    <row r="595111" spans="21:21" x14ac:dyDescent="0.15">
      <c r="U595111" s="4"/>
    </row>
    <row r="595121" spans="21:21" x14ac:dyDescent="0.15">
      <c r="U595121" s="4"/>
    </row>
    <row r="595131" spans="21:21" x14ac:dyDescent="0.15">
      <c r="U595131" s="4"/>
    </row>
    <row r="595141" spans="21:21" x14ac:dyDescent="0.15">
      <c r="U595141" s="4"/>
    </row>
    <row r="595151" spans="21:21" x14ac:dyDescent="0.15">
      <c r="U595151" s="4"/>
    </row>
    <row r="595161" spans="21:21" x14ac:dyDescent="0.15">
      <c r="U595161" s="4"/>
    </row>
    <row r="595171" spans="21:21" x14ac:dyDescent="0.15">
      <c r="U595171" s="4"/>
    </row>
    <row r="595181" spans="21:21" x14ac:dyDescent="0.15">
      <c r="U595181" s="4"/>
    </row>
    <row r="595191" spans="21:21" x14ac:dyDescent="0.15">
      <c r="U595191" s="4"/>
    </row>
    <row r="595201" spans="21:21" x14ac:dyDescent="0.15">
      <c r="U595201" s="4"/>
    </row>
    <row r="595211" spans="21:21" x14ac:dyDescent="0.15">
      <c r="U595211" s="4"/>
    </row>
    <row r="595221" spans="21:21" x14ac:dyDescent="0.15">
      <c r="U595221" s="4"/>
    </row>
    <row r="595231" spans="21:21" x14ac:dyDescent="0.15">
      <c r="U595231" s="4"/>
    </row>
    <row r="595241" spans="21:21" x14ac:dyDescent="0.15">
      <c r="U595241" s="4"/>
    </row>
    <row r="595251" spans="21:21" x14ac:dyDescent="0.15">
      <c r="U595251" s="4"/>
    </row>
    <row r="595261" spans="21:21" x14ac:dyDescent="0.15">
      <c r="U595261" s="4"/>
    </row>
    <row r="595271" spans="21:21" x14ac:dyDescent="0.15">
      <c r="U595271" s="4"/>
    </row>
    <row r="595281" spans="21:21" x14ac:dyDescent="0.15">
      <c r="U595281" s="4"/>
    </row>
    <row r="595291" spans="21:21" x14ac:dyDescent="0.15">
      <c r="U595291" s="4"/>
    </row>
    <row r="595301" spans="21:21" x14ac:dyDescent="0.15">
      <c r="U595301" s="4"/>
    </row>
    <row r="595311" spans="21:21" x14ac:dyDescent="0.15">
      <c r="U595311" s="4"/>
    </row>
    <row r="595321" spans="21:21" x14ac:dyDescent="0.15">
      <c r="U595321" s="4"/>
    </row>
    <row r="595331" spans="21:21" x14ac:dyDescent="0.15">
      <c r="U595331" s="4"/>
    </row>
    <row r="595341" spans="21:21" x14ac:dyDescent="0.15">
      <c r="U595341" s="4"/>
    </row>
    <row r="595351" spans="21:21" x14ac:dyDescent="0.15">
      <c r="U595351" s="4"/>
    </row>
    <row r="595361" spans="21:21" x14ac:dyDescent="0.15">
      <c r="U595361" s="4"/>
    </row>
    <row r="595371" spans="21:21" x14ac:dyDescent="0.15">
      <c r="U595371" s="4"/>
    </row>
    <row r="595381" spans="21:21" x14ac:dyDescent="0.15">
      <c r="U595381" s="4"/>
    </row>
    <row r="595391" spans="21:21" x14ac:dyDescent="0.15">
      <c r="U595391" s="4"/>
    </row>
    <row r="595401" spans="21:21" x14ac:dyDescent="0.15">
      <c r="U595401" s="4"/>
    </row>
    <row r="595411" spans="21:21" x14ac:dyDescent="0.15">
      <c r="U595411" s="4"/>
    </row>
    <row r="595421" spans="21:21" x14ac:dyDescent="0.15">
      <c r="U595421" s="4"/>
    </row>
    <row r="595431" spans="21:21" x14ac:dyDescent="0.15">
      <c r="U595431" s="4"/>
    </row>
    <row r="595441" spans="21:21" x14ac:dyDescent="0.15">
      <c r="U595441" s="4"/>
    </row>
    <row r="595451" spans="21:21" x14ac:dyDescent="0.15">
      <c r="U595451" s="4"/>
    </row>
    <row r="595461" spans="21:21" x14ac:dyDescent="0.15">
      <c r="U595461" s="4"/>
    </row>
    <row r="595471" spans="21:21" x14ac:dyDescent="0.15">
      <c r="U595471" s="4"/>
    </row>
    <row r="595481" spans="21:21" x14ac:dyDescent="0.15">
      <c r="U595481" s="4"/>
    </row>
    <row r="595491" spans="21:21" x14ac:dyDescent="0.15">
      <c r="U595491" s="4"/>
    </row>
    <row r="595501" spans="21:21" x14ac:dyDescent="0.15">
      <c r="U595501" s="4"/>
    </row>
    <row r="595511" spans="21:21" x14ac:dyDescent="0.15">
      <c r="U595511" s="4"/>
    </row>
    <row r="595521" spans="21:21" x14ac:dyDescent="0.15">
      <c r="U595521" s="4"/>
    </row>
    <row r="595531" spans="21:21" x14ac:dyDescent="0.15">
      <c r="U595531" s="4"/>
    </row>
    <row r="595541" spans="21:21" x14ac:dyDescent="0.15">
      <c r="U595541" s="4"/>
    </row>
    <row r="595551" spans="21:21" x14ac:dyDescent="0.15">
      <c r="U595551" s="4"/>
    </row>
    <row r="595561" spans="21:21" x14ac:dyDescent="0.15">
      <c r="U595561" s="4"/>
    </row>
    <row r="595571" spans="21:21" x14ac:dyDescent="0.15">
      <c r="U595571" s="4"/>
    </row>
    <row r="595581" spans="21:21" x14ac:dyDescent="0.15">
      <c r="U595581" s="4"/>
    </row>
    <row r="595591" spans="21:21" x14ac:dyDescent="0.15">
      <c r="U595591" s="4"/>
    </row>
    <row r="595601" spans="21:21" x14ac:dyDescent="0.15">
      <c r="U595601" s="4"/>
    </row>
    <row r="595611" spans="21:21" x14ac:dyDescent="0.15">
      <c r="U595611" s="4"/>
    </row>
    <row r="595621" spans="21:21" x14ac:dyDescent="0.15">
      <c r="U595621" s="4"/>
    </row>
    <row r="595631" spans="21:21" x14ac:dyDescent="0.15">
      <c r="U595631" s="4"/>
    </row>
    <row r="595641" spans="21:21" x14ac:dyDescent="0.15">
      <c r="U595641" s="4"/>
    </row>
    <row r="595651" spans="21:21" x14ac:dyDescent="0.15">
      <c r="U595651" s="4"/>
    </row>
    <row r="595661" spans="21:21" x14ac:dyDescent="0.15">
      <c r="U595661" s="4"/>
    </row>
    <row r="595671" spans="21:21" x14ac:dyDescent="0.15">
      <c r="U595671" s="4"/>
    </row>
    <row r="595681" spans="21:21" x14ac:dyDescent="0.15">
      <c r="U595681" s="4"/>
    </row>
    <row r="595691" spans="21:21" x14ac:dyDescent="0.15">
      <c r="U595691" s="4"/>
    </row>
    <row r="595701" spans="21:21" x14ac:dyDescent="0.15">
      <c r="U595701" s="4"/>
    </row>
    <row r="595711" spans="21:21" x14ac:dyDescent="0.15">
      <c r="U595711" s="4"/>
    </row>
    <row r="595721" spans="21:21" x14ac:dyDescent="0.15">
      <c r="U595721" s="4"/>
    </row>
    <row r="595731" spans="21:21" x14ac:dyDescent="0.15">
      <c r="U595731" s="4"/>
    </row>
    <row r="595741" spans="21:21" x14ac:dyDescent="0.15">
      <c r="U595741" s="4"/>
    </row>
    <row r="595751" spans="21:21" x14ac:dyDescent="0.15">
      <c r="U595751" s="4"/>
    </row>
    <row r="595761" spans="21:21" x14ac:dyDescent="0.15">
      <c r="U595761" s="4"/>
    </row>
    <row r="595771" spans="21:21" x14ac:dyDescent="0.15">
      <c r="U595771" s="4"/>
    </row>
    <row r="595781" spans="21:21" x14ac:dyDescent="0.15">
      <c r="U595781" s="4"/>
    </row>
    <row r="595791" spans="21:21" x14ac:dyDescent="0.15">
      <c r="U595791" s="4"/>
    </row>
    <row r="595801" spans="21:21" x14ac:dyDescent="0.15">
      <c r="U595801" s="4"/>
    </row>
    <row r="595811" spans="21:21" x14ac:dyDescent="0.15">
      <c r="U595811" s="4"/>
    </row>
    <row r="595821" spans="21:21" x14ac:dyDescent="0.15">
      <c r="U595821" s="4"/>
    </row>
    <row r="595831" spans="21:21" x14ac:dyDescent="0.15">
      <c r="U595831" s="4"/>
    </row>
    <row r="595841" spans="21:21" x14ac:dyDescent="0.15">
      <c r="U595841" s="4"/>
    </row>
    <row r="595851" spans="21:21" x14ac:dyDescent="0.15">
      <c r="U595851" s="4"/>
    </row>
    <row r="595861" spans="21:21" x14ac:dyDescent="0.15">
      <c r="U595861" s="4"/>
    </row>
    <row r="595871" spans="21:21" x14ac:dyDescent="0.15">
      <c r="U595871" s="4"/>
    </row>
    <row r="595881" spans="21:21" x14ac:dyDescent="0.15">
      <c r="U595881" s="4"/>
    </row>
    <row r="595891" spans="21:21" x14ac:dyDescent="0.15">
      <c r="U595891" s="4"/>
    </row>
    <row r="595901" spans="21:21" x14ac:dyDescent="0.15">
      <c r="U595901" s="4"/>
    </row>
    <row r="595911" spans="21:21" x14ac:dyDescent="0.15">
      <c r="U595911" s="4"/>
    </row>
    <row r="595921" spans="21:21" x14ac:dyDescent="0.15">
      <c r="U595921" s="4"/>
    </row>
    <row r="595931" spans="21:21" x14ac:dyDescent="0.15">
      <c r="U595931" s="4"/>
    </row>
    <row r="595941" spans="21:21" x14ac:dyDescent="0.15">
      <c r="U595941" s="4"/>
    </row>
    <row r="595951" spans="21:21" x14ac:dyDescent="0.15">
      <c r="U595951" s="4"/>
    </row>
    <row r="595961" spans="21:21" x14ac:dyDescent="0.15">
      <c r="U595961" s="4"/>
    </row>
    <row r="595971" spans="21:21" x14ac:dyDescent="0.15">
      <c r="U595971" s="4"/>
    </row>
    <row r="595981" spans="21:21" x14ac:dyDescent="0.15">
      <c r="U595981" s="4"/>
    </row>
    <row r="595991" spans="21:21" x14ac:dyDescent="0.15">
      <c r="U595991" s="4"/>
    </row>
    <row r="596001" spans="21:21" x14ac:dyDescent="0.15">
      <c r="U596001" s="4"/>
    </row>
    <row r="596011" spans="21:21" x14ac:dyDescent="0.15">
      <c r="U596011" s="4"/>
    </row>
    <row r="596021" spans="21:21" x14ac:dyDescent="0.15">
      <c r="U596021" s="4"/>
    </row>
    <row r="596031" spans="21:21" x14ac:dyDescent="0.15">
      <c r="U596031" s="4"/>
    </row>
    <row r="596041" spans="21:21" x14ac:dyDescent="0.15">
      <c r="U596041" s="4"/>
    </row>
    <row r="596051" spans="21:21" x14ac:dyDescent="0.15">
      <c r="U596051" s="4"/>
    </row>
    <row r="596061" spans="21:21" x14ac:dyDescent="0.15">
      <c r="U596061" s="4"/>
    </row>
    <row r="596071" spans="21:21" x14ac:dyDescent="0.15">
      <c r="U596071" s="4"/>
    </row>
    <row r="596081" spans="21:21" x14ac:dyDescent="0.15">
      <c r="U596081" s="4"/>
    </row>
    <row r="596091" spans="21:21" x14ac:dyDescent="0.15">
      <c r="U596091" s="4"/>
    </row>
    <row r="596101" spans="21:21" x14ac:dyDescent="0.15">
      <c r="U596101" s="4"/>
    </row>
    <row r="596111" spans="21:21" x14ac:dyDescent="0.15">
      <c r="U596111" s="4"/>
    </row>
    <row r="596121" spans="21:21" x14ac:dyDescent="0.15">
      <c r="U596121" s="4"/>
    </row>
    <row r="596131" spans="21:21" x14ac:dyDescent="0.15">
      <c r="U596131" s="4"/>
    </row>
    <row r="596141" spans="21:21" x14ac:dyDescent="0.15">
      <c r="U596141" s="4"/>
    </row>
    <row r="596151" spans="21:21" x14ac:dyDescent="0.15">
      <c r="U596151" s="4"/>
    </row>
    <row r="596161" spans="21:21" x14ac:dyDescent="0.15">
      <c r="U596161" s="4"/>
    </row>
    <row r="596171" spans="21:21" x14ac:dyDescent="0.15">
      <c r="U596171" s="4"/>
    </row>
    <row r="596181" spans="21:21" x14ac:dyDescent="0.15">
      <c r="U596181" s="4"/>
    </row>
    <row r="596191" spans="21:21" x14ac:dyDescent="0.15">
      <c r="U596191" s="4"/>
    </row>
    <row r="596201" spans="21:21" x14ac:dyDescent="0.15">
      <c r="U596201" s="4"/>
    </row>
    <row r="596211" spans="21:21" x14ac:dyDescent="0.15">
      <c r="U596211" s="4"/>
    </row>
    <row r="596221" spans="21:21" x14ac:dyDescent="0.15">
      <c r="U596221" s="4"/>
    </row>
    <row r="596231" spans="21:21" x14ac:dyDescent="0.15">
      <c r="U596231" s="4"/>
    </row>
    <row r="596241" spans="21:21" x14ac:dyDescent="0.15">
      <c r="U596241" s="4"/>
    </row>
    <row r="596251" spans="21:21" x14ac:dyDescent="0.15">
      <c r="U596251" s="4"/>
    </row>
    <row r="596261" spans="21:21" x14ac:dyDescent="0.15">
      <c r="U596261" s="4"/>
    </row>
    <row r="596271" spans="21:21" x14ac:dyDescent="0.15">
      <c r="U596271" s="4"/>
    </row>
    <row r="596281" spans="21:21" x14ac:dyDescent="0.15">
      <c r="U596281" s="4"/>
    </row>
    <row r="596291" spans="21:21" x14ac:dyDescent="0.15">
      <c r="U596291" s="4"/>
    </row>
    <row r="596301" spans="21:21" x14ac:dyDescent="0.15">
      <c r="U596301" s="4"/>
    </row>
    <row r="596311" spans="21:21" x14ac:dyDescent="0.15">
      <c r="U596311" s="4"/>
    </row>
    <row r="596321" spans="21:21" x14ac:dyDescent="0.15">
      <c r="U596321" s="4"/>
    </row>
    <row r="596331" spans="21:21" x14ac:dyDescent="0.15">
      <c r="U596331" s="4"/>
    </row>
    <row r="596341" spans="21:21" x14ac:dyDescent="0.15">
      <c r="U596341" s="4"/>
    </row>
    <row r="596351" spans="21:21" x14ac:dyDescent="0.15">
      <c r="U596351" s="4"/>
    </row>
    <row r="596361" spans="21:21" x14ac:dyDescent="0.15">
      <c r="U596361" s="4"/>
    </row>
    <row r="596371" spans="21:21" x14ac:dyDescent="0.15">
      <c r="U596371" s="4"/>
    </row>
    <row r="596381" spans="21:21" x14ac:dyDescent="0.15">
      <c r="U596381" s="4"/>
    </row>
    <row r="596391" spans="21:21" x14ac:dyDescent="0.15">
      <c r="U596391" s="4"/>
    </row>
    <row r="596401" spans="21:21" x14ac:dyDescent="0.15">
      <c r="U596401" s="4"/>
    </row>
    <row r="596411" spans="21:21" x14ac:dyDescent="0.15">
      <c r="U596411" s="4"/>
    </row>
    <row r="596421" spans="21:21" x14ac:dyDescent="0.15">
      <c r="U596421" s="4"/>
    </row>
    <row r="596431" spans="21:21" x14ac:dyDescent="0.15">
      <c r="U596431" s="4"/>
    </row>
    <row r="596441" spans="21:21" x14ac:dyDescent="0.15">
      <c r="U596441" s="4"/>
    </row>
    <row r="596451" spans="21:21" x14ac:dyDescent="0.15">
      <c r="U596451" s="4"/>
    </row>
    <row r="596461" spans="21:21" x14ac:dyDescent="0.15">
      <c r="U596461" s="4"/>
    </row>
    <row r="596471" spans="21:21" x14ac:dyDescent="0.15">
      <c r="U596471" s="4"/>
    </row>
    <row r="596481" spans="21:21" x14ac:dyDescent="0.15">
      <c r="U596481" s="4"/>
    </row>
    <row r="596491" spans="21:21" x14ac:dyDescent="0.15">
      <c r="U596491" s="4"/>
    </row>
    <row r="596501" spans="21:21" x14ac:dyDescent="0.15">
      <c r="U596501" s="4"/>
    </row>
    <row r="596511" spans="21:21" x14ac:dyDescent="0.15">
      <c r="U596511" s="4"/>
    </row>
    <row r="596521" spans="21:21" x14ac:dyDescent="0.15">
      <c r="U596521" s="4"/>
    </row>
    <row r="596531" spans="21:21" x14ac:dyDescent="0.15">
      <c r="U596531" s="4"/>
    </row>
    <row r="596541" spans="21:21" x14ac:dyDescent="0.15">
      <c r="U596541" s="4"/>
    </row>
    <row r="596551" spans="21:21" x14ac:dyDescent="0.15">
      <c r="U596551" s="4"/>
    </row>
    <row r="596561" spans="21:21" x14ac:dyDescent="0.15">
      <c r="U596561" s="4"/>
    </row>
    <row r="596571" spans="21:21" x14ac:dyDescent="0.15">
      <c r="U596571" s="4"/>
    </row>
    <row r="596581" spans="21:21" x14ac:dyDescent="0.15">
      <c r="U596581" s="4"/>
    </row>
    <row r="596591" spans="21:21" x14ac:dyDescent="0.15">
      <c r="U596591" s="4"/>
    </row>
    <row r="596601" spans="21:21" x14ac:dyDescent="0.15">
      <c r="U596601" s="4"/>
    </row>
    <row r="596611" spans="21:21" x14ac:dyDescent="0.15">
      <c r="U596611" s="4"/>
    </row>
    <row r="596621" spans="21:21" x14ac:dyDescent="0.15">
      <c r="U596621" s="4"/>
    </row>
    <row r="596631" spans="21:21" x14ac:dyDescent="0.15">
      <c r="U596631" s="4"/>
    </row>
    <row r="596641" spans="21:21" x14ac:dyDescent="0.15">
      <c r="U596641" s="4"/>
    </row>
    <row r="596651" spans="21:21" x14ac:dyDescent="0.15">
      <c r="U596651" s="4"/>
    </row>
    <row r="596661" spans="21:21" x14ac:dyDescent="0.15">
      <c r="U596661" s="4"/>
    </row>
    <row r="596671" spans="21:21" x14ac:dyDescent="0.15">
      <c r="U596671" s="4"/>
    </row>
    <row r="596681" spans="21:21" x14ac:dyDescent="0.15">
      <c r="U596681" s="4"/>
    </row>
    <row r="596691" spans="21:21" x14ac:dyDescent="0.15">
      <c r="U596691" s="4"/>
    </row>
    <row r="596701" spans="21:21" x14ac:dyDescent="0.15">
      <c r="U596701" s="4"/>
    </row>
    <row r="596711" spans="21:21" x14ac:dyDescent="0.15">
      <c r="U596711" s="4"/>
    </row>
    <row r="596721" spans="21:21" x14ac:dyDescent="0.15">
      <c r="U596721" s="4"/>
    </row>
    <row r="596731" spans="21:21" x14ac:dyDescent="0.15">
      <c r="U596731" s="4"/>
    </row>
    <row r="596741" spans="21:21" x14ac:dyDescent="0.15">
      <c r="U596741" s="4"/>
    </row>
    <row r="596751" spans="21:21" x14ac:dyDescent="0.15">
      <c r="U596751" s="4"/>
    </row>
    <row r="596761" spans="21:21" x14ac:dyDescent="0.15">
      <c r="U596761" s="4"/>
    </row>
    <row r="596771" spans="21:21" x14ac:dyDescent="0.15">
      <c r="U596771" s="4"/>
    </row>
    <row r="596781" spans="21:21" x14ac:dyDescent="0.15">
      <c r="U596781" s="4"/>
    </row>
    <row r="596791" spans="21:21" x14ac:dyDescent="0.15">
      <c r="U596791" s="4"/>
    </row>
    <row r="596801" spans="21:21" x14ac:dyDescent="0.15">
      <c r="U596801" s="4"/>
    </row>
    <row r="596811" spans="21:21" x14ac:dyDescent="0.15">
      <c r="U596811" s="4"/>
    </row>
    <row r="596821" spans="21:21" x14ac:dyDescent="0.15">
      <c r="U596821" s="4"/>
    </row>
    <row r="596831" spans="21:21" x14ac:dyDescent="0.15">
      <c r="U596831" s="4"/>
    </row>
    <row r="596841" spans="21:21" x14ac:dyDescent="0.15">
      <c r="U596841" s="4"/>
    </row>
    <row r="596851" spans="21:21" x14ac:dyDescent="0.15">
      <c r="U596851" s="4"/>
    </row>
    <row r="596861" spans="21:21" x14ac:dyDescent="0.15">
      <c r="U596861" s="4"/>
    </row>
    <row r="596871" spans="21:21" x14ac:dyDescent="0.15">
      <c r="U596871" s="4"/>
    </row>
    <row r="596881" spans="21:21" x14ac:dyDescent="0.15">
      <c r="U596881" s="4"/>
    </row>
    <row r="596891" spans="21:21" x14ac:dyDescent="0.15">
      <c r="U596891" s="4"/>
    </row>
    <row r="596901" spans="21:21" x14ac:dyDescent="0.15">
      <c r="U596901" s="4"/>
    </row>
    <row r="596911" spans="21:21" x14ac:dyDescent="0.15">
      <c r="U596911" s="4"/>
    </row>
    <row r="596921" spans="21:21" x14ac:dyDescent="0.15">
      <c r="U596921" s="4"/>
    </row>
    <row r="596931" spans="21:21" x14ac:dyDescent="0.15">
      <c r="U596931" s="4"/>
    </row>
    <row r="596941" spans="21:21" x14ac:dyDescent="0.15">
      <c r="U596941" s="4"/>
    </row>
    <row r="596951" spans="21:21" x14ac:dyDescent="0.15">
      <c r="U596951" s="4"/>
    </row>
    <row r="596961" spans="21:21" x14ac:dyDescent="0.15">
      <c r="U596961" s="4"/>
    </row>
    <row r="596971" spans="21:21" x14ac:dyDescent="0.15">
      <c r="U596971" s="4"/>
    </row>
    <row r="596981" spans="21:21" x14ac:dyDescent="0.15">
      <c r="U596981" s="4"/>
    </row>
    <row r="596991" spans="21:21" x14ac:dyDescent="0.15">
      <c r="U596991" s="4"/>
    </row>
    <row r="597001" spans="21:21" x14ac:dyDescent="0.15">
      <c r="U597001" s="4"/>
    </row>
    <row r="597011" spans="21:21" x14ac:dyDescent="0.15">
      <c r="U597011" s="4"/>
    </row>
    <row r="597021" spans="21:21" x14ac:dyDescent="0.15">
      <c r="U597021" s="4"/>
    </row>
    <row r="597031" spans="21:21" x14ac:dyDescent="0.15">
      <c r="U597031" s="4"/>
    </row>
    <row r="597041" spans="21:21" x14ac:dyDescent="0.15">
      <c r="U597041" s="4"/>
    </row>
    <row r="597051" spans="21:21" x14ac:dyDescent="0.15">
      <c r="U597051" s="4"/>
    </row>
    <row r="597061" spans="21:21" x14ac:dyDescent="0.15">
      <c r="U597061" s="4"/>
    </row>
    <row r="597071" spans="21:21" x14ac:dyDescent="0.15">
      <c r="U597071" s="4"/>
    </row>
    <row r="597081" spans="21:21" x14ac:dyDescent="0.15">
      <c r="U597081" s="4"/>
    </row>
    <row r="597091" spans="21:21" x14ac:dyDescent="0.15">
      <c r="U597091" s="4"/>
    </row>
    <row r="597101" spans="21:21" x14ac:dyDescent="0.15">
      <c r="U597101" s="4"/>
    </row>
    <row r="597111" spans="21:21" x14ac:dyDescent="0.15">
      <c r="U597111" s="4"/>
    </row>
    <row r="597121" spans="21:21" x14ac:dyDescent="0.15">
      <c r="U597121" s="4"/>
    </row>
    <row r="597131" spans="21:21" x14ac:dyDescent="0.15">
      <c r="U597131" s="4"/>
    </row>
    <row r="597141" spans="21:21" x14ac:dyDescent="0.15">
      <c r="U597141" s="4"/>
    </row>
    <row r="597151" spans="21:21" x14ac:dyDescent="0.15">
      <c r="U597151" s="4"/>
    </row>
    <row r="597161" spans="21:21" x14ac:dyDescent="0.15">
      <c r="U597161" s="4"/>
    </row>
    <row r="597171" spans="21:21" x14ac:dyDescent="0.15">
      <c r="U597171" s="4"/>
    </row>
    <row r="597181" spans="21:21" x14ac:dyDescent="0.15">
      <c r="U597181" s="4"/>
    </row>
    <row r="597191" spans="21:21" x14ac:dyDescent="0.15">
      <c r="U597191" s="4"/>
    </row>
    <row r="597201" spans="21:21" x14ac:dyDescent="0.15">
      <c r="U597201" s="4"/>
    </row>
    <row r="597211" spans="21:21" x14ac:dyDescent="0.15">
      <c r="U597211" s="4"/>
    </row>
    <row r="597221" spans="21:21" x14ac:dyDescent="0.15">
      <c r="U597221" s="4"/>
    </row>
    <row r="597231" spans="21:21" x14ac:dyDescent="0.15">
      <c r="U597231" s="4"/>
    </row>
    <row r="597241" spans="21:21" x14ac:dyDescent="0.15">
      <c r="U597241" s="4"/>
    </row>
    <row r="597251" spans="21:21" x14ac:dyDescent="0.15">
      <c r="U597251" s="4"/>
    </row>
    <row r="597261" spans="21:21" x14ac:dyDescent="0.15">
      <c r="U597261" s="4"/>
    </row>
    <row r="597271" spans="21:21" x14ac:dyDescent="0.15">
      <c r="U597271" s="4"/>
    </row>
    <row r="597281" spans="21:21" x14ac:dyDescent="0.15">
      <c r="U597281" s="4"/>
    </row>
    <row r="597291" spans="21:21" x14ac:dyDescent="0.15">
      <c r="U597291" s="4"/>
    </row>
    <row r="597301" spans="21:21" x14ac:dyDescent="0.15">
      <c r="U597301" s="4"/>
    </row>
    <row r="597311" spans="21:21" x14ac:dyDescent="0.15">
      <c r="U597311" s="4"/>
    </row>
    <row r="597321" spans="21:21" x14ac:dyDescent="0.15">
      <c r="U597321" s="4"/>
    </row>
    <row r="597331" spans="21:21" x14ac:dyDescent="0.15">
      <c r="U597331" s="4"/>
    </row>
    <row r="597341" spans="21:21" x14ac:dyDescent="0.15">
      <c r="U597341" s="4"/>
    </row>
    <row r="597351" spans="21:21" x14ac:dyDescent="0.15">
      <c r="U597351" s="4"/>
    </row>
    <row r="597361" spans="21:21" x14ac:dyDescent="0.15">
      <c r="U597361" s="4"/>
    </row>
    <row r="597371" spans="21:21" x14ac:dyDescent="0.15">
      <c r="U597371" s="4"/>
    </row>
    <row r="597381" spans="21:21" x14ac:dyDescent="0.15">
      <c r="U597381" s="4"/>
    </row>
    <row r="597391" spans="21:21" x14ac:dyDescent="0.15">
      <c r="U597391" s="4"/>
    </row>
    <row r="597401" spans="21:21" x14ac:dyDescent="0.15">
      <c r="U597401" s="4"/>
    </row>
    <row r="597411" spans="21:21" x14ac:dyDescent="0.15">
      <c r="U597411" s="4"/>
    </row>
    <row r="597421" spans="21:21" x14ac:dyDescent="0.15">
      <c r="U597421" s="4"/>
    </row>
    <row r="597431" spans="21:21" x14ac:dyDescent="0.15">
      <c r="U597431" s="4"/>
    </row>
    <row r="597441" spans="21:21" x14ac:dyDescent="0.15">
      <c r="U597441" s="4"/>
    </row>
    <row r="597451" spans="21:21" x14ac:dyDescent="0.15">
      <c r="U597451" s="4"/>
    </row>
    <row r="597461" spans="21:21" x14ac:dyDescent="0.15">
      <c r="U597461" s="4"/>
    </row>
    <row r="597471" spans="21:21" x14ac:dyDescent="0.15">
      <c r="U597471" s="4"/>
    </row>
    <row r="597481" spans="21:21" x14ac:dyDescent="0.15">
      <c r="U597481" s="4"/>
    </row>
    <row r="597491" spans="21:21" x14ac:dyDescent="0.15">
      <c r="U597491" s="4"/>
    </row>
    <row r="597501" spans="21:21" x14ac:dyDescent="0.15">
      <c r="U597501" s="4"/>
    </row>
    <row r="597511" spans="21:21" x14ac:dyDescent="0.15">
      <c r="U597511" s="4"/>
    </row>
    <row r="597521" spans="21:21" x14ac:dyDescent="0.15">
      <c r="U597521" s="4"/>
    </row>
    <row r="597531" spans="21:21" x14ac:dyDescent="0.15">
      <c r="U597531" s="4"/>
    </row>
    <row r="597541" spans="21:21" x14ac:dyDescent="0.15">
      <c r="U597541" s="4"/>
    </row>
    <row r="597551" spans="21:21" x14ac:dyDescent="0.15">
      <c r="U597551" s="4"/>
    </row>
    <row r="597561" spans="21:21" x14ac:dyDescent="0.15">
      <c r="U597561" s="4"/>
    </row>
    <row r="597571" spans="21:21" x14ac:dyDescent="0.15">
      <c r="U597571" s="4"/>
    </row>
    <row r="597581" spans="21:21" x14ac:dyDescent="0.15">
      <c r="U597581" s="4"/>
    </row>
    <row r="597591" spans="21:21" x14ac:dyDescent="0.15">
      <c r="U597591" s="4"/>
    </row>
    <row r="597601" spans="21:21" x14ac:dyDescent="0.15">
      <c r="U597601" s="4"/>
    </row>
    <row r="597611" spans="21:21" x14ac:dyDescent="0.15">
      <c r="U597611" s="4"/>
    </row>
    <row r="597621" spans="21:21" x14ac:dyDescent="0.15">
      <c r="U597621" s="4"/>
    </row>
    <row r="597631" spans="21:21" x14ac:dyDescent="0.15">
      <c r="U597631" s="4"/>
    </row>
    <row r="597641" spans="21:21" x14ac:dyDescent="0.15">
      <c r="U597641" s="4"/>
    </row>
    <row r="597651" spans="21:21" x14ac:dyDescent="0.15">
      <c r="U597651" s="4"/>
    </row>
    <row r="597661" spans="21:21" x14ac:dyDescent="0.15">
      <c r="U597661" s="4"/>
    </row>
    <row r="597671" spans="21:21" x14ac:dyDescent="0.15">
      <c r="U597671" s="4"/>
    </row>
    <row r="597681" spans="21:21" x14ac:dyDescent="0.15">
      <c r="U597681" s="4"/>
    </row>
    <row r="597691" spans="21:21" x14ac:dyDescent="0.15">
      <c r="U597691" s="4"/>
    </row>
    <row r="597701" spans="21:21" x14ac:dyDescent="0.15">
      <c r="U597701" s="4"/>
    </row>
    <row r="597711" spans="21:21" x14ac:dyDescent="0.15">
      <c r="U597711" s="4"/>
    </row>
    <row r="597721" spans="21:21" x14ac:dyDescent="0.15">
      <c r="U597721" s="4"/>
    </row>
    <row r="597731" spans="21:21" x14ac:dyDescent="0.15">
      <c r="U597731" s="4"/>
    </row>
    <row r="597741" spans="21:21" x14ac:dyDescent="0.15">
      <c r="U597741" s="4"/>
    </row>
    <row r="597751" spans="21:21" x14ac:dyDescent="0.15">
      <c r="U597751" s="4"/>
    </row>
    <row r="597761" spans="21:21" x14ac:dyDescent="0.15">
      <c r="U597761" s="4"/>
    </row>
    <row r="597771" spans="21:21" x14ac:dyDescent="0.15">
      <c r="U597771" s="4"/>
    </row>
    <row r="597781" spans="21:21" x14ac:dyDescent="0.15">
      <c r="U597781" s="4"/>
    </row>
    <row r="597791" spans="21:21" x14ac:dyDescent="0.15">
      <c r="U597791" s="4"/>
    </row>
    <row r="597801" spans="21:21" x14ac:dyDescent="0.15">
      <c r="U597801" s="4"/>
    </row>
    <row r="597811" spans="21:21" x14ac:dyDescent="0.15">
      <c r="U597811" s="4"/>
    </row>
    <row r="597821" spans="21:21" x14ac:dyDescent="0.15">
      <c r="U597821" s="4"/>
    </row>
    <row r="597831" spans="21:21" x14ac:dyDescent="0.15">
      <c r="U597831" s="4"/>
    </row>
    <row r="597841" spans="21:21" x14ac:dyDescent="0.15">
      <c r="U597841" s="4"/>
    </row>
    <row r="597851" spans="21:21" x14ac:dyDescent="0.15">
      <c r="U597851" s="4"/>
    </row>
    <row r="597861" spans="21:21" x14ac:dyDescent="0.15">
      <c r="U597861" s="4"/>
    </row>
    <row r="597871" spans="21:21" x14ac:dyDescent="0.15">
      <c r="U597871" s="4"/>
    </row>
    <row r="597881" spans="21:21" x14ac:dyDescent="0.15">
      <c r="U597881" s="4"/>
    </row>
    <row r="597891" spans="21:21" x14ac:dyDescent="0.15">
      <c r="U597891" s="4"/>
    </row>
    <row r="597901" spans="21:21" x14ac:dyDescent="0.15">
      <c r="U597901" s="4"/>
    </row>
    <row r="597911" spans="21:21" x14ac:dyDescent="0.15">
      <c r="U597911" s="4"/>
    </row>
    <row r="597921" spans="21:21" x14ac:dyDescent="0.15">
      <c r="U597921" s="4"/>
    </row>
    <row r="597931" spans="21:21" x14ac:dyDescent="0.15">
      <c r="U597931" s="4"/>
    </row>
    <row r="597941" spans="21:21" x14ac:dyDescent="0.15">
      <c r="U597941" s="4"/>
    </row>
    <row r="597951" spans="21:21" x14ac:dyDescent="0.15">
      <c r="U597951" s="4"/>
    </row>
    <row r="597961" spans="21:21" x14ac:dyDescent="0.15">
      <c r="U597961" s="4"/>
    </row>
    <row r="597971" spans="21:21" x14ac:dyDescent="0.15">
      <c r="U597971" s="4"/>
    </row>
    <row r="597981" spans="21:21" x14ac:dyDescent="0.15">
      <c r="U597981" s="4"/>
    </row>
    <row r="597991" spans="21:21" x14ac:dyDescent="0.15">
      <c r="U597991" s="4"/>
    </row>
    <row r="598001" spans="21:21" x14ac:dyDescent="0.15">
      <c r="U598001" s="4"/>
    </row>
    <row r="598011" spans="21:21" x14ac:dyDescent="0.15">
      <c r="U598011" s="4"/>
    </row>
    <row r="598021" spans="21:21" x14ac:dyDescent="0.15">
      <c r="U598021" s="4"/>
    </row>
    <row r="598031" spans="21:21" x14ac:dyDescent="0.15">
      <c r="U598031" s="4"/>
    </row>
    <row r="598041" spans="21:21" x14ac:dyDescent="0.15">
      <c r="U598041" s="4"/>
    </row>
    <row r="598051" spans="21:21" x14ac:dyDescent="0.15">
      <c r="U598051" s="4"/>
    </row>
    <row r="598061" spans="21:21" x14ac:dyDescent="0.15">
      <c r="U598061" s="4"/>
    </row>
    <row r="598071" spans="21:21" x14ac:dyDescent="0.15">
      <c r="U598071" s="4"/>
    </row>
    <row r="598081" spans="21:21" x14ac:dyDescent="0.15">
      <c r="U598081" s="4"/>
    </row>
    <row r="598091" spans="21:21" x14ac:dyDescent="0.15">
      <c r="U598091" s="4"/>
    </row>
    <row r="598101" spans="21:21" x14ac:dyDescent="0.15">
      <c r="U598101" s="4"/>
    </row>
    <row r="598111" spans="21:21" x14ac:dyDescent="0.15">
      <c r="U598111" s="4"/>
    </row>
    <row r="598121" spans="21:21" x14ac:dyDescent="0.15">
      <c r="U598121" s="4"/>
    </row>
    <row r="598131" spans="21:21" x14ac:dyDescent="0.15">
      <c r="U598131" s="4"/>
    </row>
    <row r="598141" spans="21:21" x14ac:dyDescent="0.15">
      <c r="U598141" s="4"/>
    </row>
    <row r="598151" spans="21:21" x14ac:dyDescent="0.15">
      <c r="U598151" s="4"/>
    </row>
    <row r="598161" spans="21:21" x14ac:dyDescent="0.15">
      <c r="U598161" s="4"/>
    </row>
    <row r="598171" spans="21:21" x14ac:dyDescent="0.15">
      <c r="U598171" s="4"/>
    </row>
    <row r="598181" spans="21:21" x14ac:dyDescent="0.15">
      <c r="U598181" s="4"/>
    </row>
    <row r="598191" spans="21:21" x14ac:dyDescent="0.15">
      <c r="U598191" s="4"/>
    </row>
    <row r="598201" spans="21:21" x14ac:dyDescent="0.15">
      <c r="U598201" s="4"/>
    </row>
    <row r="598211" spans="21:21" x14ac:dyDescent="0.15">
      <c r="U598211" s="4"/>
    </row>
    <row r="598221" spans="21:21" x14ac:dyDescent="0.15">
      <c r="U598221" s="4"/>
    </row>
    <row r="598231" spans="21:21" x14ac:dyDescent="0.15">
      <c r="U598231" s="4"/>
    </row>
    <row r="598241" spans="21:21" x14ac:dyDescent="0.15">
      <c r="U598241" s="4"/>
    </row>
    <row r="598251" spans="21:21" x14ac:dyDescent="0.15">
      <c r="U598251" s="4"/>
    </row>
    <row r="598261" spans="21:21" x14ac:dyDescent="0.15">
      <c r="U598261" s="4"/>
    </row>
    <row r="598271" spans="21:21" x14ac:dyDescent="0.15">
      <c r="U598271" s="4"/>
    </row>
    <row r="598281" spans="21:21" x14ac:dyDescent="0.15">
      <c r="U598281" s="4"/>
    </row>
    <row r="598291" spans="21:21" x14ac:dyDescent="0.15">
      <c r="U598291" s="4"/>
    </row>
    <row r="598301" spans="21:21" x14ac:dyDescent="0.15">
      <c r="U598301" s="4"/>
    </row>
    <row r="598311" spans="21:21" x14ac:dyDescent="0.15">
      <c r="U598311" s="4"/>
    </row>
    <row r="598321" spans="21:21" x14ac:dyDescent="0.15">
      <c r="U598321" s="4"/>
    </row>
    <row r="598331" spans="21:21" x14ac:dyDescent="0.15">
      <c r="U598331" s="4"/>
    </row>
    <row r="598341" spans="21:21" x14ac:dyDescent="0.15">
      <c r="U598341" s="4"/>
    </row>
    <row r="598351" spans="21:21" x14ac:dyDescent="0.15">
      <c r="U598351" s="4"/>
    </row>
    <row r="598361" spans="21:21" x14ac:dyDescent="0.15">
      <c r="U598361" s="4"/>
    </row>
    <row r="598371" spans="21:21" x14ac:dyDescent="0.15">
      <c r="U598371" s="4"/>
    </row>
    <row r="598381" spans="21:21" x14ac:dyDescent="0.15">
      <c r="U598381" s="4"/>
    </row>
    <row r="598391" spans="21:21" x14ac:dyDescent="0.15">
      <c r="U598391" s="4"/>
    </row>
    <row r="598401" spans="21:21" x14ac:dyDescent="0.15">
      <c r="U598401" s="4"/>
    </row>
    <row r="598411" spans="21:21" x14ac:dyDescent="0.15">
      <c r="U598411" s="4"/>
    </row>
    <row r="598421" spans="21:21" x14ac:dyDescent="0.15">
      <c r="U598421" s="4"/>
    </row>
    <row r="598431" spans="21:21" x14ac:dyDescent="0.15">
      <c r="U598431" s="4"/>
    </row>
    <row r="598441" spans="21:21" x14ac:dyDescent="0.15">
      <c r="U598441" s="4"/>
    </row>
    <row r="598451" spans="21:21" x14ac:dyDescent="0.15">
      <c r="U598451" s="4"/>
    </row>
    <row r="598461" spans="21:21" x14ac:dyDescent="0.15">
      <c r="U598461" s="4"/>
    </row>
    <row r="598471" spans="21:21" x14ac:dyDescent="0.15">
      <c r="U598471" s="4"/>
    </row>
    <row r="598481" spans="21:21" x14ac:dyDescent="0.15">
      <c r="U598481" s="4"/>
    </row>
    <row r="598491" spans="21:21" x14ac:dyDescent="0.15">
      <c r="U598491" s="4"/>
    </row>
    <row r="598501" spans="21:21" x14ac:dyDescent="0.15">
      <c r="U598501" s="4"/>
    </row>
    <row r="598511" spans="21:21" x14ac:dyDescent="0.15">
      <c r="U598511" s="4"/>
    </row>
    <row r="598521" spans="21:21" x14ac:dyDescent="0.15">
      <c r="U598521" s="4"/>
    </row>
    <row r="598531" spans="21:21" x14ac:dyDescent="0.15">
      <c r="U598531" s="4"/>
    </row>
    <row r="598541" spans="21:21" x14ac:dyDescent="0.15">
      <c r="U598541" s="4"/>
    </row>
    <row r="598551" spans="21:21" x14ac:dyDescent="0.15">
      <c r="U598551" s="4"/>
    </row>
    <row r="598561" spans="21:21" x14ac:dyDescent="0.15">
      <c r="U598561" s="4"/>
    </row>
    <row r="598571" spans="21:21" x14ac:dyDescent="0.15">
      <c r="U598571" s="4"/>
    </row>
    <row r="598581" spans="21:21" x14ac:dyDescent="0.15">
      <c r="U598581" s="4"/>
    </row>
    <row r="598591" spans="21:21" x14ac:dyDescent="0.15">
      <c r="U598591" s="4"/>
    </row>
    <row r="598601" spans="21:21" x14ac:dyDescent="0.15">
      <c r="U598601" s="4"/>
    </row>
    <row r="598611" spans="21:21" x14ac:dyDescent="0.15">
      <c r="U598611" s="4"/>
    </row>
    <row r="598621" spans="21:21" x14ac:dyDescent="0.15">
      <c r="U598621" s="4"/>
    </row>
    <row r="598631" spans="21:21" x14ac:dyDescent="0.15">
      <c r="U598631" s="4"/>
    </row>
    <row r="598641" spans="21:21" x14ac:dyDescent="0.15">
      <c r="U598641" s="4"/>
    </row>
    <row r="598651" spans="21:21" x14ac:dyDescent="0.15">
      <c r="U598651" s="4"/>
    </row>
    <row r="598661" spans="21:21" x14ac:dyDescent="0.15">
      <c r="U598661" s="4"/>
    </row>
    <row r="598671" spans="21:21" x14ac:dyDescent="0.15">
      <c r="U598671" s="4"/>
    </row>
    <row r="598681" spans="21:21" x14ac:dyDescent="0.15">
      <c r="U598681" s="4"/>
    </row>
    <row r="598691" spans="21:21" x14ac:dyDescent="0.15">
      <c r="U598691" s="4"/>
    </row>
    <row r="598701" spans="21:21" x14ac:dyDescent="0.15">
      <c r="U598701" s="4"/>
    </row>
    <row r="598711" spans="21:21" x14ac:dyDescent="0.15">
      <c r="U598711" s="4"/>
    </row>
    <row r="598721" spans="21:21" x14ac:dyDescent="0.15">
      <c r="U598721" s="4"/>
    </row>
    <row r="598731" spans="21:21" x14ac:dyDescent="0.15">
      <c r="U598731" s="4"/>
    </row>
    <row r="598741" spans="21:21" x14ac:dyDescent="0.15">
      <c r="U598741" s="4"/>
    </row>
    <row r="598751" spans="21:21" x14ac:dyDescent="0.15">
      <c r="U598751" s="4"/>
    </row>
    <row r="598761" spans="21:21" x14ac:dyDescent="0.15">
      <c r="U598761" s="4"/>
    </row>
    <row r="598771" spans="21:21" x14ac:dyDescent="0.15">
      <c r="U598771" s="4"/>
    </row>
    <row r="598781" spans="21:21" x14ac:dyDescent="0.15">
      <c r="U598781" s="4"/>
    </row>
    <row r="598791" spans="21:21" x14ac:dyDescent="0.15">
      <c r="U598791" s="4"/>
    </row>
    <row r="598801" spans="21:21" x14ac:dyDescent="0.15">
      <c r="U598801" s="4"/>
    </row>
    <row r="598811" spans="21:21" x14ac:dyDescent="0.15">
      <c r="U598811" s="4"/>
    </row>
    <row r="598821" spans="21:21" x14ac:dyDescent="0.15">
      <c r="U598821" s="4"/>
    </row>
    <row r="598831" spans="21:21" x14ac:dyDescent="0.15">
      <c r="U598831" s="4"/>
    </row>
    <row r="598841" spans="21:21" x14ac:dyDescent="0.15">
      <c r="U598841" s="4"/>
    </row>
    <row r="598851" spans="21:21" x14ac:dyDescent="0.15">
      <c r="U598851" s="4"/>
    </row>
    <row r="598861" spans="21:21" x14ac:dyDescent="0.15">
      <c r="U598861" s="4"/>
    </row>
    <row r="598871" spans="21:21" x14ac:dyDescent="0.15">
      <c r="U598871" s="4"/>
    </row>
    <row r="598881" spans="21:21" x14ac:dyDescent="0.15">
      <c r="U598881" s="4"/>
    </row>
    <row r="598891" spans="21:21" x14ac:dyDescent="0.15">
      <c r="U598891" s="4"/>
    </row>
    <row r="598901" spans="21:21" x14ac:dyDescent="0.15">
      <c r="U598901" s="4"/>
    </row>
    <row r="598911" spans="21:21" x14ac:dyDescent="0.15">
      <c r="U598911" s="4"/>
    </row>
    <row r="598921" spans="21:21" x14ac:dyDescent="0.15">
      <c r="U598921" s="4"/>
    </row>
    <row r="598931" spans="21:21" x14ac:dyDescent="0.15">
      <c r="U598931" s="4"/>
    </row>
    <row r="598941" spans="21:21" x14ac:dyDescent="0.15">
      <c r="U598941" s="4"/>
    </row>
    <row r="598951" spans="21:21" x14ac:dyDescent="0.15">
      <c r="U598951" s="4"/>
    </row>
    <row r="598961" spans="21:21" x14ac:dyDescent="0.15">
      <c r="U598961" s="4"/>
    </row>
    <row r="598971" spans="21:21" x14ac:dyDescent="0.15">
      <c r="U598971" s="4"/>
    </row>
    <row r="598981" spans="21:21" x14ac:dyDescent="0.15">
      <c r="U598981" s="4"/>
    </row>
    <row r="598991" spans="21:21" x14ac:dyDescent="0.15">
      <c r="U598991" s="4"/>
    </row>
    <row r="599001" spans="21:21" x14ac:dyDescent="0.15">
      <c r="U599001" s="4"/>
    </row>
    <row r="599011" spans="21:21" x14ac:dyDescent="0.15">
      <c r="U599011" s="4"/>
    </row>
    <row r="599021" spans="21:21" x14ac:dyDescent="0.15">
      <c r="U599021" s="4"/>
    </row>
    <row r="599031" spans="21:21" x14ac:dyDescent="0.15">
      <c r="U599031" s="4"/>
    </row>
    <row r="599041" spans="21:21" x14ac:dyDescent="0.15">
      <c r="U599041" s="4"/>
    </row>
    <row r="599051" spans="21:21" x14ac:dyDescent="0.15">
      <c r="U599051" s="4"/>
    </row>
    <row r="599061" spans="21:21" x14ac:dyDescent="0.15">
      <c r="U599061" s="4"/>
    </row>
    <row r="599071" spans="21:21" x14ac:dyDescent="0.15">
      <c r="U599071" s="4"/>
    </row>
    <row r="599081" spans="21:21" x14ac:dyDescent="0.15">
      <c r="U599081" s="4"/>
    </row>
    <row r="599091" spans="21:21" x14ac:dyDescent="0.15">
      <c r="U599091" s="4"/>
    </row>
    <row r="599101" spans="21:21" x14ac:dyDescent="0.15">
      <c r="U599101" s="4"/>
    </row>
    <row r="599111" spans="21:21" x14ac:dyDescent="0.15">
      <c r="U599111" s="4"/>
    </row>
    <row r="599121" spans="21:21" x14ac:dyDescent="0.15">
      <c r="U599121" s="4"/>
    </row>
    <row r="599131" spans="21:21" x14ac:dyDescent="0.15">
      <c r="U599131" s="4"/>
    </row>
    <row r="599141" spans="21:21" x14ac:dyDescent="0.15">
      <c r="U599141" s="4"/>
    </row>
    <row r="599151" spans="21:21" x14ac:dyDescent="0.15">
      <c r="U599151" s="4"/>
    </row>
    <row r="599161" spans="21:21" x14ac:dyDescent="0.15">
      <c r="U599161" s="4"/>
    </row>
    <row r="599171" spans="21:21" x14ac:dyDescent="0.15">
      <c r="U599171" s="4"/>
    </row>
    <row r="599181" spans="21:21" x14ac:dyDescent="0.15">
      <c r="U599181" s="4"/>
    </row>
    <row r="599191" spans="21:21" x14ac:dyDescent="0.15">
      <c r="U599191" s="4"/>
    </row>
    <row r="599201" spans="21:21" x14ac:dyDescent="0.15">
      <c r="U599201" s="4"/>
    </row>
    <row r="599211" spans="21:21" x14ac:dyDescent="0.15">
      <c r="U599211" s="4"/>
    </row>
    <row r="599221" spans="21:21" x14ac:dyDescent="0.15">
      <c r="U599221" s="4"/>
    </row>
    <row r="599231" spans="21:21" x14ac:dyDescent="0.15">
      <c r="U599231" s="4"/>
    </row>
    <row r="599241" spans="21:21" x14ac:dyDescent="0.15">
      <c r="U599241" s="4"/>
    </row>
    <row r="599251" spans="21:21" x14ac:dyDescent="0.15">
      <c r="U599251" s="4"/>
    </row>
    <row r="599261" spans="21:21" x14ac:dyDescent="0.15">
      <c r="U599261" s="4"/>
    </row>
    <row r="599271" spans="21:21" x14ac:dyDescent="0.15">
      <c r="U599271" s="4"/>
    </row>
    <row r="599281" spans="21:21" x14ac:dyDescent="0.15">
      <c r="U599281" s="4"/>
    </row>
    <row r="599291" spans="21:21" x14ac:dyDescent="0.15">
      <c r="U599291" s="4"/>
    </row>
    <row r="599301" spans="21:21" x14ac:dyDescent="0.15">
      <c r="U599301" s="4"/>
    </row>
    <row r="599311" spans="21:21" x14ac:dyDescent="0.15">
      <c r="U599311" s="4"/>
    </row>
    <row r="599321" spans="21:21" x14ac:dyDescent="0.15">
      <c r="U599321" s="4"/>
    </row>
    <row r="599331" spans="21:21" x14ac:dyDescent="0.15">
      <c r="U599331" s="4"/>
    </row>
    <row r="599341" spans="21:21" x14ac:dyDescent="0.15">
      <c r="U599341" s="4"/>
    </row>
    <row r="599351" spans="21:21" x14ac:dyDescent="0.15">
      <c r="U599351" s="4"/>
    </row>
    <row r="599361" spans="21:21" x14ac:dyDescent="0.15">
      <c r="U599361" s="4"/>
    </row>
    <row r="599371" spans="21:21" x14ac:dyDescent="0.15">
      <c r="U599371" s="4"/>
    </row>
    <row r="599381" spans="21:21" x14ac:dyDescent="0.15">
      <c r="U599381" s="4"/>
    </row>
    <row r="599391" spans="21:21" x14ac:dyDescent="0.15">
      <c r="U599391" s="4"/>
    </row>
    <row r="599401" spans="21:21" x14ac:dyDescent="0.15">
      <c r="U599401" s="4"/>
    </row>
    <row r="599411" spans="21:21" x14ac:dyDescent="0.15">
      <c r="U599411" s="4"/>
    </row>
    <row r="599421" spans="21:21" x14ac:dyDescent="0.15">
      <c r="U599421" s="4"/>
    </row>
    <row r="599431" spans="21:21" x14ac:dyDescent="0.15">
      <c r="U599431" s="4"/>
    </row>
    <row r="599441" spans="21:21" x14ac:dyDescent="0.15">
      <c r="U599441" s="4"/>
    </row>
    <row r="599451" spans="21:21" x14ac:dyDescent="0.15">
      <c r="U599451" s="4"/>
    </row>
    <row r="599461" spans="21:21" x14ac:dyDescent="0.15">
      <c r="U599461" s="4"/>
    </row>
    <row r="599471" spans="21:21" x14ac:dyDescent="0.15">
      <c r="U599471" s="4"/>
    </row>
    <row r="599481" spans="21:21" x14ac:dyDescent="0.15">
      <c r="U599481" s="4"/>
    </row>
    <row r="599491" spans="21:21" x14ac:dyDescent="0.15">
      <c r="U599491" s="4"/>
    </row>
    <row r="599501" spans="21:21" x14ac:dyDescent="0.15">
      <c r="U599501" s="4"/>
    </row>
    <row r="599511" spans="21:21" x14ac:dyDescent="0.15">
      <c r="U599511" s="4"/>
    </row>
    <row r="599521" spans="21:21" x14ac:dyDescent="0.15">
      <c r="U599521" s="4"/>
    </row>
    <row r="599531" spans="21:21" x14ac:dyDescent="0.15">
      <c r="U599531" s="4"/>
    </row>
    <row r="599541" spans="21:21" x14ac:dyDescent="0.15">
      <c r="U599541" s="4"/>
    </row>
    <row r="599551" spans="21:21" x14ac:dyDescent="0.15">
      <c r="U599551" s="4"/>
    </row>
    <row r="599561" spans="21:21" x14ac:dyDescent="0.15">
      <c r="U599561" s="4"/>
    </row>
    <row r="599571" spans="21:21" x14ac:dyDescent="0.15">
      <c r="U599571" s="4"/>
    </row>
    <row r="599581" spans="21:21" x14ac:dyDescent="0.15">
      <c r="U599581" s="4"/>
    </row>
    <row r="599591" spans="21:21" x14ac:dyDescent="0.15">
      <c r="U599591" s="4"/>
    </row>
    <row r="599601" spans="21:21" x14ac:dyDescent="0.15">
      <c r="U599601" s="4"/>
    </row>
    <row r="599611" spans="21:21" x14ac:dyDescent="0.15">
      <c r="U599611" s="4"/>
    </row>
    <row r="599621" spans="21:21" x14ac:dyDescent="0.15">
      <c r="U599621" s="4"/>
    </row>
    <row r="599631" spans="21:21" x14ac:dyDescent="0.15">
      <c r="U599631" s="4"/>
    </row>
    <row r="599641" spans="21:21" x14ac:dyDescent="0.15">
      <c r="U599641" s="4"/>
    </row>
    <row r="599651" spans="21:21" x14ac:dyDescent="0.15">
      <c r="U599651" s="4"/>
    </row>
    <row r="599661" spans="21:21" x14ac:dyDescent="0.15">
      <c r="U599661" s="4"/>
    </row>
    <row r="599671" spans="21:21" x14ac:dyDescent="0.15">
      <c r="U599671" s="4"/>
    </row>
    <row r="599681" spans="21:21" x14ac:dyDescent="0.15">
      <c r="U599681" s="4"/>
    </row>
    <row r="599691" spans="21:21" x14ac:dyDescent="0.15">
      <c r="U599691" s="4"/>
    </row>
    <row r="599701" spans="21:21" x14ac:dyDescent="0.15">
      <c r="U599701" s="4"/>
    </row>
    <row r="599711" spans="21:21" x14ac:dyDescent="0.15">
      <c r="U599711" s="4"/>
    </row>
    <row r="599721" spans="21:21" x14ac:dyDescent="0.15">
      <c r="U599721" s="4"/>
    </row>
    <row r="599731" spans="21:21" x14ac:dyDescent="0.15">
      <c r="U599731" s="4"/>
    </row>
    <row r="599741" spans="21:21" x14ac:dyDescent="0.15">
      <c r="U599741" s="4"/>
    </row>
    <row r="599751" spans="21:21" x14ac:dyDescent="0.15">
      <c r="U599751" s="4"/>
    </row>
    <row r="599761" spans="21:21" x14ac:dyDescent="0.15">
      <c r="U599761" s="4"/>
    </row>
    <row r="599771" spans="21:21" x14ac:dyDescent="0.15">
      <c r="U599771" s="4"/>
    </row>
    <row r="599781" spans="21:21" x14ac:dyDescent="0.15">
      <c r="U599781" s="4"/>
    </row>
    <row r="599791" spans="21:21" x14ac:dyDescent="0.15">
      <c r="U599791" s="4"/>
    </row>
    <row r="599801" spans="21:21" x14ac:dyDescent="0.15">
      <c r="U599801" s="4"/>
    </row>
    <row r="599811" spans="21:21" x14ac:dyDescent="0.15">
      <c r="U599811" s="4"/>
    </row>
    <row r="599821" spans="21:21" x14ac:dyDescent="0.15">
      <c r="U599821" s="4"/>
    </row>
    <row r="599831" spans="21:21" x14ac:dyDescent="0.15">
      <c r="U599831" s="4"/>
    </row>
    <row r="599841" spans="21:21" x14ac:dyDescent="0.15">
      <c r="U599841" s="4"/>
    </row>
    <row r="599851" spans="21:21" x14ac:dyDescent="0.15">
      <c r="U599851" s="4"/>
    </row>
    <row r="599861" spans="21:21" x14ac:dyDescent="0.15">
      <c r="U599861" s="4"/>
    </row>
    <row r="599871" spans="21:21" x14ac:dyDescent="0.15">
      <c r="U599871" s="4"/>
    </row>
    <row r="599881" spans="21:21" x14ac:dyDescent="0.15">
      <c r="U599881" s="4"/>
    </row>
    <row r="599891" spans="21:21" x14ac:dyDescent="0.15">
      <c r="U599891" s="4"/>
    </row>
    <row r="599901" spans="21:21" x14ac:dyDescent="0.15">
      <c r="U599901" s="4"/>
    </row>
    <row r="599911" spans="21:21" x14ac:dyDescent="0.15">
      <c r="U599911" s="4"/>
    </row>
    <row r="599921" spans="21:21" x14ac:dyDescent="0.15">
      <c r="U599921" s="4"/>
    </row>
    <row r="599931" spans="21:21" x14ac:dyDescent="0.15">
      <c r="U599931" s="4"/>
    </row>
    <row r="599941" spans="21:21" x14ac:dyDescent="0.15">
      <c r="U599941" s="4"/>
    </row>
    <row r="599951" spans="21:21" x14ac:dyDescent="0.15">
      <c r="U599951" s="4"/>
    </row>
    <row r="599961" spans="21:21" x14ac:dyDescent="0.15">
      <c r="U599961" s="4"/>
    </row>
    <row r="599971" spans="21:21" x14ac:dyDescent="0.15">
      <c r="U599971" s="4"/>
    </row>
    <row r="599981" spans="21:21" x14ac:dyDescent="0.15">
      <c r="U599981" s="4"/>
    </row>
    <row r="599991" spans="21:21" x14ac:dyDescent="0.15">
      <c r="U599991" s="4"/>
    </row>
    <row r="600001" spans="21:21" x14ac:dyDescent="0.15">
      <c r="U600001" s="4"/>
    </row>
    <row r="600011" spans="21:21" x14ac:dyDescent="0.15">
      <c r="U600011" s="4"/>
    </row>
    <row r="600021" spans="21:21" x14ac:dyDescent="0.15">
      <c r="U600021" s="4"/>
    </row>
    <row r="600031" spans="21:21" x14ac:dyDescent="0.15">
      <c r="U600031" s="4"/>
    </row>
    <row r="600041" spans="21:21" x14ac:dyDescent="0.15">
      <c r="U600041" s="4"/>
    </row>
    <row r="600051" spans="21:21" x14ac:dyDescent="0.15">
      <c r="U600051" s="4"/>
    </row>
    <row r="600061" spans="21:21" x14ac:dyDescent="0.15">
      <c r="U600061" s="4"/>
    </row>
    <row r="600071" spans="21:21" x14ac:dyDescent="0.15">
      <c r="U600071" s="4"/>
    </row>
    <row r="600081" spans="21:21" x14ac:dyDescent="0.15">
      <c r="U600081" s="4"/>
    </row>
    <row r="600091" spans="21:21" x14ac:dyDescent="0.15">
      <c r="U600091" s="4"/>
    </row>
    <row r="600101" spans="21:21" x14ac:dyDescent="0.15">
      <c r="U600101" s="4"/>
    </row>
    <row r="600111" spans="21:21" x14ac:dyDescent="0.15">
      <c r="U600111" s="4"/>
    </row>
    <row r="600121" spans="21:21" x14ac:dyDescent="0.15">
      <c r="U600121" s="4"/>
    </row>
    <row r="600131" spans="21:21" x14ac:dyDescent="0.15">
      <c r="U600131" s="4"/>
    </row>
    <row r="600141" spans="21:21" x14ac:dyDescent="0.15">
      <c r="U600141" s="4"/>
    </row>
    <row r="600151" spans="21:21" x14ac:dyDescent="0.15">
      <c r="U600151" s="4"/>
    </row>
    <row r="600161" spans="21:21" x14ac:dyDescent="0.15">
      <c r="U600161" s="4"/>
    </row>
    <row r="600171" spans="21:21" x14ac:dyDescent="0.15">
      <c r="U600171" s="4"/>
    </row>
    <row r="600181" spans="21:21" x14ac:dyDescent="0.15">
      <c r="U600181" s="4"/>
    </row>
    <row r="600191" spans="21:21" x14ac:dyDescent="0.15">
      <c r="U600191" s="4"/>
    </row>
    <row r="600201" spans="21:21" x14ac:dyDescent="0.15">
      <c r="U600201" s="4"/>
    </row>
    <row r="600211" spans="21:21" x14ac:dyDescent="0.15">
      <c r="U600211" s="4"/>
    </row>
    <row r="600221" spans="21:21" x14ac:dyDescent="0.15">
      <c r="U600221" s="4"/>
    </row>
    <row r="600231" spans="21:21" x14ac:dyDescent="0.15">
      <c r="U600231" s="4"/>
    </row>
    <row r="600241" spans="21:21" x14ac:dyDescent="0.15">
      <c r="U600241" s="4"/>
    </row>
    <row r="600251" spans="21:21" x14ac:dyDescent="0.15">
      <c r="U600251" s="4"/>
    </row>
    <row r="600261" spans="21:21" x14ac:dyDescent="0.15">
      <c r="U600261" s="4"/>
    </row>
    <row r="600271" spans="21:21" x14ac:dyDescent="0.15">
      <c r="U600271" s="4"/>
    </row>
    <row r="600281" spans="21:21" x14ac:dyDescent="0.15">
      <c r="U600281" s="4"/>
    </row>
    <row r="600291" spans="21:21" x14ac:dyDescent="0.15">
      <c r="U600291" s="4"/>
    </row>
    <row r="600301" spans="21:21" x14ac:dyDescent="0.15">
      <c r="U600301" s="4"/>
    </row>
    <row r="600311" spans="21:21" x14ac:dyDescent="0.15">
      <c r="U600311" s="4"/>
    </row>
    <row r="600321" spans="21:21" x14ac:dyDescent="0.15">
      <c r="U600321" s="4"/>
    </row>
    <row r="600331" spans="21:21" x14ac:dyDescent="0.15">
      <c r="U600331" s="4"/>
    </row>
    <row r="600341" spans="21:21" x14ac:dyDescent="0.15">
      <c r="U600341" s="4"/>
    </row>
    <row r="600351" spans="21:21" x14ac:dyDescent="0.15">
      <c r="U600351" s="4"/>
    </row>
    <row r="600361" spans="21:21" x14ac:dyDescent="0.15">
      <c r="U600361" s="4"/>
    </row>
    <row r="600371" spans="21:21" x14ac:dyDescent="0.15">
      <c r="U600371" s="4"/>
    </row>
    <row r="600381" spans="21:21" x14ac:dyDescent="0.15">
      <c r="U600381" s="4"/>
    </row>
    <row r="600391" spans="21:21" x14ac:dyDescent="0.15">
      <c r="U600391" s="4"/>
    </row>
    <row r="600401" spans="21:21" x14ac:dyDescent="0.15">
      <c r="U600401" s="4"/>
    </row>
    <row r="600411" spans="21:21" x14ac:dyDescent="0.15">
      <c r="U600411" s="4"/>
    </row>
    <row r="600421" spans="21:21" x14ac:dyDescent="0.15">
      <c r="U600421" s="4"/>
    </row>
    <row r="600431" spans="21:21" x14ac:dyDescent="0.15">
      <c r="U600431" s="4"/>
    </row>
    <row r="600441" spans="21:21" x14ac:dyDescent="0.15">
      <c r="U600441" s="4"/>
    </row>
    <row r="600451" spans="21:21" x14ac:dyDescent="0.15">
      <c r="U600451" s="4"/>
    </row>
    <row r="600461" spans="21:21" x14ac:dyDescent="0.15">
      <c r="U600461" s="4"/>
    </row>
    <row r="600471" spans="21:21" x14ac:dyDescent="0.15">
      <c r="U600471" s="4"/>
    </row>
    <row r="600481" spans="21:21" x14ac:dyDescent="0.15">
      <c r="U600481" s="4"/>
    </row>
    <row r="600491" spans="21:21" x14ac:dyDescent="0.15">
      <c r="U600491" s="4"/>
    </row>
    <row r="600501" spans="21:21" x14ac:dyDescent="0.15">
      <c r="U600501" s="4"/>
    </row>
    <row r="600511" spans="21:21" x14ac:dyDescent="0.15">
      <c r="U600511" s="4"/>
    </row>
    <row r="600521" spans="21:21" x14ac:dyDescent="0.15">
      <c r="U600521" s="4"/>
    </row>
    <row r="600531" spans="21:21" x14ac:dyDescent="0.15">
      <c r="U600531" s="4"/>
    </row>
    <row r="600541" spans="21:21" x14ac:dyDescent="0.15">
      <c r="U600541" s="4"/>
    </row>
    <row r="600551" spans="21:21" x14ac:dyDescent="0.15">
      <c r="U600551" s="4"/>
    </row>
    <row r="600561" spans="21:21" x14ac:dyDescent="0.15">
      <c r="U600561" s="4"/>
    </row>
    <row r="600571" spans="21:21" x14ac:dyDescent="0.15">
      <c r="U600571" s="4"/>
    </row>
    <row r="600581" spans="21:21" x14ac:dyDescent="0.15">
      <c r="U600581" s="4"/>
    </row>
    <row r="600591" spans="21:21" x14ac:dyDescent="0.15">
      <c r="U600591" s="4"/>
    </row>
    <row r="600601" spans="21:21" x14ac:dyDescent="0.15">
      <c r="U600601" s="4"/>
    </row>
    <row r="600611" spans="21:21" x14ac:dyDescent="0.15">
      <c r="U600611" s="4"/>
    </row>
    <row r="600621" spans="21:21" x14ac:dyDescent="0.15">
      <c r="U600621" s="4"/>
    </row>
    <row r="600631" spans="21:21" x14ac:dyDescent="0.15">
      <c r="U600631" s="4"/>
    </row>
    <row r="600641" spans="21:21" x14ac:dyDescent="0.15">
      <c r="U600641" s="4"/>
    </row>
    <row r="600651" spans="21:21" x14ac:dyDescent="0.15">
      <c r="U600651" s="4"/>
    </row>
    <row r="600661" spans="21:21" x14ac:dyDescent="0.15">
      <c r="U600661" s="4"/>
    </row>
    <row r="600671" spans="21:21" x14ac:dyDescent="0.15">
      <c r="U600671" s="4"/>
    </row>
    <row r="600681" spans="21:21" x14ac:dyDescent="0.15">
      <c r="U600681" s="4"/>
    </row>
    <row r="600691" spans="21:21" x14ac:dyDescent="0.15">
      <c r="U600691" s="4"/>
    </row>
    <row r="600701" spans="21:21" x14ac:dyDescent="0.15">
      <c r="U600701" s="4"/>
    </row>
    <row r="600711" spans="21:21" x14ac:dyDescent="0.15">
      <c r="U600711" s="4"/>
    </row>
    <row r="600721" spans="21:21" x14ac:dyDescent="0.15">
      <c r="U600721" s="4"/>
    </row>
    <row r="600731" spans="21:21" x14ac:dyDescent="0.15">
      <c r="U600731" s="4"/>
    </row>
    <row r="600741" spans="21:21" x14ac:dyDescent="0.15">
      <c r="U600741" s="4"/>
    </row>
    <row r="600751" spans="21:21" x14ac:dyDescent="0.15">
      <c r="U600751" s="4"/>
    </row>
    <row r="600761" spans="21:21" x14ac:dyDescent="0.15">
      <c r="U600761" s="4"/>
    </row>
    <row r="600771" spans="21:21" x14ac:dyDescent="0.15">
      <c r="U600771" s="4"/>
    </row>
    <row r="600781" spans="21:21" x14ac:dyDescent="0.15">
      <c r="U600781" s="4"/>
    </row>
    <row r="600791" spans="21:21" x14ac:dyDescent="0.15">
      <c r="U600791" s="4"/>
    </row>
    <row r="600801" spans="21:21" x14ac:dyDescent="0.15">
      <c r="U600801" s="4"/>
    </row>
    <row r="600811" spans="21:21" x14ac:dyDescent="0.15">
      <c r="U600811" s="4"/>
    </row>
    <row r="600821" spans="21:21" x14ac:dyDescent="0.15">
      <c r="U600821" s="4"/>
    </row>
    <row r="600831" spans="21:21" x14ac:dyDescent="0.15">
      <c r="U600831" s="4"/>
    </row>
    <row r="600841" spans="21:21" x14ac:dyDescent="0.15">
      <c r="U600841" s="4"/>
    </row>
    <row r="600851" spans="21:21" x14ac:dyDescent="0.15">
      <c r="U600851" s="4"/>
    </row>
    <row r="600861" spans="21:21" x14ac:dyDescent="0.15">
      <c r="U600861" s="4"/>
    </row>
    <row r="600871" spans="21:21" x14ac:dyDescent="0.15">
      <c r="U600871" s="4"/>
    </row>
    <row r="600881" spans="21:21" x14ac:dyDescent="0.15">
      <c r="U600881" s="4"/>
    </row>
    <row r="600891" spans="21:21" x14ac:dyDescent="0.15">
      <c r="U600891" s="4"/>
    </row>
    <row r="600901" spans="21:21" x14ac:dyDescent="0.15">
      <c r="U600901" s="4"/>
    </row>
    <row r="600911" spans="21:21" x14ac:dyDescent="0.15">
      <c r="U600911" s="4"/>
    </row>
    <row r="600921" spans="21:21" x14ac:dyDescent="0.15">
      <c r="U600921" s="4"/>
    </row>
    <row r="600931" spans="21:21" x14ac:dyDescent="0.15">
      <c r="U600931" s="4"/>
    </row>
    <row r="600941" spans="21:21" x14ac:dyDescent="0.15">
      <c r="U600941" s="4"/>
    </row>
    <row r="600951" spans="21:21" x14ac:dyDescent="0.15">
      <c r="U600951" s="4"/>
    </row>
    <row r="600961" spans="21:21" x14ac:dyDescent="0.15">
      <c r="U600961" s="4"/>
    </row>
    <row r="600971" spans="21:21" x14ac:dyDescent="0.15">
      <c r="U600971" s="4"/>
    </row>
    <row r="600981" spans="21:21" x14ac:dyDescent="0.15">
      <c r="U600981" s="4"/>
    </row>
    <row r="600991" spans="21:21" x14ac:dyDescent="0.15">
      <c r="U600991" s="4"/>
    </row>
    <row r="601001" spans="21:21" x14ac:dyDescent="0.15">
      <c r="U601001" s="4"/>
    </row>
    <row r="601011" spans="21:21" x14ac:dyDescent="0.15">
      <c r="U601011" s="4"/>
    </row>
    <row r="601021" spans="21:21" x14ac:dyDescent="0.15">
      <c r="U601021" s="4"/>
    </row>
    <row r="601031" spans="21:21" x14ac:dyDescent="0.15">
      <c r="U601031" s="4"/>
    </row>
    <row r="601041" spans="21:21" x14ac:dyDescent="0.15">
      <c r="U601041" s="4"/>
    </row>
    <row r="601051" spans="21:21" x14ac:dyDescent="0.15">
      <c r="U601051" s="4"/>
    </row>
    <row r="601061" spans="21:21" x14ac:dyDescent="0.15">
      <c r="U601061" s="4"/>
    </row>
    <row r="601071" spans="21:21" x14ac:dyDescent="0.15">
      <c r="U601071" s="4"/>
    </row>
    <row r="601081" spans="21:21" x14ac:dyDescent="0.15">
      <c r="U601081" s="4"/>
    </row>
    <row r="601091" spans="21:21" x14ac:dyDescent="0.15">
      <c r="U601091" s="4"/>
    </row>
    <row r="601101" spans="21:21" x14ac:dyDescent="0.15">
      <c r="U601101" s="4"/>
    </row>
    <row r="601111" spans="21:21" x14ac:dyDescent="0.15">
      <c r="U601111" s="4"/>
    </row>
    <row r="601121" spans="21:21" x14ac:dyDescent="0.15">
      <c r="U601121" s="4"/>
    </row>
    <row r="601131" spans="21:21" x14ac:dyDescent="0.15">
      <c r="U601131" s="4"/>
    </row>
    <row r="601141" spans="21:21" x14ac:dyDescent="0.15">
      <c r="U601141" s="4"/>
    </row>
    <row r="601151" spans="21:21" x14ac:dyDescent="0.15">
      <c r="U601151" s="4"/>
    </row>
    <row r="601161" spans="21:21" x14ac:dyDescent="0.15">
      <c r="U601161" s="4"/>
    </row>
    <row r="601171" spans="21:21" x14ac:dyDescent="0.15">
      <c r="U601171" s="4"/>
    </row>
    <row r="601181" spans="21:21" x14ac:dyDescent="0.15">
      <c r="U601181" s="4"/>
    </row>
    <row r="601191" spans="21:21" x14ac:dyDescent="0.15">
      <c r="U601191" s="4"/>
    </row>
    <row r="601201" spans="21:21" x14ac:dyDescent="0.15">
      <c r="U601201" s="4"/>
    </row>
    <row r="601211" spans="21:21" x14ac:dyDescent="0.15">
      <c r="U601211" s="4"/>
    </row>
    <row r="601221" spans="21:21" x14ac:dyDescent="0.15">
      <c r="U601221" s="4"/>
    </row>
    <row r="601231" spans="21:21" x14ac:dyDescent="0.15">
      <c r="U601231" s="4"/>
    </row>
    <row r="601241" spans="21:21" x14ac:dyDescent="0.15">
      <c r="U601241" s="4"/>
    </row>
    <row r="601251" spans="21:21" x14ac:dyDescent="0.15">
      <c r="U601251" s="4"/>
    </row>
    <row r="601261" spans="21:21" x14ac:dyDescent="0.15">
      <c r="U601261" s="4"/>
    </row>
    <row r="601271" spans="21:21" x14ac:dyDescent="0.15">
      <c r="U601271" s="4"/>
    </row>
    <row r="601281" spans="21:21" x14ac:dyDescent="0.15">
      <c r="U601281" s="4"/>
    </row>
    <row r="601291" spans="21:21" x14ac:dyDescent="0.15">
      <c r="U601291" s="4"/>
    </row>
    <row r="601301" spans="21:21" x14ac:dyDescent="0.15">
      <c r="U601301" s="4"/>
    </row>
    <row r="601311" spans="21:21" x14ac:dyDescent="0.15">
      <c r="U601311" s="4"/>
    </row>
    <row r="601321" spans="21:21" x14ac:dyDescent="0.15">
      <c r="U601321" s="4"/>
    </row>
    <row r="601331" spans="21:21" x14ac:dyDescent="0.15">
      <c r="U601331" s="4"/>
    </row>
    <row r="601341" spans="21:21" x14ac:dyDescent="0.15">
      <c r="U601341" s="4"/>
    </row>
    <row r="601351" spans="21:21" x14ac:dyDescent="0.15">
      <c r="U601351" s="4"/>
    </row>
    <row r="601361" spans="21:21" x14ac:dyDescent="0.15">
      <c r="U601361" s="4"/>
    </row>
    <row r="601371" spans="21:21" x14ac:dyDescent="0.15">
      <c r="U601371" s="4"/>
    </row>
    <row r="601381" spans="21:21" x14ac:dyDescent="0.15">
      <c r="U601381" s="4"/>
    </row>
    <row r="601391" spans="21:21" x14ac:dyDescent="0.15">
      <c r="U601391" s="4"/>
    </row>
    <row r="601401" spans="21:21" x14ac:dyDescent="0.15">
      <c r="U601401" s="4"/>
    </row>
    <row r="601411" spans="21:21" x14ac:dyDescent="0.15">
      <c r="U601411" s="4"/>
    </row>
    <row r="601421" spans="21:21" x14ac:dyDescent="0.15">
      <c r="U601421" s="4"/>
    </row>
    <row r="601431" spans="21:21" x14ac:dyDescent="0.15">
      <c r="U601431" s="4"/>
    </row>
    <row r="601441" spans="21:21" x14ac:dyDescent="0.15">
      <c r="U601441" s="4"/>
    </row>
    <row r="601451" spans="21:21" x14ac:dyDescent="0.15">
      <c r="U601451" s="4"/>
    </row>
    <row r="601461" spans="21:21" x14ac:dyDescent="0.15">
      <c r="U601461" s="4"/>
    </row>
    <row r="601471" spans="21:21" x14ac:dyDescent="0.15">
      <c r="U601471" s="4"/>
    </row>
    <row r="601481" spans="21:21" x14ac:dyDescent="0.15">
      <c r="U601481" s="4"/>
    </row>
    <row r="601491" spans="21:21" x14ac:dyDescent="0.15">
      <c r="U601491" s="4"/>
    </row>
    <row r="601501" spans="21:21" x14ac:dyDescent="0.15">
      <c r="U601501" s="4"/>
    </row>
    <row r="601511" spans="21:21" x14ac:dyDescent="0.15">
      <c r="U601511" s="4"/>
    </row>
    <row r="601521" spans="21:21" x14ac:dyDescent="0.15">
      <c r="U601521" s="4"/>
    </row>
    <row r="601531" spans="21:21" x14ac:dyDescent="0.15">
      <c r="U601531" s="4"/>
    </row>
    <row r="601541" spans="21:21" x14ac:dyDescent="0.15">
      <c r="U601541" s="4"/>
    </row>
    <row r="601551" spans="21:21" x14ac:dyDescent="0.15">
      <c r="U601551" s="4"/>
    </row>
    <row r="601561" spans="21:21" x14ac:dyDescent="0.15">
      <c r="U601561" s="4"/>
    </row>
    <row r="601571" spans="21:21" x14ac:dyDescent="0.15">
      <c r="U601571" s="4"/>
    </row>
    <row r="601581" spans="21:21" x14ac:dyDescent="0.15">
      <c r="U601581" s="4"/>
    </row>
    <row r="601591" spans="21:21" x14ac:dyDescent="0.15">
      <c r="U601591" s="4"/>
    </row>
    <row r="601601" spans="21:21" x14ac:dyDescent="0.15">
      <c r="U601601" s="4"/>
    </row>
    <row r="601611" spans="21:21" x14ac:dyDescent="0.15">
      <c r="U601611" s="4"/>
    </row>
    <row r="601621" spans="21:21" x14ac:dyDescent="0.15">
      <c r="U601621" s="4"/>
    </row>
    <row r="601631" spans="21:21" x14ac:dyDescent="0.15">
      <c r="U601631" s="4"/>
    </row>
    <row r="601641" spans="21:21" x14ac:dyDescent="0.15">
      <c r="U601641" s="4"/>
    </row>
    <row r="601651" spans="21:21" x14ac:dyDescent="0.15">
      <c r="U601651" s="4"/>
    </row>
    <row r="601661" spans="21:21" x14ac:dyDescent="0.15">
      <c r="U601661" s="4"/>
    </row>
    <row r="601671" spans="21:21" x14ac:dyDescent="0.15">
      <c r="U601671" s="4"/>
    </row>
    <row r="601681" spans="21:21" x14ac:dyDescent="0.15">
      <c r="U601681" s="4"/>
    </row>
    <row r="601691" spans="21:21" x14ac:dyDescent="0.15">
      <c r="U601691" s="4"/>
    </row>
    <row r="601701" spans="21:21" x14ac:dyDescent="0.15">
      <c r="U601701" s="4"/>
    </row>
    <row r="601711" spans="21:21" x14ac:dyDescent="0.15">
      <c r="U601711" s="4"/>
    </row>
    <row r="601721" spans="21:21" x14ac:dyDescent="0.15">
      <c r="U601721" s="4"/>
    </row>
    <row r="601731" spans="21:21" x14ac:dyDescent="0.15">
      <c r="U601731" s="4"/>
    </row>
    <row r="601741" spans="21:21" x14ac:dyDescent="0.15">
      <c r="U601741" s="4"/>
    </row>
    <row r="601751" spans="21:21" x14ac:dyDescent="0.15">
      <c r="U601751" s="4"/>
    </row>
    <row r="601761" spans="21:21" x14ac:dyDescent="0.15">
      <c r="U601761" s="4"/>
    </row>
    <row r="601771" spans="21:21" x14ac:dyDescent="0.15">
      <c r="U601771" s="4"/>
    </row>
    <row r="601781" spans="21:21" x14ac:dyDescent="0.15">
      <c r="U601781" s="4"/>
    </row>
    <row r="601791" spans="21:21" x14ac:dyDescent="0.15">
      <c r="U601791" s="4"/>
    </row>
    <row r="601801" spans="21:21" x14ac:dyDescent="0.15">
      <c r="U601801" s="4"/>
    </row>
    <row r="601811" spans="21:21" x14ac:dyDescent="0.15">
      <c r="U601811" s="4"/>
    </row>
    <row r="601821" spans="21:21" x14ac:dyDescent="0.15">
      <c r="U601821" s="4"/>
    </row>
    <row r="601831" spans="21:21" x14ac:dyDescent="0.15">
      <c r="U601831" s="4"/>
    </row>
    <row r="601841" spans="21:21" x14ac:dyDescent="0.15">
      <c r="U601841" s="4"/>
    </row>
    <row r="601851" spans="21:21" x14ac:dyDescent="0.15">
      <c r="U601851" s="4"/>
    </row>
    <row r="601861" spans="21:21" x14ac:dyDescent="0.15">
      <c r="U601861" s="4"/>
    </row>
    <row r="601871" spans="21:21" x14ac:dyDescent="0.15">
      <c r="U601871" s="4"/>
    </row>
    <row r="601881" spans="21:21" x14ac:dyDescent="0.15">
      <c r="U601881" s="4"/>
    </row>
    <row r="601891" spans="21:21" x14ac:dyDescent="0.15">
      <c r="U601891" s="4"/>
    </row>
    <row r="601901" spans="21:21" x14ac:dyDescent="0.15">
      <c r="U601901" s="4"/>
    </row>
    <row r="601911" spans="21:21" x14ac:dyDescent="0.15">
      <c r="U601911" s="4"/>
    </row>
    <row r="601921" spans="21:21" x14ac:dyDescent="0.15">
      <c r="U601921" s="4"/>
    </row>
    <row r="601931" spans="21:21" x14ac:dyDescent="0.15">
      <c r="U601931" s="4"/>
    </row>
    <row r="601941" spans="21:21" x14ac:dyDescent="0.15">
      <c r="U601941" s="4"/>
    </row>
    <row r="601951" spans="21:21" x14ac:dyDescent="0.15">
      <c r="U601951" s="4"/>
    </row>
    <row r="601961" spans="21:21" x14ac:dyDescent="0.15">
      <c r="U601961" s="4"/>
    </row>
    <row r="601971" spans="21:21" x14ac:dyDescent="0.15">
      <c r="U601971" s="4"/>
    </row>
    <row r="601981" spans="21:21" x14ac:dyDescent="0.15">
      <c r="U601981" s="4"/>
    </row>
    <row r="601991" spans="21:21" x14ac:dyDescent="0.15">
      <c r="U601991" s="4"/>
    </row>
    <row r="602001" spans="21:21" x14ac:dyDescent="0.15">
      <c r="U602001" s="4"/>
    </row>
    <row r="602011" spans="21:21" x14ac:dyDescent="0.15">
      <c r="U602011" s="4"/>
    </row>
    <row r="602021" spans="21:21" x14ac:dyDescent="0.15">
      <c r="U602021" s="4"/>
    </row>
    <row r="602031" spans="21:21" x14ac:dyDescent="0.15">
      <c r="U602031" s="4"/>
    </row>
    <row r="602041" spans="21:21" x14ac:dyDescent="0.15">
      <c r="U602041" s="4"/>
    </row>
    <row r="602051" spans="21:21" x14ac:dyDescent="0.15">
      <c r="U602051" s="4"/>
    </row>
    <row r="602061" spans="21:21" x14ac:dyDescent="0.15">
      <c r="U602061" s="4"/>
    </row>
    <row r="602071" spans="21:21" x14ac:dyDescent="0.15">
      <c r="U602071" s="4"/>
    </row>
    <row r="602081" spans="21:21" x14ac:dyDescent="0.15">
      <c r="U602081" s="4"/>
    </row>
    <row r="602091" spans="21:21" x14ac:dyDescent="0.15">
      <c r="U602091" s="4"/>
    </row>
    <row r="602101" spans="21:21" x14ac:dyDescent="0.15">
      <c r="U602101" s="4"/>
    </row>
    <row r="602111" spans="21:21" x14ac:dyDescent="0.15">
      <c r="U602111" s="4"/>
    </row>
    <row r="602121" spans="21:21" x14ac:dyDescent="0.15">
      <c r="U602121" s="4"/>
    </row>
    <row r="602131" spans="21:21" x14ac:dyDescent="0.15">
      <c r="U602131" s="4"/>
    </row>
    <row r="602141" spans="21:21" x14ac:dyDescent="0.15">
      <c r="U602141" s="4"/>
    </row>
    <row r="602151" spans="21:21" x14ac:dyDescent="0.15">
      <c r="U602151" s="4"/>
    </row>
    <row r="602161" spans="21:21" x14ac:dyDescent="0.15">
      <c r="U602161" s="4"/>
    </row>
    <row r="602171" spans="21:21" x14ac:dyDescent="0.15">
      <c r="U602171" s="4"/>
    </row>
    <row r="602181" spans="21:21" x14ac:dyDescent="0.15">
      <c r="U602181" s="4"/>
    </row>
    <row r="602191" spans="21:21" x14ac:dyDescent="0.15">
      <c r="U602191" s="4"/>
    </row>
    <row r="602201" spans="21:21" x14ac:dyDescent="0.15">
      <c r="U602201" s="4"/>
    </row>
    <row r="602211" spans="21:21" x14ac:dyDescent="0.15">
      <c r="U602211" s="4"/>
    </row>
    <row r="602221" spans="21:21" x14ac:dyDescent="0.15">
      <c r="U602221" s="4"/>
    </row>
    <row r="602231" spans="21:21" x14ac:dyDescent="0.15">
      <c r="U602231" s="4"/>
    </row>
    <row r="602241" spans="21:21" x14ac:dyDescent="0.15">
      <c r="U602241" s="4"/>
    </row>
    <row r="602251" spans="21:21" x14ac:dyDescent="0.15">
      <c r="U602251" s="4"/>
    </row>
    <row r="602261" spans="21:21" x14ac:dyDescent="0.15">
      <c r="U602261" s="4"/>
    </row>
    <row r="602271" spans="21:21" x14ac:dyDescent="0.15">
      <c r="U602271" s="4"/>
    </row>
    <row r="602281" spans="21:21" x14ac:dyDescent="0.15">
      <c r="U602281" s="4"/>
    </row>
    <row r="602291" spans="21:21" x14ac:dyDescent="0.15">
      <c r="U602291" s="4"/>
    </row>
    <row r="602301" spans="21:21" x14ac:dyDescent="0.15">
      <c r="U602301" s="4"/>
    </row>
    <row r="602311" spans="21:21" x14ac:dyDescent="0.15">
      <c r="U602311" s="4"/>
    </row>
    <row r="602321" spans="21:21" x14ac:dyDescent="0.15">
      <c r="U602321" s="4"/>
    </row>
    <row r="602331" spans="21:21" x14ac:dyDescent="0.15">
      <c r="U602331" s="4"/>
    </row>
    <row r="602341" spans="21:21" x14ac:dyDescent="0.15">
      <c r="U602341" s="4"/>
    </row>
    <row r="602351" spans="21:21" x14ac:dyDescent="0.15">
      <c r="U602351" s="4"/>
    </row>
    <row r="602361" spans="21:21" x14ac:dyDescent="0.15">
      <c r="U602361" s="4"/>
    </row>
    <row r="602371" spans="21:21" x14ac:dyDescent="0.15">
      <c r="U602371" s="4"/>
    </row>
    <row r="602381" spans="21:21" x14ac:dyDescent="0.15">
      <c r="U602381" s="4"/>
    </row>
    <row r="602391" spans="21:21" x14ac:dyDescent="0.15">
      <c r="U602391" s="4"/>
    </row>
    <row r="602401" spans="21:21" x14ac:dyDescent="0.15">
      <c r="U602401" s="4"/>
    </row>
    <row r="602411" spans="21:21" x14ac:dyDescent="0.15">
      <c r="U602411" s="4"/>
    </row>
    <row r="602421" spans="21:21" x14ac:dyDescent="0.15">
      <c r="U602421" s="4"/>
    </row>
    <row r="602431" spans="21:21" x14ac:dyDescent="0.15">
      <c r="U602431" s="4"/>
    </row>
    <row r="602441" spans="21:21" x14ac:dyDescent="0.15">
      <c r="U602441" s="4"/>
    </row>
    <row r="602451" spans="21:21" x14ac:dyDescent="0.15">
      <c r="U602451" s="4"/>
    </row>
    <row r="602461" spans="21:21" x14ac:dyDescent="0.15">
      <c r="U602461" s="4"/>
    </row>
    <row r="602471" spans="21:21" x14ac:dyDescent="0.15">
      <c r="U602471" s="4"/>
    </row>
    <row r="602481" spans="21:21" x14ac:dyDescent="0.15">
      <c r="U602481" s="4"/>
    </row>
    <row r="602491" spans="21:21" x14ac:dyDescent="0.15">
      <c r="U602491" s="4"/>
    </row>
    <row r="602501" spans="21:21" x14ac:dyDescent="0.15">
      <c r="U602501" s="4"/>
    </row>
    <row r="602511" spans="21:21" x14ac:dyDescent="0.15">
      <c r="U602511" s="4"/>
    </row>
    <row r="602521" spans="21:21" x14ac:dyDescent="0.15">
      <c r="U602521" s="4"/>
    </row>
    <row r="602531" spans="21:21" x14ac:dyDescent="0.15">
      <c r="U602531" s="4"/>
    </row>
    <row r="602541" spans="21:21" x14ac:dyDescent="0.15">
      <c r="U602541" s="4"/>
    </row>
    <row r="602551" spans="21:21" x14ac:dyDescent="0.15">
      <c r="U602551" s="4"/>
    </row>
    <row r="602561" spans="21:21" x14ac:dyDescent="0.15">
      <c r="U602561" s="4"/>
    </row>
    <row r="602571" spans="21:21" x14ac:dyDescent="0.15">
      <c r="U602571" s="4"/>
    </row>
    <row r="602581" spans="21:21" x14ac:dyDescent="0.15">
      <c r="U602581" s="4"/>
    </row>
    <row r="602591" spans="21:21" x14ac:dyDescent="0.15">
      <c r="U602591" s="4"/>
    </row>
    <row r="602601" spans="21:21" x14ac:dyDescent="0.15">
      <c r="U602601" s="4"/>
    </row>
    <row r="602611" spans="21:21" x14ac:dyDescent="0.15">
      <c r="U602611" s="4"/>
    </row>
    <row r="602621" spans="21:21" x14ac:dyDescent="0.15">
      <c r="U602621" s="4"/>
    </row>
    <row r="602631" spans="21:21" x14ac:dyDescent="0.15">
      <c r="U602631" s="4"/>
    </row>
    <row r="602641" spans="21:21" x14ac:dyDescent="0.15">
      <c r="U602641" s="4"/>
    </row>
    <row r="602651" spans="21:21" x14ac:dyDescent="0.15">
      <c r="U602651" s="4"/>
    </row>
    <row r="602661" spans="21:21" x14ac:dyDescent="0.15">
      <c r="U602661" s="4"/>
    </row>
    <row r="602671" spans="21:21" x14ac:dyDescent="0.15">
      <c r="U602671" s="4"/>
    </row>
    <row r="602681" spans="21:21" x14ac:dyDescent="0.15">
      <c r="U602681" s="4"/>
    </row>
    <row r="602691" spans="21:21" x14ac:dyDescent="0.15">
      <c r="U602691" s="4"/>
    </row>
    <row r="602701" spans="21:21" x14ac:dyDescent="0.15">
      <c r="U602701" s="4"/>
    </row>
    <row r="602711" spans="21:21" x14ac:dyDescent="0.15">
      <c r="U602711" s="4"/>
    </row>
    <row r="602721" spans="21:21" x14ac:dyDescent="0.15">
      <c r="U602721" s="4"/>
    </row>
    <row r="602731" spans="21:21" x14ac:dyDescent="0.15">
      <c r="U602731" s="4"/>
    </row>
    <row r="602741" spans="21:21" x14ac:dyDescent="0.15">
      <c r="U602741" s="4"/>
    </row>
    <row r="602751" spans="21:21" x14ac:dyDescent="0.15">
      <c r="U602751" s="4"/>
    </row>
    <row r="602761" spans="21:21" x14ac:dyDescent="0.15">
      <c r="U602761" s="4"/>
    </row>
    <row r="602771" spans="21:21" x14ac:dyDescent="0.15">
      <c r="U602771" s="4"/>
    </row>
    <row r="602781" spans="21:21" x14ac:dyDescent="0.15">
      <c r="U602781" s="4"/>
    </row>
    <row r="602791" spans="21:21" x14ac:dyDescent="0.15">
      <c r="U602791" s="4"/>
    </row>
    <row r="602801" spans="21:21" x14ac:dyDescent="0.15">
      <c r="U602801" s="4"/>
    </row>
    <row r="602811" spans="21:21" x14ac:dyDescent="0.15">
      <c r="U602811" s="4"/>
    </row>
    <row r="602821" spans="21:21" x14ac:dyDescent="0.15">
      <c r="U602821" s="4"/>
    </row>
    <row r="602831" spans="21:21" x14ac:dyDescent="0.15">
      <c r="U602831" s="4"/>
    </row>
    <row r="602841" spans="21:21" x14ac:dyDescent="0.15">
      <c r="U602841" s="4"/>
    </row>
    <row r="602851" spans="21:21" x14ac:dyDescent="0.15">
      <c r="U602851" s="4"/>
    </row>
    <row r="602861" spans="21:21" x14ac:dyDescent="0.15">
      <c r="U602861" s="4"/>
    </row>
    <row r="602871" spans="21:21" x14ac:dyDescent="0.15">
      <c r="U602871" s="4"/>
    </row>
    <row r="602881" spans="21:21" x14ac:dyDescent="0.15">
      <c r="U602881" s="4"/>
    </row>
    <row r="602891" spans="21:21" x14ac:dyDescent="0.15">
      <c r="U602891" s="4"/>
    </row>
    <row r="602901" spans="21:21" x14ac:dyDescent="0.15">
      <c r="U602901" s="4"/>
    </row>
    <row r="602911" spans="21:21" x14ac:dyDescent="0.15">
      <c r="U602911" s="4"/>
    </row>
    <row r="602921" spans="21:21" x14ac:dyDescent="0.15">
      <c r="U602921" s="4"/>
    </row>
    <row r="602931" spans="21:21" x14ac:dyDescent="0.15">
      <c r="U602931" s="4"/>
    </row>
    <row r="602941" spans="21:21" x14ac:dyDescent="0.15">
      <c r="U602941" s="4"/>
    </row>
    <row r="602951" spans="21:21" x14ac:dyDescent="0.15">
      <c r="U602951" s="4"/>
    </row>
    <row r="602961" spans="21:21" x14ac:dyDescent="0.15">
      <c r="U602961" s="4"/>
    </row>
    <row r="602971" spans="21:21" x14ac:dyDescent="0.15">
      <c r="U602971" s="4"/>
    </row>
    <row r="602981" spans="21:21" x14ac:dyDescent="0.15">
      <c r="U602981" s="4"/>
    </row>
    <row r="602991" spans="21:21" x14ac:dyDescent="0.15">
      <c r="U602991" s="4"/>
    </row>
    <row r="603001" spans="21:21" x14ac:dyDescent="0.15">
      <c r="U603001" s="4"/>
    </row>
    <row r="603011" spans="21:21" x14ac:dyDescent="0.15">
      <c r="U603011" s="4"/>
    </row>
    <row r="603021" spans="21:21" x14ac:dyDescent="0.15">
      <c r="U603021" s="4"/>
    </row>
    <row r="603031" spans="21:21" x14ac:dyDescent="0.15">
      <c r="U603031" s="4"/>
    </row>
    <row r="603041" spans="21:21" x14ac:dyDescent="0.15">
      <c r="U603041" s="4"/>
    </row>
    <row r="603051" spans="21:21" x14ac:dyDescent="0.15">
      <c r="U603051" s="4"/>
    </row>
    <row r="603061" spans="21:21" x14ac:dyDescent="0.15">
      <c r="U603061" s="4"/>
    </row>
    <row r="603071" spans="21:21" x14ac:dyDescent="0.15">
      <c r="U603071" s="4"/>
    </row>
    <row r="603081" spans="21:21" x14ac:dyDescent="0.15">
      <c r="U603081" s="4"/>
    </row>
    <row r="603091" spans="21:21" x14ac:dyDescent="0.15">
      <c r="U603091" s="4"/>
    </row>
    <row r="603101" spans="21:21" x14ac:dyDescent="0.15">
      <c r="U603101" s="4"/>
    </row>
    <row r="603111" spans="21:21" x14ac:dyDescent="0.15">
      <c r="U603111" s="4"/>
    </row>
    <row r="603121" spans="21:21" x14ac:dyDescent="0.15">
      <c r="U603121" s="4"/>
    </row>
    <row r="603131" spans="21:21" x14ac:dyDescent="0.15">
      <c r="U603131" s="4"/>
    </row>
    <row r="603141" spans="21:21" x14ac:dyDescent="0.15">
      <c r="U603141" s="4"/>
    </row>
    <row r="603151" spans="21:21" x14ac:dyDescent="0.15">
      <c r="U603151" s="4"/>
    </row>
    <row r="603161" spans="21:21" x14ac:dyDescent="0.15">
      <c r="U603161" s="4"/>
    </row>
    <row r="603171" spans="21:21" x14ac:dyDescent="0.15">
      <c r="U603171" s="4"/>
    </row>
    <row r="603181" spans="21:21" x14ac:dyDescent="0.15">
      <c r="U603181" s="4"/>
    </row>
    <row r="603191" spans="21:21" x14ac:dyDescent="0.15">
      <c r="U603191" s="4"/>
    </row>
    <row r="603201" spans="21:21" x14ac:dyDescent="0.15">
      <c r="U603201" s="4"/>
    </row>
    <row r="603211" spans="21:21" x14ac:dyDescent="0.15">
      <c r="U603211" s="4"/>
    </row>
    <row r="603221" spans="21:21" x14ac:dyDescent="0.15">
      <c r="U603221" s="4"/>
    </row>
    <row r="603231" spans="21:21" x14ac:dyDescent="0.15">
      <c r="U603231" s="4"/>
    </row>
    <row r="603241" spans="21:21" x14ac:dyDescent="0.15">
      <c r="U603241" s="4"/>
    </row>
    <row r="603251" spans="21:21" x14ac:dyDescent="0.15">
      <c r="U603251" s="4"/>
    </row>
    <row r="603261" spans="21:21" x14ac:dyDescent="0.15">
      <c r="U603261" s="4"/>
    </row>
    <row r="603271" spans="21:21" x14ac:dyDescent="0.15">
      <c r="U603271" s="4"/>
    </row>
    <row r="603281" spans="21:21" x14ac:dyDescent="0.15">
      <c r="U603281" s="4"/>
    </row>
    <row r="603291" spans="21:21" x14ac:dyDescent="0.15">
      <c r="U603291" s="4"/>
    </row>
    <row r="603301" spans="21:21" x14ac:dyDescent="0.15">
      <c r="U603301" s="4"/>
    </row>
    <row r="603311" spans="21:21" x14ac:dyDescent="0.15">
      <c r="U603311" s="4"/>
    </row>
    <row r="603321" spans="21:21" x14ac:dyDescent="0.15">
      <c r="U603321" s="4"/>
    </row>
    <row r="603331" spans="21:21" x14ac:dyDescent="0.15">
      <c r="U603331" s="4"/>
    </row>
    <row r="603341" spans="21:21" x14ac:dyDescent="0.15">
      <c r="U603341" s="4"/>
    </row>
    <row r="603351" spans="21:21" x14ac:dyDescent="0.15">
      <c r="U603351" s="4"/>
    </row>
    <row r="603361" spans="21:21" x14ac:dyDescent="0.15">
      <c r="U603361" s="4"/>
    </row>
    <row r="603371" spans="21:21" x14ac:dyDescent="0.15">
      <c r="U603371" s="4"/>
    </row>
    <row r="603381" spans="21:21" x14ac:dyDescent="0.15">
      <c r="U603381" s="4"/>
    </row>
    <row r="603391" spans="21:21" x14ac:dyDescent="0.15">
      <c r="U603391" s="4"/>
    </row>
    <row r="603401" spans="21:21" x14ac:dyDescent="0.15">
      <c r="U603401" s="4"/>
    </row>
    <row r="603411" spans="21:21" x14ac:dyDescent="0.15">
      <c r="U603411" s="4"/>
    </row>
    <row r="603421" spans="21:21" x14ac:dyDescent="0.15">
      <c r="U603421" s="4"/>
    </row>
    <row r="603431" spans="21:21" x14ac:dyDescent="0.15">
      <c r="U603431" s="4"/>
    </row>
    <row r="603441" spans="21:21" x14ac:dyDescent="0.15">
      <c r="U603441" s="4"/>
    </row>
    <row r="603451" spans="21:21" x14ac:dyDescent="0.15">
      <c r="U603451" s="4"/>
    </row>
    <row r="603461" spans="21:21" x14ac:dyDescent="0.15">
      <c r="U603461" s="4"/>
    </row>
    <row r="603471" spans="21:21" x14ac:dyDescent="0.15">
      <c r="U603471" s="4"/>
    </row>
    <row r="603481" spans="21:21" x14ac:dyDescent="0.15">
      <c r="U603481" s="4"/>
    </row>
    <row r="603491" spans="21:21" x14ac:dyDescent="0.15">
      <c r="U603491" s="4"/>
    </row>
    <row r="603501" spans="21:21" x14ac:dyDescent="0.15">
      <c r="U603501" s="4"/>
    </row>
    <row r="603511" spans="21:21" x14ac:dyDescent="0.15">
      <c r="U603511" s="4"/>
    </row>
    <row r="603521" spans="21:21" x14ac:dyDescent="0.15">
      <c r="U603521" s="4"/>
    </row>
    <row r="603531" spans="21:21" x14ac:dyDescent="0.15">
      <c r="U603531" s="4"/>
    </row>
    <row r="603541" spans="21:21" x14ac:dyDescent="0.15">
      <c r="U603541" s="4"/>
    </row>
    <row r="603551" spans="21:21" x14ac:dyDescent="0.15">
      <c r="U603551" s="4"/>
    </row>
    <row r="603561" spans="21:21" x14ac:dyDescent="0.15">
      <c r="U603561" s="4"/>
    </row>
    <row r="603571" spans="21:21" x14ac:dyDescent="0.15">
      <c r="U603571" s="4"/>
    </row>
    <row r="603581" spans="21:21" x14ac:dyDescent="0.15">
      <c r="U603581" s="4"/>
    </row>
    <row r="603591" spans="21:21" x14ac:dyDescent="0.15">
      <c r="U603591" s="4"/>
    </row>
    <row r="603601" spans="21:21" x14ac:dyDescent="0.15">
      <c r="U603601" s="4"/>
    </row>
    <row r="603611" spans="21:21" x14ac:dyDescent="0.15">
      <c r="U603611" s="4"/>
    </row>
    <row r="603621" spans="21:21" x14ac:dyDescent="0.15">
      <c r="U603621" s="4"/>
    </row>
    <row r="603631" spans="21:21" x14ac:dyDescent="0.15">
      <c r="U603631" s="4"/>
    </row>
    <row r="603641" spans="21:21" x14ac:dyDescent="0.15">
      <c r="U603641" s="4"/>
    </row>
    <row r="603651" spans="21:21" x14ac:dyDescent="0.15">
      <c r="U603651" s="4"/>
    </row>
    <row r="603661" spans="21:21" x14ac:dyDescent="0.15">
      <c r="U603661" s="4"/>
    </row>
    <row r="603671" spans="21:21" x14ac:dyDescent="0.15">
      <c r="U603671" s="4"/>
    </row>
    <row r="603681" spans="21:21" x14ac:dyDescent="0.15">
      <c r="U603681" s="4"/>
    </row>
    <row r="603691" spans="21:21" x14ac:dyDescent="0.15">
      <c r="U603691" s="4"/>
    </row>
    <row r="603701" spans="21:21" x14ac:dyDescent="0.15">
      <c r="U603701" s="4"/>
    </row>
    <row r="603711" spans="21:21" x14ac:dyDescent="0.15">
      <c r="U603711" s="4"/>
    </row>
    <row r="603721" spans="21:21" x14ac:dyDescent="0.15">
      <c r="U603721" s="4"/>
    </row>
    <row r="603731" spans="21:21" x14ac:dyDescent="0.15">
      <c r="U603731" s="4"/>
    </row>
    <row r="603741" spans="21:21" x14ac:dyDescent="0.15">
      <c r="U603741" s="4"/>
    </row>
    <row r="603751" spans="21:21" x14ac:dyDescent="0.15">
      <c r="U603751" s="4"/>
    </row>
    <row r="603761" spans="21:21" x14ac:dyDescent="0.15">
      <c r="U603761" s="4"/>
    </row>
    <row r="603771" spans="21:21" x14ac:dyDescent="0.15">
      <c r="U603771" s="4"/>
    </row>
    <row r="603781" spans="21:21" x14ac:dyDescent="0.15">
      <c r="U603781" s="4"/>
    </row>
    <row r="603791" spans="21:21" x14ac:dyDescent="0.15">
      <c r="U603791" s="4"/>
    </row>
    <row r="603801" spans="21:21" x14ac:dyDescent="0.15">
      <c r="U603801" s="4"/>
    </row>
    <row r="603811" spans="21:21" x14ac:dyDescent="0.15">
      <c r="U603811" s="4"/>
    </row>
    <row r="603821" spans="21:21" x14ac:dyDescent="0.15">
      <c r="U603821" s="4"/>
    </row>
    <row r="603831" spans="21:21" x14ac:dyDescent="0.15">
      <c r="U603831" s="4"/>
    </row>
    <row r="603841" spans="21:21" x14ac:dyDescent="0.15">
      <c r="U603841" s="4"/>
    </row>
    <row r="603851" spans="21:21" x14ac:dyDescent="0.15">
      <c r="U603851" s="4"/>
    </row>
    <row r="603861" spans="21:21" x14ac:dyDescent="0.15">
      <c r="U603861" s="4"/>
    </row>
    <row r="603871" spans="21:21" x14ac:dyDescent="0.15">
      <c r="U603871" s="4"/>
    </row>
    <row r="603881" spans="21:21" x14ac:dyDescent="0.15">
      <c r="U603881" s="4"/>
    </row>
    <row r="603891" spans="21:21" x14ac:dyDescent="0.15">
      <c r="U603891" s="4"/>
    </row>
    <row r="603901" spans="21:21" x14ac:dyDescent="0.15">
      <c r="U603901" s="4"/>
    </row>
    <row r="603911" spans="21:21" x14ac:dyDescent="0.15">
      <c r="U603911" s="4"/>
    </row>
    <row r="603921" spans="21:21" x14ac:dyDescent="0.15">
      <c r="U603921" s="4"/>
    </row>
    <row r="603931" spans="21:21" x14ac:dyDescent="0.15">
      <c r="U603931" s="4"/>
    </row>
    <row r="603941" spans="21:21" x14ac:dyDescent="0.15">
      <c r="U603941" s="4"/>
    </row>
    <row r="603951" spans="21:21" x14ac:dyDescent="0.15">
      <c r="U603951" s="4"/>
    </row>
    <row r="603961" spans="21:21" x14ac:dyDescent="0.15">
      <c r="U603961" s="4"/>
    </row>
    <row r="603971" spans="21:21" x14ac:dyDescent="0.15">
      <c r="U603971" s="4"/>
    </row>
    <row r="603981" spans="21:21" x14ac:dyDescent="0.15">
      <c r="U603981" s="4"/>
    </row>
    <row r="603991" spans="21:21" x14ac:dyDescent="0.15">
      <c r="U603991" s="4"/>
    </row>
    <row r="604001" spans="21:21" x14ac:dyDescent="0.15">
      <c r="U604001" s="4"/>
    </row>
    <row r="604011" spans="21:21" x14ac:dyDescent="0.15">
      <c r="U604011" s="4"/>
    </row>
    <row r="604021" spans="21:21" x14ac:dyDescent="0.15">
      <c r="U604021" s="4"/>
    </row>
    <row r="604031" spans="21:21" x14ac:dyDescent="0.15">
      <c r="U604031" s="4"/>
    </row>
    <row r="604041" spans="21:21" x14ac:dyDescent="0.15">
      <c r="U604041" s="4"/>
    </row>
    <row r="604051" spans="21:21" x14ac:dyDescent="0.15">
      <c r="U604051" s="4"/>
    </row>
    <row r="604061" spans="21:21" x14ac:dyDescent="0.15">
      <c r="U604061" s="4"/>
    </row>
    <row r="604071" spans="21:21" x14ac:dyDescent="0.15">
      <c r="U604071" s="4"/>
    </row>
    <row r="604081" spans="21:21" x14ac:dyDescent="0.15">
      <c r="U604081" s="4"/>
    </row>
    <row r="604091" spans="21:21" x14ac:dyDescent="0.15">
      <c r="U604091" s="4"/>
    </row>
    <row r="604101" spans="21:21" x14ac:dyDescent="0.15">
      <c r="U604101" s="4"/>
    </row>
    <row r="604111" spans="21:21" x14ac:dyDescent="0.15">
      <c r="U604111" s="4"/>
    </row>
    <row r="604121" spans="21:21" x14ac:dyDescent="0.15">
      <c r="U604121" s="4"/>
    </row>
    <row r="604131" spans="21:21" x14ac:dyDescent="0.15">
      <c r="U604131" s="4"/>
    </row>
    <row r="604141" spans="21:21" x14ac:dyDescent="0.15">
      <c r="U604141" s="4"/>
    </row>
    <row r="604151" spans="21:21" x14ac:dyDescent="0.15">
      <c r="U604151" s="4"/>
    </row>
    <row r="604161" spans="21:21" x14ac:dyDescent="0.15">
      <c r="U604161" s="4"/>
    </row>
    <row r="604171" spans="21:21" x14ac:dyDescent="0.15">
      <c r="U604171" s="4"/>
    </row>
    <row r="604181" spans="21:21" x14ac:dyDescent="0.15">
      <c r="U604181" s="4"/>
    </row>
    <row r="604191" spans="21:21" x14ac:dyDescent="0.15">
      <c r="U604191" s="4"/>
    </row>
    <row r="604201" spans="21:21" x14ac:dyDescent="0.15">
      <c r="U604201" s="4"/>
    </row>
    <row r="604211" spans="21:21" x14ac:dyDescent="0.15">
      <c r="U604211" s="4"/>
    </row>
    <row r="604221" spans="21:21" x14ac:dyDescent="0.15">
      <c r="U604221" s="4"/>
    </row>
    <row r="604231" spans="21:21" x14ac:dyDescent="0.15">
      <c r="U604231" s="4"/>
    </row>
    <row r="604241" spans="21:21" x14ac:dyDescent="0.15">
      <c r="U604241" s="4"/>
    </row>
    <row r="604251" spans="21:21" x14ac:dyDescent="0.15">
      <c r="U604251" s="4"/>
    </row>
    <row r="604261" spans="21:21" x14ac:dyDescent="0.15">
      <c r="U604261" s="4"/>
    </row>
    <row r="604271" spans="21:21" x14ac:dyDescent="0.15">
      <c r="U604271" s="4"/>
    </row>
    <row r="604281" spans="21:21" x14ac:dyDescent="0.15">
      <c r="U604281" s="4"/>
    </row>
    <row r="604291" spans="21:21" x14ac:dyDescent="0.15">
      <c r="U604291" s="4"/>
    </row>
    <row r="604301" spans="21:21" x14ac:dyDescent="0.15">
      <c r="U604301" s="4"/>
    </row>
    <row r="604311" spans="21:21" x14ac:dyDescent="0.15">
      <c r="U604311" s="4"/>
    </row>
    <row r="604321" spans="21:21" x14ac:dyDescent="0.15">
      <c r="U604321" s="4"/>
    </row>
    <row r="604331" spans="21:21" x14ac:dyDescent="0.15">
      <c r="U604331" s="4"/>
    </row>
    <row r="604341" spans="21:21" x14ac:dyDescent="0.15">
      <c r="U604341" s="4"/>
    </row>
    <row r="604351" spans="21:21" x14ac:dyDescent="0.15">
      <c r="U604351" s="4"/>
    </row>
    <row r="604361" spans="21:21" x14ac:dyDescent="0.15">
      <c r="U604361" s="4"/>
    </row>
    <row r="604371" spans="21:21" x14ac:dyDescent="0.15">
      <c r="U604371" s="4"/>
    </row>
    <row r="604381" spans="21:21" x14ac:dyDescent="0.15">
      <c r="U604381" s="4"/>
    </row>
    <row r="604391" spans="21:21" x14ac:dyDescent="0.15">
      <c r="U604391" s="4"/>
    </row>
    <row r="604401" spans="21:21" x14ac:dyDescent="0.15">
      <c r="U604401" s="4"/>
    </row>
    <row r="604411" spans="21:21" x14ac:dyDescent="0.15">
      <c r="U604411" s="4"/>
    </row>
    <row r="604421" spans="21:21" x14ac:dyDescent="0.15">
      <c r="U604421" s="4"/>
    </row>
    <row r="604431" spans="21:21" x14ac:dyDescent="0.15">
      <c r="U604431" s="4"/>
    </row>
    <row r="604441" spans="21:21" x14ac:dyDescent="0.15">
      <c r="U604441" s="4"/>
    </row>
    <row r="604451" spans="21:21" x14ac:dyDescent="0.15">
      <c r="U604451" s="4"/>
    </row>
    <row r="604461" spans="21:21" x14ac:dyDescent="0.15">
      <c r="U604461" s="4"/>
    </row>
    <row r="604471" spans="21:21" x14ac:dyDescent="0.15">
      <c r="U604471" s="4"/>
    </row>
    <row r="604481" spans="21:21" x14ac:dyDescent="0.15">
      <c r="U604481" s="4"/>
    </row>
    <row r="604491" spans="21:21" x14ac:dyDescent="0.15">
      <c r="U604491" s="4"/>
    </row>
    <row r="604501" spans="21:21" x14ac:dyDescent="0.15">
      <c r="U604501" s="4"/>
    </row>
    <row r="604511" spans="21:21" x14ac:dyDescent="0.15">
      <c r="U604511" s="4"/>
    </row>
    <row r="604521" spans="21:21" x14ac:dyDescent="0.15">
      <c r="U604521" s="4"/>
    </row>
    <row r="604531" spans="21:21" x14ac:dyDescent="0.15">
      <c r="U604531" s="4"/>
    </row>
    <row r="604541" spans="21:21" x14ac:dyDescent="0.15">
      <c r="U604541" s="4"/>
    </row>
    <row r="604551" spans="21:21" x14ac:dyDescent="0.15">
      <c r="U604551" s="4"/>
    </row>
    <row r="604561" spans="21:21" x14ac:dyDescent="0.15">
      <c r="U604561" s="4"/>
    </row>
    <row r="604571" spans="21:21" x14ac:dyDescent="0.15">
      <c r="U604571" s="4"/>
    </row>
    <row r="604581" spans="21:21" x14ac:dyDescent="0.15">
      <c r="U604581" s="4"/>
    </row>
    <row r="604591" spans="21:21" x14ac:dyDescent="0.15">
      <c r="U604591" s="4"/>
    </row>
    <row r="604601" spans="21:21" x14ac:dyDescent="0.15">
      <c r="U604601" s="4"/>
    </row>
    <row r="604611" spans="21:21" x14ac:dyDescent="0.15">
      <c r="U604611" s="4"/>
    </row>
    <row r="604621" spans="21:21" x14ac:dyDescent="0.15">
      <c r="U604621" s="4"/>
    </row>
    <row r="604631" spans="21:21" x14ac:dyDescent="0.15">
      <c r="U604631" s="4"/>
    </row>
    <row r="604641" spans="21:21" x14ac:dyDescent="0.15">
      <c r="U604641" s="4"/>
    </row>
    <row r="604651" spans="21:21" x14ac:dyDescent="0.15">
      <c r="U604651" s="4"/>
    </row>
    <row r="604661" spans="21:21" x14ac:dyDescent="0.15">
      <c r="U604661" s="4"/>
    </row>
    <row r="604671" spans="21:21" x14ac:dyDescent="0.15">
      <c r="U604671" s="4"/>
    </row>
    <row r="604681" spans="21:21" x14ac:dyDescent="0.15">
      <c r="U604681" s="4"/>
    </row>
    <row r="604691" spans="21:21" x14ac:dyDescent="0.15">
      <c r="U604691" s="4"/>
    </row>
    <row r="604701" spans="21:21" x14ac:dyDescent="0.15">
      <c r="U604701" s="4"/>
    </row>
    <row r="604711" spans="21:21" x14ac:dyDescent="0.15">
      <c r="U604711" s="4"/>
    </row>
    <row r="604721" spans="21:21" x14ac:dyDescent="0.15">
      <c r="U604721" s="4"/>
    </row>
    <row r="604731" spans="21:21" x14ac:dyDescent="0.15">
      <c r="U604731" s="4"/>
    </row>
    <row r="604741" spans="21:21" x14ac:dyDescent="0.15">
      <c r="U604741" s="4"/>
    </row>
    <row r="604751" spans="21:21" x14ac:dyDescent="0.15">
      <c r="U604751" s="4"/>
    </row>
    <row r="604761" spans="21:21" x14ac:dyDescent="0.15">
      <c r="U604761" s="4"/>
    </row>
    <row r="604771" spans="21:21" x14ac:dyDescent="0.15">
      <c r="U604771" s="4"/>
    </row>
    <row r="604781" spans="21:21" x14ac:dyDescent="0.15">
      <c r="U604781" s="4"/>
    </row>
    <row r="604791" spans="21:21" x14ac:dyDescent="0.15">
      <c r="U604791" s="4"/>
    </row>
    <row r="604801" spans="21:21" x14ac:dyDescent="0.15">
      <c r="U604801" s="4"/>
    </row>
    <row r="604811" spans="21:21" x14ac:dyDescent="0.15">
      <c r="U604811" s="4"/>
    </row>
    <row r="604821" spans="21:21" x14ac:dyDescent="0.15">
      <c r="U604821" s="4"/>
    </row>
    <row r="604831" spans="21:21" x14ac:dyDescent="0.15">
      <c r="U604831" s="4"/>
    </row>
    <row r="604841" spans="21:21" x14ac:dyDescent="0.15">
      <c r="U604841" s="4"/>
    </row>
    <row r="604851" spans="21:21" x14ac:dyDescent="0.15">
      <c r="U604851" s="4"/>
    </row>
    <row r="604861" spans="21:21" x14ac:dyDescent="0.15">
      <c r="U604861" s="4"/>
    </row>
    <row r="604871" spans="21:21" x14ac:dyDescent="0.15">
      <c r="U604871" s="4"/>
    </row>
    <row r="604881" spans="21:21" x14ac:dyDescent="0.15">
      <c r="U604881" s="4"/>
    </row>
    <row r="604891" spans="21:21" x14ac:dyDescent="0.15">
      <c r="U604891" s="4"/>
    </row>
    <row r="604901" spans="21:21" x14ac:dyDescent="0.15">
      <c r="U604901" s="4"/>
    </row>
    <row r="604911" spans="21:21" x14ac:dyDescent="0.15">
      <c r="U604911" s="4"/>
    </row>
    <row r="604921" spans="21:21" x14ac:dyDescent="0.15">
      <c r="U604921" s="4"/>
    </row>
    <row r="604931" spans="21:21" x14ac:dyDescent="0.15">
      <c r="U604931" s="4"/>
    </row>
    <row r="604941" spans="21:21" x14ac:dyDescent="0.15">
      <c r="U604941" s="4"/>
    </row>
    <row r="604951" spans="21:21" x14ac:dyDescent="0.15">
      <c r="U604951" s="4"/>
    </row>
    <row r="604961" spans="21:21" x14ac:dyDescent="0.15">
      <c r="U604961" s="4"/>
    </row>
    <row r="604971" spans="21:21" x14ac:dyDescent="0.15">
      <c r="U604971" s="4"/>
    </row>
    <row r="604981" spans="21:21" x14ac:dyDescent="0.15">
      <c r="U604981" s="4"/>
    </row>
    <row r="604991" spans="21:21" x14ac:dyDescent="0.15">
      <c r="U604991" s="4"/>
    </row>
    <row r="605001" spans="21:21" x14ac:dyDescent="0.15">
      <c r="U605001" s="4"/>
    </row>
    <row r="605011" spans="21:21" x14ac:dyDescent="0.15">
      <c r="U605011" s="4"/>
    </row>
    <row r="605021" spans="21:21" x14ac:dyDescent="0.15">
      <c r="U605021" s="4"/>
    </row>
    <row r="605031" spans="21:21" x14ac:dyDescent="0.15">
      <c r="U605031" s="4"/>
    </row>
    <row r="605041" spans="21:21" x14ac:dyDescent="0.15">
      <c r="U605041" s="4"/>
    </row>
    <row r="605051" spans="21:21" x14ac:dyDescent="0.15">
      <c r="U605051" s="4"/>
    </row>
    <row r="605061" spans="21:21" x14ac:dyDescent="0.15">
      <c r="U605061" s="4"/>
    </row>
    <row r="605071" spans="21:21" x14ac:dyDescent="0.15">
      <c r="U605071" s="4"/>
    </row>
    <row r="605081" spans="21:21" x14ac:dyDescent="0.15">
      <c r="U605081" s="4"/>
    </row>
    <row r="605091" spans="21:21" x14ac:dyDescent="0.15">
      <c r="U605091" s="4"/>
    </row>
    <row r="605101" spans="21:21" x14ac:dyDescent="0.15">
      <c r="U605101" s="4"/>
    </row>
    <row r="605111" spans="21:21" x14ac:dyDescent="0.15">
      <c r="U605111" s="4"/>
    </row>
    <row r="605121" spans="21:21" x14ac:dyDescent="0.15">
      <c r="U605121" s="4"/>
    </row>
    <row r="605131" spans="21:21" x14ac:dyDescent="0.15">
      <c r="U605131" s="4"/>
    </row>
    <row r="605141" spans="21:21" x14ac:dyDescent="0.15">
      <c r="U605141" s="4"/>
    </row>
    <row r="605151" spans="21:21" x14ac:dyDescent="0.15">
      <c r="U605151" s="4"/>
    </row>
    <row r="605161" spans="21:21" x14ac:dyDescent="0.15">
      <c r="U605161" s="4"/>
    </row>
    <row r="605171" spans="21:21" x14ac:dyDescent="0.15">
      <c r="U605171" s="4"/>
    </row>
    <row r="605181" spans="21:21" x14ac:dyDescent="0.15">
      <c r="U605181" s="4"/>
    </row>
    <row r="605191" spans="21:21" x14ac:dyDescent="0.15">
      <c r="U605191" s="4"/>
    </row>
    <row r="605201" spans="21:21" x14ac:dyDescent="0.15">
      <c r="U605201" s="4"/>
    </row>
    <row r="605211" spans="21:21" x14ac:dyDescent="0.15">
      <c r="U605211" s="4"/>
    </row>
    <row r="605221" spans="21:21" x14ac:dyDescent="0.15">
      <c r="U605221" s="4"/>
    </row>
    <row r="605231" spans="21:21" x14ac:dyDescent="0.15">
      <c r="U605231" s="4"/>
    </row>
    <row r="605241" spans="21:21" x14ac:dyDescent="0.15">
      <c r="U605241" s="4"/>
    </row>
    <row r="605251" spans="21:21" x14ac:dyDescent="0.15">
      <c r="U605251" s="4"/>
    </row>
    <row r="605261" spans="21:21" x14ac:dyDescent="0.15">
      <c r="U605261" s="4"/>
    </row>
    <row r="605271" spans="21:21" x14ac:dyDescent="0.15">
      <c r="U605271" s="4"/>
    </row>
    <row r="605281" spans="21:21" x14ac:dyDescent="0.15">
      <c r="U605281" s="4"/>
    </row>
    <row r="605291" spans="21:21" x14ac:dyDescent="0.15">
      <c r="U605291" s="4"/>
    </row>
    <row r="605301" spans="21:21" x14ac:dyDescent="0.15">
      <c r="U605301" s="4"/>
    </row>
    <row r="605311" spans="21:21" x14ac:dyDescent="0.15">
      <c r="U605311" s="4"/>
    </row>
    <row r="605321" spans="21:21" x14ac:dyDescent="0.15">
      <c r="U605321" s="4"/>
    </row>
    <row r="605331" spans="21:21" x14ac:dyDescent="0.15">
      <c r="U605331" s="4"/>
    </row>
    <row r="605341" spans="21:21" x14ac:dyDescent="0.15">
      <c r="U605341" s="4"/>
    </row>
    <row r="605351" spans="21:21" x14ac:dyDescent="0.15">
      <c r="U605351" s="4"/>
    </row>
    <row r="605361" spans="21:21" x14ac:dyDescent="0.15">
      <c r="U605361" s="4"/>
    </row>
    <row r="605371" spans="21:21" x14ac:dyDescent="0.15">
      <c r="U605371" s="4"/>
    </row>
    <row r="605381" spans="21:21" x14ac:dyDescent="0.15">
      <c r="U605381" s="4"/>
    </row>
    <row r="605391" spans="21:21" x14ac:dyDescent="0.15">
      <c r="U605391" s="4"/>
    </row>
    <row r="605401" spans="21:21" x14ac:dyDescent="0.15">
      <c r="U605401" s="4"/>
    </row>
    <row r="605411" spans="21:21" x14ac:dyDescent="0.15">
      <c r="U605411" s="4"/>
    </row>
    <row r="605421" spans="21:21" x14ac:dyDescent="0.15">
      <c r="U605421" s="4"/>
    </row>
    <row r="605431" spans="21:21" x14ac:dyDescent="0.15">
      <c r="U605431" s="4"/>
    </row>
    <row r="605441" spans="21:21" x14ac:dyDescent="0.15">
      <c r="U605441" s="4"/>
    </row>
    <row r="605451" spans="21:21" x14ac:dyDescent="0.15">
      <c r="U605451" s="4"/>
    </row>
    <row r="605461" spans="21:21" x14ac:dyDescent="0.15">
      <c r="U605461" s="4"/>
    </row>
    <row r="605471" spans="21:21" x14ac:dyDescent="0.15">
      <c r="U605471" s="4"/>
    </row>
    <row r="605481" spans="21:21" x14ac:dyDescent="0.15">
      <c r="U605481" s="4"/>
    </row>
    <row r="605491" spans="21:21" x14ac:dyDescent="0.15">
      <c r="U605491" s="4"/>
    </row>
    <row r="605501" spans="21:21" x14ac:dyDescent="0.15">
      <c r="U605501" s="4"/>
    </row>
    <row r="605511" spans="21:21" x14ac:dyDescent="0.15">
      <c r="U605511" s="4"/>
    </row>
    <row r="605521" spans="21:21" x14ac:dyDescent="0.15">
      <c r="U605521" s="4"/>
    </row>
    <row r="605531" spans="21:21" x14ac:dyDescent="0.15">
      <c r="U605531" s="4"/>
    </row>
    <row r="605541" spans="21:21" x14ac:dyDescent="0.15">
      <c r="U605541" s="4"/>
    </row>
    <row r="605551" spans="21:21" x14ac:dyDescent="0.15">
      <c r="U605551" s="4"/>
    </row>
    <row r="605561" spans="21:21" x14ac:dyDescent="0.15">
      <c r="U605561" s="4"/>
    </row>
    <row r="605571" spans="21:21" x14ac:dyDescent="0.15">
      <c r="U605571" s="4"/>
    </row>
    <row r="605581" spans="21:21" x14ac:dyDescent="0.15">
      <c r="U605581" s="4"/>
    </row>
    <row r="605591" spans="21:21" x14ac:dyDescent="0.15">
      <c r="U605591" s="4"/>
    </row>
    <row r="605601" spans="21:21" x14ac:dyDescent="0.15">
      <c r="U605601" s="4"/>
    </row>
    <row r="605611" spans="21:21" x14ac:dyDescent="0.15">
      <c r="U605611" s="4"/>
    </row>
    <row r="605621" spans="21:21" x14ac:dyDescent="0.15">
      <c r="U605621" s="4"/>
    </row>
    <row r="605631" spans="21:21" x14ac:dyDescent="0.15">
      <c r="U605631" s="4"/>
    </row>
    <row r="605641" spans="21:21" x14ac:dyDescent="0.15">
      <c r="U605641" s="4"/>
    </row>
    <row r="605651" spans="21:21" x14ac:dyDescent="0.15">
      <c r="U605651" s="4"/>
    </row>
    <row r="605661" spans="21:21" x14ac:dyDescent="0.15">
      <c r="U605661" s="4"/>
    </row>
    <row r="605671" spans="21:21" x14ac:dyDescent="0.15">
      <c r="U605671" s="4"/>
    </row>
    <row r="605681" spans="21:21" x14ac:dyDescent="0.15">
      <c r="U605681" s="4"/>
    </row>
    <row r="605691" spans="21:21" x14ac:dyDescent="0.15">
      <c r="U605691" s="4"/>
    </row>
    <row r="605701" spans="21:21" x14ac:dyDescent="0.15">
      <c r="U605701" s="4"/>
    </row>
    <row r="605711" spans="21:21" x14ac:dyDescent="0.15">
      <c r="U605711" s="4"/>
    </row>
    <row r="605721" spans="21:21" x14ac:dyDescent="0.15">
      <c r="U605721" s="4"/>
    </row>
    <row r="605731" spans="21:21" x14ac:dyDescent="0.15">
      <c r="U605731" s="4"/>
    </row>
    <row r="605741" spans="21:21" x14ac:dyDescent="0.15">
      <c r="U605741" s="4"/>
    </row>
    <row r="605751" spans="21:21" x14ac:dyDescent="0.15">
      <c r="U605751" s="4"/>
    </row>
    <row r="605761" spans="21:21" x14ac:dyDescent="0.15">
      <c r="U605761" s="4"/>
    </row>
    <row r="605771" spans="21:21" x14ac:dyDescent="0.15">
      <c r="U605771" s="4"/>
    </row>
    <row r="605781" spans="21:21" x14ac:dyDescent="0.15">
      <c r="U605781" s="4"/>
    </row>
    <row r="605791" spans="21:21" x14ac:dyDescent="0.15">
      <c r="U605791" s="4"/>
    </row>
    <row r="605801" spans="21:21" x14ac:dyDescent="0.15">
      <c r="U605801" s="4"/>
    </row>
    <row r="605811" spans="21:21" x14ac:dyDescent="0.15">
      <c r="U605811" s="4"/>
    </row>
    <row r="605821" spans="21:21" x14ac:dyDescent="0.15">
      <c r="U605821" s="4"/>
    </row>
    <row r="605831" spans="21:21" x14ac:dyDescent="0.15">
      <c r="U605831" s="4"/>
    </row>
    <row r="605841" spans="21:21" x14ac:dyDescent="0.15">
      <c r="U605841" s="4"/>
    </row>
    <row r="605851" spans="21:21" x14ac:dyDescent="0.15">
      <c r="U605851" s="4"/>
    </row>
    <row r="605861" spans="21:21" x14ac:dyDescent="0.15">
      <c r="U605861" s="4"/>
    </row>
    <row r="605871" spans="21:21" x14ac:dyDescent="0.15">
      <c r="U605871" s="4"/>
    </row>
    <row r="605881" spans="21:21" x14ac:dyDescent="0.15">
      <c r="U605881" s="4"/>
    </row>
    <row r="605891" spans="21:21" x14ac:dyDescent="0.15">
      <c r="U605891" s="4"/>
    </row>
    <row r="605901" spans="21:21" x14ac:dyDescent="0.15">
      <c r="U605901" s="4"/>
    </row>
    <row r="605911" spans="21:21" x14ac:dyDescent="0.15">
      <c r="U605911" s="4"/>
    </row>
    <row r="605921" spans="21:21" x14ac:dyDescent="0.15">
      <c r="U605921" s="4"/>
    </row>
    <row r="605931" spans="21:21" x14ac:dyDescent="0.15">
      <c r="U605931" s="4"/>
    </row>
    <row r="605941" spans="21:21" x14ac:dyDescent="0.15">
      <c r="U605941" s="4"/>
    </row>
    <row r="605951" spans="21:21" x14ac:dyDescent="0.15">
      <c r="U605951" s="4"/>
    </row>
    <row r="605961" spans="21:21" x14ac:dyDescent="0.15">
      <c r="U605961" s="4"/>
    </row>
    <row r="605971" spans="21:21" x14ac:dyDescent="0.15">
      <c r="U605971" s="4"/>
    </row>
    <row r="605981" spans="21:21" x14ac:dyDescent="0.15">
      <c r="U605981" s="4"/>
    </row>
    <row r="605991" spans="21:21" x14ac:dyDescent="0.15">
      <c r="U605991" s="4"/>
    </row>
    <row r="606001" spans="21:21" x14ac:dyDescent="0.15">
      <c r="U606001" s="4"/>
    </row>
    <row r="606011" spans="21:21" x14ac:dyDescent="0.15">
      <c r="U606011" s="4"/>
    </row>
    <row r="606021" spans="21:21" x14ac:dyDescent="0.15">
      <c r="U606021" s="4"/>
    </row>
    <row r="606031" spans="21:21" x14ac:dyDescent="0.15">
      <c r="U606031" s="4"/>
    </row>
    <row r="606041" spans="21:21" x14ac:dyDescent="0.15">
      <c r="U606041" s="4"/>
    </row>
    <row r="606051" spans="21:21" x14ac:dyDescent="0.15">
      <c r="U606051" s="4"/>
    </row>
    <row r="606061" spans="21:21" x14ac:dyDescent="0.15">
      <c r="U606061" s="4"/>
    </row>
    <row r="606071" spans="21:21" x14ac:dyDescent="0.15">
      <c r="U606071" s="4"/>
    </row>
    <row r="606081" spans="21:21" x14ac:dyDescent="0.15">
      <c r="U606081" s="4"/>
    </row>
    <row r="606091" spans="21:21" x14ac:dyDescent="0.15">
      <c r="U606091" s="4"/>
    </row>
    <row r="606101" spans="21:21" x14ac:dyDescent="0.15">
      <c r="U606101" s="4"/>
    </row>
    <row r="606111" spans="21:21" x14ac:dyDescent="0.15">
      <c r="U606111" s="4"/>
    </row>
    <row r="606121" spans="21:21" x14ac:dyDescent="0.15">
      <c r="U606121" s="4"/>
    </row>
    <row r="606131" spans="21:21" x14ac:dyDescent="0.15">
      <c r="U606131" s="4"/>
    </row>
    <row r="606141" spans="21:21" x14ac:dyDescent="0.15">
      <c r="U606141" s="4"/>
    </row>
    <row r="606151" spans="21:21" x14ac:dyDescent="0.15">
      <c r="U606151" s="4"/>
    </row>
    <row r="606161" spans="21:21" x14ac:dyDescent="0.15">
      <c r="U606161" s="4"/>
    </row>
    <row r="606171" spans="21:21" x14ac:dyDescent="0.15">
      <c r="U606171" s="4"/>
    </row>
    <row r="606181" spans="21:21" x14ac:dyDescent="0.15">
      <c r="U606181" s="4"/>
    </row>
    <row r="606191" spans="21:21" x14ac:dyDescent="0.15">
      <c r="U606191" s="4"/>
    </row>
    <row r="606201" spans="21:21" x14ac:dyDescent="0.15">
      <c r="U606201" s="4"/>
    </row>
    <row r="606211" spans="21:21" x14ac:dyDescent="0.15">
      <c r="U606211" s="4"/>
    </row>
    <row r="606221" spans="21:21" x14ac:dyDescent="0.15">
      <c r="U606221" s="4"/>
    </row>
    <row r="606231" spans="21:21" x14ac:dyDescent="0.15">
      <c r="U606231" s="4"/>
    </row>
    <row r="606241" spans="21:21" x14ac:dyDescent="0.15">
      <c r="U606241" s="4"/>
    </row>
    <row r="606251" spans="21:21" x14ac:dyDescent="0.15">
      <c r="U606251" s="4"/>
    </row>
    <row r="606261" spans="21:21" x14ac:dyDescent="0.15">
      <c r="U606261" s="4"/>
    </row>
    <row r="606271" spans="21:21" x14ac:dyDescent="0.15">
      <c r="U606271" s="4"/>
    </row>
    <row r="606281" spans="21:21" x14ac:dyDescent="0.15">
      <c r="U606281" s="4"/>
    </row>
    <row r="606291" spans="21:21" x14ac:dyDescent="0.15">
      <c r="U606291" s="4"/>
    </row>
    <row r="606301" spans="21:21" x14ac:dyDescent="0.15">
      <c r="U606301" s="4"/>
    </row>
    <row r="606311" spans="21:21" x14ac:dyDescent="0.15">
      <c r="U606311" s="4"/>
    </row>
    <row r="606321" spans="21:21" x14ac:dyDescent="0.15">
      <c r="U606321" s="4"/>
    </row>
    <row r="606331" spans="21:21" x14ac:dyDescent="0.15">
      <c r="U606331" s="4"/>
    </row>
    <row r="606341" spans="21:21" x14ac:dyDescent="0.15">
      <c r="U606341" s="4"/>
    </row>
    <row r="606351" spans="21:21" x14ac:dyDescent="0.15">
      <c r="U606351" s="4"/>
    </row>
    <row r="606361" spans="21:21" x14ac:dyDescent="0.15">
      <c r="U606361" s="4"/>
    </row>
    <row r="606371" spans="21:21" x14ac:dyDescent="0.15">
      <c r="U606371" s="4"/>
    </row>
    <row r="606381" spans="21:21" x14ac:dyDescent="0.15">
      <c r="U606381" s="4"/>
    </row>
    <row r="606391" spans="21:21" x14ac:dyDescent="0.15">
      <c r="U606391" s="4"/>
    </row>
    <row r="606401" spans="21:21" x14ac:dyDescent="0.15">
      <c r="U606401" s="4"/>
    </row>
    <row r="606411" spans="21:21" x14ac:dyDescent="0.15">
      <c r="U606411" s="4"/>
    </row>
    <row r="606421" spans="21:21" x14ac:dyDescent="0.15">
      <c r="U606421" s="4"/>
    </row>
    <row r="606431" spans="21:21" x14ac:dyDescent="0.15">
      <c r="U606431" s="4"/>
    </row>
    <row r="606441" spans="21:21" x14ac:dyDescent="0.15">
      <c r="U606441" s="4"/>
    </row>
    <row r="606451" spans="21:21" x14ac:dyDescent="0.15">
      <c r="U606451" s="4"/>
    </row>
    <row r="606461" spans="21:21" x14ac:dyDescent="0.15">
      <c r="U606461" s="4"/>
    </row>
    <row r="606471" spans="21:21" x14ac:dyDescent="0.15">
      <c r="U606471" s="4"/>
    </row>
    <row r="606481" spans="21:21" x14ac:dyDescent="0.15">
      <c r="U606481" s="4"/>
    </row>
    <row r="606491" spans="21:21" x14ac:dyDescent="0.15">
      <c r="U606491" s="4"/>
    </row>
    <row r="606501" spans="21:21" x14ac:dyDescent="0.15">
      <c r="U606501" s="4"/>
    </row>
    <row r="606511" spans="21:21" x14ac:dyDescent="0.15">
      <c r="U606511" s="4"/>
    </row>
    <row r="606521" spans="21:21" x14ac:dyDescent="0.15">
      <c r="U606521" s="4"/>
    </row>
    <row r="606531" spans="21:21" x14ac:dyDescent="0.15">
      <c r="U606531" s="4"/>
    </row>
    <row r="606541" spans="21:21" x14ac:dyDescent="0.15">
      <c r="U606541" s="4"/>
    </row>
    <row r="606551" spans="21:21" x14ac:dyDescent="0.15">
      <c r="U606551" s="4"/>
    </row>
    <row r="606561" spans="21:21" x14ac:dyDescent="0.15">
      <c r="U606561" s="4"/>
    </row>
    <row r="606571" spans="21:21" x14ac:dyDescent="0.15">
      <c r="U606571" s="4"/>
    </row>
    <row r="606581" spans="21:21" x14ac:dyDescent="0.15">
      <c r="U606581" s="4"/>
    </row>
    <row r="606591" spans="21:21" x14ac:dyDescent="0.15">
      <c r="U606591" s="4"/>
    </row>
    <row r="606601" spans="21:21" x14ac:dyDescent="0.15">
      <c r="U606601" s="4"/>
    </row>
    <row r="606611" spans="21:21" x14ac:dyDescent="0.15">
      <c r="U606611" s="4"/>
    </row>
    <row r="606621" spans="21:21" x14ac:dyDescent="0.15">
      <c r="U606621" s="4"/>
    </row>
    <row r="606631" spans="21:21" x14ac:dyDescent="0.15">
      <c r="U606631" s="4"/>
    </row>
    <row r="606641" spans="21:21" x14ac:dyDescent="0.15">
      <c r="U606641" s="4"/>
    </row>
    <row r="606651" spans="21:21" x14ac:dyDescent="0.15">
      <c r="U606651" s="4"/>
    </row>
    <row r="606661" spans="21:21" x14ac:dyDescent="0.15">
      <c r="U606661" s="4"/>
    </row>
    <row r="606671" spans="21:21" x14ac:dyDescent="0.15">
      <c r="U606671" s="4"/>
    </row>
    <row r="606681" spans="21:21" x14ac:dyDescent="0.15">
      <c r="U606681" s="4"/>
    </row>
    <row r="606691" spans="21:21" x14ac:dyDescent="0.15">
      <c r="U606691" s="4"/>
    </row>
    <row r="606701" spans="21:21" x14ac:dyDescent="0.15">
      <c r="U606701" s="4"/>
    </row>
    <row r="606711" spans="21:21" x14ac:dyDescent="0.15">
      <c r="U606711" s="4"/>
    </row>
    <row r="606721" spans="21:21" x14ac:dyDescent="0.15">
      <c r="U606721" s="4"/>
    </row>
    <row r="606731" spans="21:21" x14ac:dyDescent="0.15">
      <c r="U606731" s="4"/>
    </row>
    <row r="606741" spans="21:21" x14ac:dyDescent="0.15">
      <c r="U606741" s="4"/>
    </row>
    <row r="606751" spans="21:21" x14ac:dyDescent="0.15">
      <c r="U606751" s="4"/>
    </row>
    <row r="606761" spans="21:21" x14ac:dyDescent="0.15">
      <c r="U606761" s="4"/>
    </row>
    <row r="606771" spans="21:21" x14ac:dyDescent="0.15">
      <c r="U606771" s="4"/>
    </row>
    <row r="606781" spans="21:21" x14ac:dyDescent="0.15">
      <c r="U606781" s="4"/>
    </row>
    <row r="606791" spans="21:21" x14ac:dyDescent="0.15">
      <c r="U606791" s="4"/>
    </row>
    <row r="606801" spans="21:21" x14ac:dyDescent="0.15">
      <c r="U606801" s="4"/>
    </row>
    <row r="606811" spans="21:21" x14ac:dyDescent="0.15">
      <c r="U606811" s="4"/>
    </row>
    <row r="606821" spans="21:21" x14ac:dyDescent="0.15">
      <c r="U606821" s="4"/>
    </row>
    <row r="606831" spans="21:21" x14ac:dyDescent="0.15">
      <c r="U606831" s="4"/>
    </row>
    <row r="606841" spans="21:21" x14ac:dyDescent="0.15">
      <c r="U606841" s="4"/>
    </row>
    <row r="606851" spans="21:21" x14ac:dyDescent="0.15">
      <c r="U606851" s="4"/>
    </row>
    <row r="606861" spans="21:21" x14ac:dyDescent="0.15">
      <c r="U606861" s="4"/>
    </row>
    <row r="606871" spans="21:21" x14ac:dyDescent="0.15">
      <c r="U606871" s="4"/>
    </row>
    <row r="606881" spans="21:21" x14ac:dyDescent="0.15">
      <c r="U606881" s="4"/>
    </row>
    <row r="606891" spans="21:21" x14ac:dyDescent="0.15">
      <c r="U606891" s="4"/>
    </row>
    <row r="606901" spans="21:21" x14ac:dyDescent="0.15">
      <c r="U606901" s="4"/>
    </row>
    <row r="606911" spans="21:21" x14ac:dyDescent="0.15">
      <c r="U606911" s="4"/>
    </row>
    <row r="606921" spans="21:21" x14ac:dyDescent="0.15">
      <c r="U606921" s="4"/>
    </row>
    <row r="606931" spans="21:21" x14ac:dyDescent="0.15">
      <c r="U606931" s="4"/>
    </row>
    <row r="606941" spans="21:21" x14ac:dyDescent="0.15">
      <c r="U606941" s="4"/>
    </row>
    <row r="606951" spans="21:21" x14ac:dyDescent="0.15">
      <c r="U606951" s="4"/>
    </row>
    <row r="606961" spans="21:21" x14ac:dyDescent="0.15">
      <c r="U606961" s="4"/>
    </row>
    <row r="606971" spans="21:21" x14ac:dyDescent="0.15">
      <c r="U606971" s="4"/>
    </row>
    <row r="606981" spans="21:21" x14ac:dyDescent="0.15">
      <c r="U606981" s="4"/>
    </row>
    <row r="606991" spans="21:21" x14ac:dyDescent="0.15">
      <c r="U606991" s="4"/>
    </row>
    <row r="607001" spans="21:21" x14ac:dyDescent="0.15">
      <c r="U607001" s="4"/>
    </row>
    <row r="607011" spans="21:21" x14ac:dyDescent="0.15">
      <c r="U607011" s="4"/>
    </row>
    <row r="607021" spans="21:21" x14ac:dyDescent="0.15">
      <c r="U607021" s="4"/>
    </row>
    <row r="607031" spans="21:21" x14ac:dyDescent="0.15">
      <c r="U607031" s="4"/>
    </row>
    <row r="607041" spans="21:21" x14ac:dyDescent="0.15">
      <c r="U607041" s="4"/>
    </row>
    <row r="607051" spans="21:21" x14ac:dyDescent="0.15">
      <c r="U607051" s="4"/>
    </row>
    <row r="607061" spans="21:21" x14ac:dyDescent="0.15">
      <c r="U607061" s="4"/>
    </row>
    <row r="607071" spans="21:21" x14ac:dyDescent="0.15">
      <c r="U607071" s="4"/>
    </row>
    <row r="607081" spans="21:21" x14ac:dyDescent="0.15">
      <c r="U607081" s="4"/>
    </row>
    <row r="607091" spans="21:21" x14ac:dyDescent="0.15">
      <c r="U607091" s="4"/>
    </row>
    <row r="607101" spans="21:21" x14ac:dyDescent="0.15">
      <c r="U607101" s="4"/>
    </row>
    <row r="607111" spans="21:21" x14ac:dyDescent="0.15">
      <c r="U607111" s="4"/>
    </row>
    <row r="607121" spans="21:21" x14ac:dyDescent="0.15">
      <c r="U607121" s="4"/>
    </row>
    <row r="607131" spans="21:21" x14ac:dyDescent="0.15">
      <c r="U607131" s="4"/>
    </row>
    <row r="607141" spans="21:21" x14ac:dyDescent="0.15">
      <c r="U607141" s="4"/>
    </row>
    <row r="607151" spans="21:21" x14ac:dyDescent="0.15">
      <c r="U607151" s="4"/>
    </row>
    <row r="607161" spans="21:21" x14ac:dyDescent="0.15">
      <c r="U607161" s="4"/>
    </row>
    <row r="607171" spans="21:21" x14ac:dyDescent="0.15">
      <c r="U607171" s="4"/>
    </row>
    <row r="607181" spans="21:21" x14ac:dyDescent="0.15">
      <c r="U607181" s="4"/>
    </row>
    <row r="607191" spans="21:21" x14ac:dyDescent="0.15">
      <c r="U607191" s="4"/>
    </row>
    <row r="607201" spans="21:21" x14ac:dyDescent="0.15">
      <c r="U607201" s="4"/>
    </row>
    <row r="607211" spans="21:21" x14ac:dyDescent="0.15">
      <c r="U607211" s="4"/>
    </row>
    <row r="607221" spans="21:21" x14ac:dyDescent="0.15">
      <c r="U607221" s="4"/>
    </row>
    <row r="607231" spans="21:21" x14ac:dyDescent="0.15">
      <c r="U607231" s="4"/>
    </row>
    <row r="607241" spans="21:21" x14ac:dyDescent="0.15">
      <c r="U607241" s="4"/>
    </row>
    <row r="607251" spans="21:21" x14ac:dyDescent="0.15">
      <c r="U607251" s="4"/>
    </row>
    <row r="607261" spans="21:21" x14ac:dyDescent="0.15">
      <c r="U607261" s="4"/>
    </row>
    <row r="607271" spans="21:21" x14ac:dyDescent="0.15">
      <c r="U607271" s="4"/>
    </row>
    <row r="607281" spans="21:21" x14ac:dyDescent="0.15">
      <c r="U607281" s="4"/>
    </row>
    <row r="607291" spans="21:21" x14ac:dyDescent="0.15">
      <c r="U607291" s="4"/>
    </row>
    <row r="607301" spans="21:21" x14ac:dyDescent="0.15">
      <c r="U607301" s="4"/>
    </row>
    <row r="607311" spans="21:21" x14ac:dyDescent="0.15">
      <c r="U607311" s="4"/>
    </row>
    <row r="607321" spans="21:21" x14ac:dyDescent="0.15">
      <c r="U607321" s="4"/>
    </row>
    <row r="607331" spans="21:21" x14ac:dyDescent="0.15">
      <c r="U607331" s="4"/>
    </row>
    <row r="607341" spans="21:21" x14ac:dyDescent="0.15">
      <c r="U607341" s="4"/>
    </row>
    <row r="607351" spans="21:21" x14ac:dyDescent="0.15">
      <c r="U607351" s="4"/>
    </row>
    <row r="607361" spans="21:21" x14ac:dyDescent="0.15">
      <c r="U607361" s="4"/>
    </row>
    <row r="607371" spans="21:21" x14ac:dyDescent="0.15">
      <c r="U607371" s="4"/>
    </row>
    <row r="607381" spans="21:21" x14ac:dyDescent="0.15">
      <c r="U607381" s="4"/>
    </row>
    <row r="607391" spans="21:21" x14ac:dyDescent="0.15">
      <c r="U607391" s="4"/>
    </row>
    <row r="607401" spans="21:21" x14ac:dyDescent="0.15">
      <c r="U607401" s="4"/>
    </row>
    <row r="607411" spans="21:21" x14ac:dyDescent="0.15">
      <c r="U607411" s="4"/>
    </row>
    <row r="607421" spans="21:21" x14ac:dyDescent="0.15">
      <c r="U607421" s="4"/>
    </row>
    <row r="607431" spans="21:21" x14ac:dyDescent="0.15">
      <c r="U607431" s="4"/>
    </row>
    <row r="607441" spans="21:21" x14ac:dyDescent="0.15">
      <c r="U607441" s="4"/>
    </row>
    <row r="607451" spans="21:21" x14ac:dyDescent="0.15">
      <c r="U607451" s="4"/>
    </row>
    <row r="607461" spans="21:21" x14ac:dyDescent="0.15">
      <c r="U607461" s="4"/>
    </row>
    <row r="607471" spans="21:21" x14ac:dyDescent="0.15">
      <c r="U607471" s="4"/>
    </row>
    <row r="607481" spans="21:21" x14ac:dyDescent="0.15">
      <c r="U607481" s="4"/>
    </row>
    <row r="607491" spans="21:21" x14ac:dyDescent="0.15">
      <c r="U607491" s="4"/>
    </row>
    <row r="607501" spans="21:21" x14ac:dyDescent="0.15">
      <c r="U607501" s="4"/>
    </row>
    <row r="607511" spans="21:21" x14ac:dyDescent="0.15">
      <c r="U607511" s="4"/>
    </row>
    <row r="607521" spans="21:21" x14ac:dyDescent="0.15">
      <c r="U607521" s="4"/>
    </row>
    <row r="607531" spans="21:21" x14ac:dyDescent="0.15">
      <c r="U607531" s="4"/>
    </row>
    <row r="607541" spans="21:21" x14ac:dyDescent="0.15">
      <c r="U607541" s="4"/>
    </row>
    <row r="607551" spans="21:21" x14ac:dyDescent="0.15">
      <c r="U607551" s="4"/>
    </row>
    <row r="607561" spans="21:21" x14ac:dyDescent="0.15">
      <c r="U607561" s="4"/>
    </row>
    <row r="607571" spans="21:21" x14ac:dyDescent="0.15">
      <c r="U607571" s="4"/>
    </row>
    <row r="607581" spans="21:21" x14ac:dyDescent="0.15">
      <c r="U607581" s="4"/>
    </row>
    <row r="607591" spans="21:21" x14ac:dyDescent="0.15">
      <c r="U607591" s="4"/>
    </row>
    <row r="607601" spans="21:21" x14ac:dyDescent="0.15">
      <c r="U607601" s="4"/>
    </row>
    <row r="607611" spans="21:21" x14ac:dyDescent="0.15">
      <c r="U607611" s="4"/>
    </row>
    <row r="607621" spans="21:21" x14ac:dyDescent="0.15">
      <c r="U607621" s="4"/>
    </row>
    <row r="607631" spans="21:21" x14ac:dyDescent="0.15">
      <c r="U607631" s="4"/>
    </row>
    <row r="607641" spans="21:21" x14ac:dyDescent="0.15">
      <c r="U607641" s="4"/>
    </row>
    <row r="607651" spans="21:21" x14ac:dyDescent="0.15">
      <c r="U607651" s="4"/>
    </row>
    <row r="607661" spans="21:21" x14ac:dyDescent="0.15">
      <c r="U607661" s="4"/>
    </row>
    <row r="607671" spans="21:21" x14ac:dyDescent="0.15">
      <c r="U607671" s="4"/>
    </row>
    <row r="607681" spans="21:21" x14ac:dyDescent="0.15">
      <c r="U607681" s="4"/>
    </row>
    <row r="607691" spans="21:21" x14ac:dyDescent="0.15">
      <c r="U607691" s="4"/>
    </row>
    <row r="607701" spans="21:21" x14ac:dyDescent="0.15">
      <c r="U607701" s="4"/>
    </row>
    <row r="607711" spans="21:21" x14ac:dyDescent="0.15">
      <c r="U607711" s="4"/>
    </row>
    <row r="607721" spans="21:21" x14ac:dyDescent="0.15">
      <c r="U607721" s="4"/>
    </row>
    <row r="607731" spans="21:21" x14ac:dyDescent="0.15">
      <c r="U607731" s="4"/>
    </row>
    <row r="607741" spans="21:21" x14ac:dyDescent="0.15">
      <c r="U607741" s="4"/>
    </row>
    <row r="607751" spans="21:21" x14ac:dyDescent="0.15">
      <c r="U607751" s="4"/>
    </row>
    <row r="607761" spans="21:21" x14ac:dyDescent="0.15">
      <c r="U607761" s="4"/>
    </row>
    <row r="607771" spans="21:21" x14ac:dyDescent="0.15">
      <c r="U607771" s="4"/>
    </row>
    <row r="607781" spans="21:21" x14ac:dyDescent="0.15">
      <c r="U607781" s="4"/>
    </row>
    <row r="607791" spans="21:21" x14ac:dyDescent="0.15">
      <c r="U607791" s="4"/>
    </row>
    <row r="607801" spans="21:21" x14ac:dyDescent="0.15">
      <c r="U607801" s="4"/>
    </row>
    <row r="607811" spans="21:21" x14ac:dyDescent="0.15">
      <c r="U607811" s="4"/>
    </row>
    <row r="607821" spans="21:21" x14ac:dyDescent="0.15">
      <c r="U607821" s="4"/>
    </row>
    <row r="607831" spans="21:21" x14ac:dyDescent="0.15">
      <c r="U607831" s="4"/>
    </row>
    <row r="607841" spans="21:21" x14ac:dyDescent="0.15">
      <c r="U607841" s="4"/>
    </row>
    <row r="607851" spans="21:21" x14ac:dyDescent="0.15">
      <c r="U607851" s="4"/>
    </row>
    <row r="607861" spans="21:21" x14ac:dyDescent="0.15">
      <c r="U607861" s="4"/>
    </row>
    <row r="607871" spans="21:21" x14ac:dyDescent="0.15">
      <c r="U607871" s="4"/>
    </row>
    <row r="607881" spans="21:21" x14ac:dyDescent="0.15">
      <c r="U607881" s="4"/>
    </row>
    <row r="607891" spans="21:21" x14ac:dyDescent="0.15">
      <c r="U607891" s="4"/>
    </row>
    <row r="607901" spans="21:21" x14ac:dyDescent="0.15">
      <c r="U607901" s="4"/>
    </row>
    <row r="607911" spans="21:21" x14ac:dyDescent="0.15">
      <c r="U607911" s="4"/>
    </row>
    <row r="607921" spans="21:21" x14ac:dyDescent="0.15">
      <c r="U607921" s="4"/>
    </row>
    <row r="607931" spans="21:21" x14ac:dyDescent="0.15">
      <c r="U607931" s="4"/>
    </row>
    <row r="607941" spans="21:21" x14ac:dyDescent="0.15">
      <c r="U607941" s="4"/>
    </row>
    <row r="607951" spans="21:21" x14ac:dyDescent="0.15">
      <c r="U607951" s="4"/>
    </row>
    <row r="607961" spans="21:21" x14ac:dyDescent="0.15">
      <c r="U607961" s="4"/>
    </row>
    <row r="607971" spans="21:21" x14ac:dyDescent="0.15">
      <c r="U607971" s="4"/>
    </row>
    <row r="607981" spans="21:21" x14ac:dyDescent="0.15">
      <c r="U607981" s="4"/>
    </row>
    <row r="607991" spans="21:21" x14ac:dyDescent="0.15">
      <c r="U607991" s="4"/>
    </row>
    <row r="608001" spans="21:21" x14ac:dyDescent="0.15">
      <c r="U608001" s="4"/>
    </row>
    <row r="608011" spans="21:21" x14ac:dyDescent="0.15">
      <c r="U608011" s="4"/>
    </row>
    <row r="608021" spans="21:21" x14ac:dyDescent="0.15">
      <c r="U608021" s="4"/>
    </row>
    <row r="608031" spans="21:21" x14ac:dyDescent="0.15">
      <c r="U608031" s="4"/>
    </row>
    <row r="608041" spans="21:21" x14ac:dyDescent="0.15">
      <c r="U608041" s="4"/>
    </row>
    <row r="608051" spans="21:21" x14ac:dyDescent="0.15">
      <c r="U608051" s="4"/>
    </row>
    <row r="608061" spans="21:21" x14ac:dyDescent="0.15">
      <c r="U608061" s="4"/>
    </row>
    <row r="608071" spans="21:21" x14ac:dyDescent="0.15">
      <c r="U608071" s="4"/>
    </row>
    <row r="608081" spans="21:21" x14ac:dyDescent="0.15">
      <c r="U608081" s="4"/>
    </row>
    <row r="608091" spans="21:21" x14ac:dyDescent="0.15">
      <c r="U608091" s="4"/>
    </row>
    <row r="608101" spans="21:21" x14ac:dyDescent="0.15">
      <c r="U608101" s="4"/>
    </row>
    <row r="608111" spans="21:21" x14ac:dyDescent="0.15">
      <c r="U608111" s="4"/>
    </row>
    <row r="608121" spans="21:21" x14ac:dyDescent="0.15">
      <c r="U608121" s="4"/>
    </row>
    <row r="608131" spans="21:21" x14ac:dyDescent="0.15">
      <c r="U608131" s="4"/>
    </row>
    <row r="608141" spans="21:21" x14ac:dyDescent="0.15">
      <c r="U608141" s="4"/>
    </row>
    <row r="608151" spans="21:21" x14ac:dyDescent="0.15">
      <c r="U608151" s="4"/>
    </row>
    <row r="608161" spans="21:21" x14ac:dyDescent="0.15">
      <c r="U608161" s="4"/>
    </row>
    <row r="608171" spans="21:21" x14ac:dyDescent="0.15">
      <c r="U608171" s="4"/>
    </row>
    <row r="608181" spans="21:21" x14ac:dyDescent="0.15">
      <c r="U608181" s="4"/>
    </row>
    <row r="608191" spans="21:21" x14ac:dyDescent="0.15">
      <c r="U608191" s="4"/>
    </row>
    <row r="608201" spans="21:21" x14ac:dyDescent="0.15">
      <c r="U608201" s="4"/>
    </row>
    <row r="608211" spans="21:21" x14ac:dyDescent="0.15">
      <c r="U608211" s="4"/>
    </row>
    <row r="608221" spans="21:21" x14ac:dyDescent="0.15">
      <c r="U608221" s="4"/>
    </row>
    <row r="608231" spans="21:21" x14ac:dyDescent="0.15">
      <c r="U608231" s="4"/>
    </row>
    <row r="608241" spans="21:21" x14ac:dyDescent="0.15">
      <c r="U608241" s="4"/>
    </row>
    <row r="608251" spans="21:21" x14ac:dyDescent="0.15">
      <c r="U608251" s="4"/>
    </row>
    <row r="608261" spans="21:21" x14ac:dyDescent="0.15">
      <c r="U608261" s="4"/>
    </row>
    <row r="608271" spans="21:21" x14ac:dyDescent="0.15">
      <c r="U608271" s="4"/>
    </row>
    <row r="608281" spans="21:21" x14ac:dyDescent="0.15">
      <c r="U608281" s="4"/>
    </row>
    <row r="608291" spans="21:21" x14ac:dyDescent="0.15">
      <c r="U608291" s="4"/>
    </row>
    <row r="608301" spans="21:21" x14ac:dyDescent="0.15">
      <c r="U608301" s="4"/>
    </row>
    <row r="608311" spans="21:21" x14ac:dyDescent="0.15">
      <c r="U608311" s="4"/>
    </row>
    <row r="608321" spans="21:21" x14ac:dyDescent="0.15">
      <c r="U608321" s="4"/>
    </row>
    <row r="608331" spans="21:21" x14ac:dyDescent="0.15">
      <c r="U608331" s="4"/>
    </row>
    <row r="608341" spans="21:21" x14ac:dyDescent="0.15">
      <c r="U608341" s="4"/>
    </row>
    <row r="608351" spans="21:21" x14ac:dyDescent="0.15">
      <c r="U608351" s="4"/>
    </row>
    <row r="608361" spans="21:21" x14ac:dyDescent="0.15">
      <c r="U608361" s="4"/>
    </row>
    <row r="608371" spans="21:21" x14ac:dyDescent="0.15">
      <c r="U608371" s="4"/>
    </row>
    <row r="608381" spans="21:21" x14ac:dyDescent="0.15">
      <c r="U608381" s="4"/>
    </row>
    <row r="608391" spans="21:21" x14ac:dyDescent="0.15">
      <c r="U608391" s="4"/>
    </row>
    <row r="608401" spans="21:21" x14ac:dyDescent="0.15">
      <c r="U608401" s="4"/>
    </row>
    <row r="608411" spans="21:21" x14ac:dyDescent="0.15">
      <c r="U608411" s="4"/>
    </row>
    <row r="608421" spans="21:21" x14ac:dyDescent="0.15">
      <c r="U608421" s="4"/>
    </row>
    <row r="608431" spans="21:21" x14ac:dyDescent="0.15">
      <c r="U608431" s="4"/>
    </row>
    <row r="608441" spans="21:21" x14ac:dyDescent="0.15">
      <c r="U608441" s="4"/>
    </row>
    <row r="608451" spans="21:21" x14ac:dyDescent="0.15">
      <c r="U608451" s="4"/>
    </row>
    <row r="608461" spans="21:21" x14ac:dyDescent="0.15">
      <c r="U608461" s="4"/>
    </row>
    <row r="608471" spans="21:21" x14ac:dyDescent="0.15">
      <c r="U608471" s="4"/>
    </row>
    <row r="608481" spans="21:21" x14ac:dyDescent="0.15">
      <c r="U608481" s="4"/>
    </row>
    <row r="608491" spans="21:21" x14ac:dyDescent="0.15">
      <c r="U608491" s="4"/>
    </row>
    <row r="608501" spans="21:21" x14ac:dyDescent="0.15">
      <c r="U608501" s="4"/>
    </row>
    <row r="608511" spans="21:21" x14ac:dyDescent="0.15">
      <c r="U608511" s="4"/>
    </row>
    <row r="608521" spans="21:21" x14ac:dyDescent="0.15">
      <c r="U608521" s="4"/>
    </row>
    <row r="608531" spans="21:21" x14ac:dyDescent="0.15">
      <c r="U608531" s="4"/>
    </row>
    <row r="608541" spans="21:21" x14ac:dyDescent="0.15">
      <c r="U608541" s="4"/>
    </row>
    <row r="608551" spans="21:21" x14ac:dyDescent="0.15">
      <c r="U608551" s="4"/>
    </row>
    <row r="608561" spans="21:21" x14ac:dyDescent="0.15">
      <c r="U608561" s="4"/>
    </row>
    <row r="608571" spans="21:21" x14ac:dyDescent="0.15">
      <c r="U608571" s="4"/>
    </row>
    <row r="608581" spans="21:21" x14ac:dyDescent="0.15">
      <c r="U608581" s="4"/>
    </row>
    <row r="608591" spans="21:21" x14ac:dyDescent="0.15">
      <c r="U608591" s="4"/>
    </row>
    <row r="608601" spans="21:21" x14ac:dyDescent="0.15">
      <c r="U608601" s="4"/>
    </row>
    <row r="608611" spans="21:21" x14ac:dyDescent="0.15">
      <c r="U608611" s="4"/>
    </row>
    <row r="608621" spans="21:21" x14ac:dyDescent="0.15">
      <c r="U608621" s="4"/>
    </row>
    <row r="608631" spans="21:21" x14ac:dyDescent="0.15">
      <c r="U608631" s="4"/>
    </row>
    <row r="608641" spans="21:21" x14ac:dyDescent="0.15">
      <c r="U608641" s="4"/>
    </row>
    <row r="608651" spans="21:21" x14ac:dyDescent="0.15">
      <c r="U608651" s="4"/>
    </row>
    <row r="608661" spans="21:21" x14ac:dyDescent="0.15">
      <c r="U608661" s="4"/>
    </row>
    <row r="608671" spans="21:21" x14ac:dyDescent="0.15">
      <c r="U608671" s="4"/>
    </row>
    <row r="608681" spans="21:21" x14ac:dyDescent="0.15">
      <c r="U608681" s="4"/>
    </row>
    <row r="608691" spans="21:21" x14ac:dyDescent="0.15">
      <c r="U608691" s="4"/>
    </row>
    <row r="608701" spans="21:21" x14ac:dyDescent="0.15">
      <c r="U608701" s="4"/>
    </row>
    <row r="608711" spans="21:21" x14ac:dyDescent="0.15">
      <c r="U608711" s="4"/>
    </row>
    <row r="608721" spans="21:21" x14ac:dyDescent="0.15">
      <c r="U608721" s="4"/>
    </row>
    <row r="608731" spans="21:21" x14ac:dyDescent="0.15">
      <c r="U608731" s="4"/>
    </row>
    <row r="608741" spans="21:21" x14ac:dyDescent="0.15">
      <c r="U608741" s="4"/>
    </row>
    <row r="608751" spans="21:21" x14ac:dyDescent="0.15">
      <c r="U608751" s="4"/>
    </row>
    <row r="608761" spans="21:21" x14ac:dyDescent="0.15">
      <c r="U608761" s="4"/>
    </row>
    <row r="608771" spans="21:21" x14ac:dyDescent="0.15">
      <c r="U608771" s="4"/>
    </row>
    <row r="608781" spans="21:21" x14ac:dyDescent="0.15">
      <c r="U608781" s="4"/>
    </row>
    <row r="608791" spans="21:21" x14ac:dyDescent="0.15">
      <c r="U608791" s="4"/>
    </row>
    <row r="608801" spans="21:21" x14ac:dyDescent="0.15">
      <c r="U608801" s="4"/>
    </row>
    <row r="608811" spans="21:21" x14ac:dyDescent="0.15">
      <c r="U608811" s="4"/>
    </row>
    <row r="608821" spans="21:21" x14ac:dyDescent="0.15">
      <c r="U608821" s="4"/>
    </row>
    <row r="608831" spans="21:21" x14ac:dyDescent="0.15">
      <c r="U608831" s="4"/>
    </row>
    <row r="608841" spans="21:21" x14ac:dyDescent="0.15">
      <c r="U608841" s="4"/>
    </row>
    <row r="608851" spans="21:21" x14ac:dyDescent="0.15">
      <c r="U608851" s="4"/>
    </row>
    <row r="608861" spans="21:21" x14ac:dyDescent="0.15">
      <c r="U608861" s="4"/>
    </row>
    <row r="608871" spans="21:21" x14ac:dyDescent="0.15">
      <c r="U608871" s="4"/>
    </row>
    <row r="608881" spans="21:21" x14ac:dyDescent="0.15">
      <c r="U608881" s="4"/>
    </row>
    <row r="608891" spans="21:21" x14ac:dyDescent="0.15">
      <c r="U608891" s="4"/>
    </row>
    <row r="608901" spans="21:21" x14ac:dyDescent="0.15">
      <c r="U608901" s="4"/>
    </row>
    <row r="608911" spans="21:21" x14ac:dyDescent="0.15">
      <c r="U608911" s="4"/>
    </row>
    <row r="608921" spans="21:21" x14ac:dyDescent="0.15">
      <c r="U608921" s="4"/>
    </row>
    <row r="608931" spans="21:21" x14ac:dyDescent="0.15">
      <c r="U608931" s="4"/>
    </row>
    <row r="608941" spans="21:21" x14ac:dyDescent="0.15">
      <c r="U608941" s="4"/>
    </row>
    <row r="608951" spans="21:21" x14ac:dyDescent="0.15">
      <c r="U608951" s="4"/>
    </row>
    <row r="608961" spans="21:21" x14ac:dyDescent="0.15">
      <c r="U608961" s="4"/>
    </row>
    <row r="608971" spans="21:21" x14ac:dyDescent="0.15">
      <c r="U608971" s="4"/>
    </row>
    <row r="608981" spans="21:21" x14ac:dyDescent="0.15">
      <c r="U608981" s="4"/>
    </row>
    <row r="608991" spans="21:21" x14ac:dyDescent="0.15">
      <c r="U608991" s="4"/>
    </row>
    <row r="609001" spans="21:21" x14ac:dyDescent="0.15">
      <c r="U609001" s="4"/>
    </row>
    <row r="609011" spans="21:21" x14ac:dyDescent="0.15">
      <c r="U609011" s="4"/>
    </row>
    <row r="609021" spans="21:21" x14ac:dyDescent="0.15">
      <c r="U609021" s="4"/>
    </row>
    <row r="609031" spans="21:21" x14ac:dyDescent="0.15">
      <c r="U609031" s="4"/>
    </row>
    <row r="609041" spans="21:21" x14ac:dyDescent="0.15">
      <c r="U609041" s="4"/>
    </row>
    <row r="609051" spans="21:21" x14ac:dyDescent="0.15">
      <c r="U609051" s="4"/>
    </row>
    <row r="609061" spans="21:21" x14ac:dyDescent="0.15">
      <c r="U609061" s="4"/>
    </row>
    <row r="609071" spans="21:21" x14ac:dyDescent="0.15">
      <c r="U609071" s="4"/>
    </row>
    <row r="609081" spans="21:21" x14ac:dyDescent="0.15">
      <c r="U609081" s="4"/>
    </row>
    <row r="609091" spans="21:21" x14ac:dyDescent="0.15">
      <c r="U609091" s="4"/>
    </row>
    <row r="609101" spans="21:21" x14ac:dyDescent="0.15">
      <c r="U609101" s="4"/>
    </row>
    <row r="609111" spans="21:21" x14ac:dyDescent="0.15">
      <c r="U609111" s="4"/>
    </row>
    <row r="609121" spans="21:21" x14ac:dyDescent="0.15">
      <c r="U609121" s="4"/>
    </row>
    <row r="609131" spans="21:21" x14ac:dyDescent="0.15">
      <c r="U609131" s="4"/>
    </row>
    <row r="609141" spans="21:21" x14ac:dyDescent="0.15">
      <c r="U609141" s="4"/>
    </row>
    <row r="609151" spans="21:21" x14ac:dyDescent="0.15">
      <c r="U609151" s="4"/>
    </row>
    <row r="609161" spans="21:21" x14ac:dyDescent="0.15">
      <c r="U609161" s="4"/>
    </row>
    <row r="609171" spans="21:21" x14ac:dyDescent="0.15">
      <c r="U609171" s="4"/>
    </row>
    <row r="609181" spans="21:21" x14ac:dyDescent="0.15">
      <c r="U609181" s="4"/>
    </row>
    <row r="609191" spans="21:21" x14ac:dyDescent="0.15">
      <c r="U609191" s="4"/>
    </row>
    <row r="609201" spans="21:21" x14ac:dyDescent="0.15">
      <c r="U609201" s="4"/>
    </row>
    <row r="609211" spans="21:21" x14ac:dyDescent="0.15">
      <c r="U609211" s="4"/>
    </row>
    <row r="609221" spans="21:21" x14ac:dyDescent="0.15">
      <c r="U609221" s="4"/>
    </row>
    <row r="609231" spans="21:21" x14ac:dyDescent="0.15">
      <c r="U609231" s="4"/>
    </row>
    <row r="609241" spans="21:21" x14ac:dyDescent="0.15">
      <c r="U609241" s="4"/>
    </row>
    <row r="609251" spans="21:21" x14ac:dyDescent="0.15">
      <c r="U609251" s="4"/>
    </row>
    <row r="609261" spans="21:21" x14ac:dyDescent="0.15">
      <c r="U609261" s="4"/>
    </row>
    <row r="609271" spans="21:21" x14ac:dyDescent="0.15">
      <c r="U609271" s="4"/>
    </row>
    <row r="609281" spans="21:21" x14ac:dyDescent="0.15">
      <c r="U609281" s="4"/>
    </row>
    <row r="609291" spans="21:21" x14ac:dyDescent="0.15">
      <c r="U609291" s="4"/>
    </row>
    <row r="609301" spans="21:21" x14ac:dyDescent="0.15">
      <c r="U609301" s="4"/>
    </row>
    <row r="609311" spans="21:21" x14ac:dyDescent="0.15">
      <c r="U609311" s="4"/>
    </row>
    <row r="609321" spans="21:21" x14ac:dyDescent="0.15">
      <c r="U609321" s="4"/>
    </row>
    <row r="609331" spans="21:21" x14ac:dyDescent="0.15">
      <c r="U609331" s="4"/>
    </row>
    <row r="609341" spans="21:21" x14ac:dyDescent="0.15">
      <c r="U609341" s="4"/>
    </row>
    <row r="609351" spans="21:21" x14ac:dyDescent="0.15">
      <c r="U609351" s="4"/>
    </row>
    <row r="609361" spans="21:21" x14ac:dyDescent="0.15">
      <c r="U609361" s="4"/>
    </row>
    <row r="609371" spans="21:21" x14ac:dyDescent="0.15">
      <c r="U609371" s="4"/>
    </row>
    <row r="609381" spans="21:21" x14ac:dyDescent="0.15">
      <c r="U609381" s="4"/>
    </row>
    <row r="609391" spans="21:21" x14ac:dyDescent="0.15">
      <c r="U609391" s="4"/>
    </row>
    <row r="609401" spans="21:21" x14ac:dyDescent="0.15">
      <c r="U609401" s="4"/>
    </row>
    <row r="609411" spans="21:21" x14ac:dyDescent="0.15">
      <c r="U609411" s="4"/>
    </row>
    <row r="609421" spans="21:21" x14ac:dyDescent="0.15">
      <c r="U609421" s="4"/>
    </row>
    <row r="609431" spans="21:21" x14ac:dyDescent="0.15">
      <c r="U609431" s="4"/>
    </row>
    <row r="609441" spans="21:21" x14ac:dyDescent="0.15">
      <c r="U609441" s="4"/>
    </row>
    <row r="609451" spans="21:21" x14ac:dyDescent="0.15">
      <c r="U609451" s="4"/>
    </row>
    <row r="609461" spans="21:21" x14ac:dyDescent="0.15">
      <c r="U609461" s="4"/>
    </row>
    <row r="609471" spans="21:21" x14ac:dyDescent="0.15">
      <c r="U609471" s="4"/>
    </row>
    <row r="609481" spans="21:21" x14ac:dyDescent="0.15">
      <c r="U609481" s="4"/>
    </row>
    <row r="609491" spans="21:21" x14ac:dyDescent="0.15">
      <c r="U609491" s="4"/>
    </row>
    <row r="609501" spans="21:21" x14ac:dyDescent="0.15">
      <c r="U609501" s="4"/>
    </row>
    <row r="609511" spans="21:21" x14ac:dyDescent="0.15">
      <c r="U609511" s="4"/>
    </row>
    <row r="609521" spans="21:21" x14ac:dyDescent="0.15">
      <c r="U609521" s="4"/>
    </row>
    <row r="609531" spans="21:21" x14ac:dyDescent="0.15">
      <c r="U609531" s="4"/>
    </row>
    <row r="609541" spans="21:21" x14ac:dyDescent="0.15">
      <c r="U609541" s="4"/>
    </row>
    <row r="609551" spans="21:21" x14ac:dyDescent="0.15">
      <c r="U609551" s="4"/>
    </row>
    <row r="609561" spans="21:21" x14ac:dyDescent="0.15">
      <c r="U609561" s="4"/>
    </row>
    <row r="609571" spans="21:21" x14ac:dyDescent="0.15">
      <c r="U609571" s="4"/>
    </row>
    <row r="609581" spans="21:21" x14ac:dyDescent="0.15">
      <c r="U609581" s="4"/>
    </row>
    <row r="609591" spans="21:21" x14ac:dyDescent="0.15">
      <c r="U609591" s="4"/>
    </row>
    <row r="609601" spans="21:21" x14ac:dyDescent="0.15">
      <c r="U609601" s="4"/>
    </row>
    <row r="609611" spans="21:21" x14ac:dyDescent="0.15">
      <c r="U609611" s="4"/>
    </row>
    <row r="609621" spans="21:21" x14ac:dyDescent="0.15">
      <c r="U609621" s="4"/>
    </row>
    <row r="609631" spans="21:21" x14ac:dyDescent="0.15">
      <c r="U609631" s="4"/>
    </row>
    <row r="609641" spans="21:21" x14ac:dyDescent="0.15">
      <c r="U609641" s="4"/>
    </row>
    <row r="609651" spans="21:21" x14ac:dyDescent="0.15">
      <c r="U609651" s="4"/>
    </row>
    <row r="609661" spans="21:21" x14ac:dyDescent="0.15">
      <c r="U609661" s="4"/>
    </row>
    <row r="609671" spans="21:21" x14ac:dyDescent="0.15">
      <c r="U609671" s="4"/>
    </row>
    <row r="609681" spans="21:21" x14ac:dyDescent="0.15">
      <c r="U609681" s="4"/>
    </row>
    <row r="609691" spans="21:21" x14ac:dyDescent="0.15">
      <c r="U609691" s="4"/>
    </row>
    <row r="609701" spans="21:21" x14ac:dyDescent="0.15">
      <c r="U609701" s="4"/>
    </row>
    <row r="609711" spans="21:21" x14ac:dyDescent="0.15">
      <c r="U609711" s="4"/>
    </row>
    <row r="609721" spans="21:21" x14ac:dyDescent="0.15">
      <c r="U609721" s="4"/>
    </row>
    <row r="609731" spans="21:21" x14ac:dyDescent="0.15">
      <c r="U609731" s="4"/>
    </row>
    <row r="609741" spans="21:21" x14ac:dyDescent="0.15">
      <c r="U609741" s="4"/>
    </row>
    <row r="609751" spans="21:21" x14ac:dyDescent="0.15">
      <c r="U609751" s="4"/>
    </row>
    <row r="609761" spans="21:21" x14ac:dyDescent="0.15">
      <c r="U609761" s="4"/>
    </row>
    <row r="609771" spans="21:21" x14ac:dyDescent="0.15">
      <c r="U609771" s="4"/>
    </row>
    <row r="609781" spans="21:21" x14ac:dyDescent="0.15">
      <c r="U609781" s="4"/>
    </row>
    <row r="609791" spans="21:21" x14ac:dyDescent="0.15">
      <c r="U609791" s="4"/>
    </row>
    <row r="609801" spans="21:21" x14ac:dyDescent="0.15">
      <c r="U609801" s="4"/>
    </row>
    <row r="609811" spans="21:21" x14ac:dyDescent="0.15">
      <c r="U609811" s="4"/>
    </row>
    <row r="609821" spans="21:21" x14ac:dyDescent="0.15">
      <c r="U609821" s="4"/>
    </row>
    <row r="609831" spans="21:21" x14ac:dyDescent="0.15">
      <c r="U609831" s="4"/>
    </row>
    <row r="609841" spans="21:21" x14ac:dyDescent="0.15">
      <c r="U609841" s="4"/>
    </row>
    <row r="609851" spans="21:21" x14ac:dyDescent="0.15">
      <c r="U609851" s="4"/>
    </row>
    <row r="609861" spans="21:21" x14ac:dyDescent="0.15">
      <c r="U609861" s="4"/>
    </row>
    <row r="609871" spans="21:21" x14ac:dyDescent="0.15">
      <c r="U609871" s="4"/>
    </row>
    <row r="609881" spans="21:21" x14ac:dyDescent="0.15">
      <c r="U609881" s="4"/>
    </row>
    <row r="609891" spans="21:21" x14ac:dyDescent="0.15">
      <c r="U609891" s="4"/>
    </row>
    <row r="609901" spans="21:21" x14ac:dyDescent="0.15">
      <c r="U609901" s="4"/>
    </row>
    <row r="609911" spans="21:21" x14ac:dyDescent="0.15">
      <c r="U609911" s="4"/>
    </row>
    <row r="609921" spans="21:21" x14ac:dyDescent="0.15">
      <c r="U609921" s="4"/>
    </row>
    <row r="609931" spans="21:21" x14ac:dyDescent="0.15">
      <c r="U609931" s="4"/>
    </row>
    <row r="609941" spans="21:21" x14ac:dyDescent="0.15">
      <c r="U609941" s="4"/>
    </row>
    <row r="609951" spans="21:21" x14ac:dyDescent="0.15">
      <c r="U609951" s="4"/>
    </row>
    <row r="609961" spans="21:21" x14ac:dyDescent="0.15">
      <c r="U609961" s="4"/>
    </row>
    <row r="609971" spans="21:21" x14ac:dyDescent="0.15">
      <c r="U609971" s="4"/>
    </row>
    <row r="609981" spans="21:21" x14ac:dyDescent="0.15">
      <c r="U609981" s="4"/>
    </row>
    <row r="609991" spans="21:21" x14ac:dyDescent="0.15">
      <c r="U609991" s="4"/>
    </row>
    <row r="610001" spans="21:21" x14ac:dyDescent="0.15">
      <c r="U610001" s="4"/>
    </row>
    <row r="610011" spans="21:21" x14ac:dyDescent="0.15">
      <c r="U610011" s="4"/>
    </row>
    <row r="610021" spans="21:21" x14ac:dyDescent="0.15">
      <c r="U610021" s="4"/>
    </row>
    <row r="610031" spans="21:21" x14ac:dyDescent="0.15">
      <c r="U610031" s="4"/>
    </row>
    <row r="610041" spans="21:21" x14ac:dyDescent="0.15">
      <c r="U610041" s="4"/>
    </row>
    <row r="610051" spans="21:21" x14ac:dyDescent="0.15">
      <c r="U610051" s="4"/>
    </row>
    <row r="610061" spans="21:21" x14ac:dyDescent="0.15">
      <c r="U610061" s="4"/>
    </row>
    <row r="610071" spans="21:21" x14ac:dyDescent="0.15">
      <c r="U610071" s="4"/>
    </row>
    <row r="610081" spans="21:21" x14ac:dyDescent="0.15">
      <c r="U610081" s="4"/>
    </row>
    <row r="610091" spans="21:21" x14ac:dyDescent="0.15">
      <c r="U610091" s="4"/>
    </row>
    <row r="610101" spans="21:21" x14ac:dyDescent="0.15">
      <c r="U610101" s="4"/>
    </row>
    <row r="610111" spans="21:21" x14ac:dyDescent="0.15">
      <c r="U610111" s="4"/>
    </row>
    <row r="610121" spans="21:21" x14ac:dyDescent="0.15">
      <c r="U610121" s="4"/>
    </row>
    <row r="610131" spans="21:21" x14ac:dyDescent="0.15">
      <c r="U610131" s="4"/>
    </row>
    <row r="610141" spans="21:21" x14ac:dyDescent="0.15">
      <c r="U610141" s="4"/>
    </row>
    <row r="610151" spans="21:21" x14ac:dyDescent="0.15">
      <c r="U610151" s="4"/>
    </row>
    <row r="610161" spans="21:21" x14ac:dyDescent="0.15">
      <c r="U610161" s="4"/>
    </row>
    <row r="610171" spans="21:21" x14ac:dyDescent="0.15">
      <c r="U610171" s="4"/>
    </row>
    <row r="610181" spans="21:21" x14ac:dyDescent="0.15">
      <c r="U610181" s="4"/>
    </row>
    <row r="610191" spans="21:21" x14ac:dyDescent="0.15">
      <c r="U610191" s="4"/>
    </row>
    <row r="610201" spans="21:21" x14ac:dyDescent="0.15">
      <c r="U610201" s="4"/>
    </row>
    <row r="610211" spans="21:21" x14ac:dyDescent="0.15">
      <c r="U610211" s="4"/>
    </row>
    <row r="610221" spans="21:21" x14ac:dyDescent="0.15">
      <c r="U610221" s="4"/>
    </row>
    <row r="610231" spans="21:21" x14ac:dyDescent="0.15">
      <c r="U610231" s="4"/>
    </row>
    <row r="610241" spans="21:21" x14ac:dyDescent="0.15">
      <c r="U610241" s="4"/>
    </row>
    <row r="610251" spans="21:21" x14ac:dyDescent="0.15">
      <c r="U610251" s="4"/>
    </row>
    <row r="610261" spans="21:21" x14ac:dyDescent="0.15">
      <c r="U610261" s="4"/>
    </row>
    <row r="610271" spans="21:21" x14ac:dyDescent="0.15">
      <c r="U610271" s="4"/>
    </row>
    <row r="610281" spans="21:21" x14ac:dyDescent="0.15">
      <c r="U610281" s="4"/>
    </row>
    <row r="610291" spans="21:21" x14ac:dyDescent="0.15">
      <c r="U610291" s="4"/>
    </row>
    <row r="610301" spans="21:21" x14ac:dyDescent="0.15">
      <c r="U610301" s="4"/>
    </row>
    <row r="610311" spans="21:21" x14ac:dyDescent="0.15">
      <c r="U610311" s="4"/>
    </row>
    <row r="610321" spans="21:21" x14ac:dyDescent="0.15">
      <c r="U610321" s="4"/>
    </row>
    <row r="610331" spans="21:21" x14ac:dyDescent="0.15">
      <c r="U610331" s="4"/>
    </row>
    <row r="610341" spans="21:21" x14ac:dyDescent="0.15">
      <c r="U610341" s="4"/>
    </row>
    <row r="610351" spans="21:21" x14ac:dyDescent="0.15">
      <c r="U610351" s="4"/>
    </row>
    <row r="610361" spans="21:21" x14ac:dyDescent="0.15">
      <c r="U610361" s="4"/>
    </row>
    <row r="610371" spans="21:21" x14ac:dyDescent="0.15">
      <c r="U610371" s="4"/>
    </row>
    <row r="610381" spans="21:21" x14ac:dyDescent="0.15">
      <c r="U610381" s="4"/>
    </row>
    <row r="610391" spans="21:21" x14ac:dyDescent="0.15">
      <c r="U610391" s="4"/>
    </row>
    <row r="610401" spans="21:21" x14ac:dyDescent="0.15">
      <c r="U610401" s="4"/>
    </row>
    <row r="610411" spans="21:21" x14ac:dyDescent="0.15">
      <c r="U610411" s="4"/>
    </row>
    <row r="610421" spans="21:21" x14ac:dyDescent="0.15">
      <c r="U610421" s="4"/>
    </row>
    <row r="610431" spans="21:21" x14ac:dyDescent="0.15">
      <c r="U610431" s="4"/>
    </row>
    <row r="610441" spans="21:21" x14ac:dyDescent="0.15">
      <c r="U610441" s="4"/>
    </row>
    <row r="610451" spans="21:21" x14ac:dyDescent="0.15">
      <c r="U610451" s="4"/>
    </row>
    <row r="610461" spans="21:21" x14ac:dyDescent="0.15">
      <c r="U610461" s="4"/>
    </row>
    <row r="610471" spans="21:21" x14ac:dyDescent="0.15">
      <c r="U610471" s="4"/>
    </row>
    <row r="610481" spans="21:21" x14ac:dyDescent="0.15">
      <c r="U610481" s="4"/>
    </row>
    <row r="610491" spans="21:21" x14ac:dyDescent="0.15">
      <c r="U610491" s="4"/>
    </row>
    <row r="610501" spans="21:21" x14ac:dyDescent="0.15">
      <c r="U610501" s="4"/>
    </row>
    <row r="610511" spans="21:21" x14ac:dyDescent="0.15">
      <c r="U610511" s="4"/>
    </row>
    <row r="610521" spans="21:21" x14ac:dyDescent="0.15">
      <c r="U610521" s="4"/>
    </row>
    <row r="610531" spans="21:21" x14ac:dyDescent="0.15">
      <c r="U610531" s="4"/>
    </row>
    <row r="610541" spans="21:21" x14ac:dyDescent="0.15">
      <c r="U610541" s="4"/>
    </row>
    <row r="610551" spans="21:21" x14ac:dyDescent="0.15">
      <c r="U610551" s="4"/>
    </row>
    <row r="610561" spans="21:21" x14ac:dyDescent="0.15">
      <c r="U610561" s="4"/>
    </row>
    <row r="610571" spans="21:21" x14ac:dyDescent="0.15">
      <c r="U610571" s="4"/>
    </row>
    <row r="610581" spans="21:21" x14ac:dyDescent="0.15">
      <c r="U610581" s="4"/>
    </row>
    <row r="610591" spans="21:21" x14ac:dyDescent="0.15">
      <c r="U610591" s="4"/>
    </row>
    <row r="610601" spans="21:21" x14ac:dyDescent="0.15">
      <c r="U610601" s="4"/>
    </row>
    <row r="610611" spans="21:21" x14ac:dyDescent="0.15">
      <c r="U610611" s="4"/>
    </row>
    <row r="610621" spans="21:21" x14ac:dyDescent="0.15">
      <c r="U610621" s="4"/>
    </row>
    <row r="610631" spans="21:21" x14ac:dyDescent="0.15">
      <c r="U610631" s="4"/>
    </row>
    <row r="610641" spans="21:21" x14ac:dyDescent="0.15">
      <c r="U610641" s="4"/>
    </row>
    <row r="610651" spans="21:21" x14ac:dyDescent="0.15">
      <c r="U610651" s="4"/>
    </row>
    <row r="610661" spans="21:21" x14ac:dyDescent="0.15">
      <c r="U610661" s="4"/>
    </row>
    <row r="610671" spans="21:21" x14ac:dyDescent="0.15">
      <c r="U610671" s="4"/>
    </row>
    <row r="610681" spans="21:21" x14ac:dyDescent="0.15">
      <c r="U610681" s="4"/>
    </row>
    <row r="610691" spans="21:21" x14ac:dyDescent="0.15">
      <c r="U610691" s="4"/>
    </row>
    <row r="610701" spans="21:21" x14ac:dyDescent="0.15">
      <c r="U610701" s="4"/>
    </row>
    <row r="610711" spans="21:21" x14ac:dyDescent="0.15">
      <c r="U610711" s="4"/>
    </row>
    <row r="610721" spans="21:21" x14ac:dyDescent="0.15">
      <c r="U610721" s="4"/>
    </row>
    <row r="610731" spans="21:21" x14ac:dyDescent="0.15">
      <c r="U610731" s="4"/>
    </row>
    <row r="610741" spans="21:21" x14ac:dyDescent="0.15">
      <c r="U610741" s="4"/>
    </row>
    <row r="610751" spans="21:21" x14ac:dyDescent="0.15">
      <c r="U610751" s="4"/>
    </row>
    <row r="610761" spans="21:21" x14ac:dyDescent="0.15">
      <c r="U610761" s="4"/>
    </row>
    <row r="610771" spans="21:21" x14ac:dyDescent="0.15">
      <c r="U610771" s="4"/>
    </row>
    <row r="610781" spans="21:21" x14ac:dyDescent="0.15">
      <c r="U610781" s="4"/>
    </row>
    <row r="610791" spans="21:21" x14ac:dyDescent="0.15">
      <c r="U610791" s="4"/>
    </row>
    <row r="610801" spans="21:21" x14ac:dyDescent="0.15">
      <c r="U610801" s="4"/>
    </row>
    <row r="610811" spans="21:21" x14ac:dyDescent="0.15">
      <c r="U610811" s="4"/>
    </row>
    <row r="610821" spans="21:21" x14ac:dyDescent="0.15">
      <c r="U610821" s="4"/>
    </row>
    <row r="610831" spans="21:21" x14ac:dyDescent="0.15">
      <c r="U610831" s="4"/>
    </row>
    <row r="610841" spans="21:21" x14ac:dyDescent="0.15">
      <c r="U610841" s="4"/>
    </row>
    <row r="610851" spans="21:21" x14ac:dyDescent="0.15">
      <c r="U610851" s="4"/>
    </row>
    <row r="610861" spans="21:21" x14ac:dyDescent="0.15">
      <c r="U610861" s="4"/>
    </row>
    <row r="610871" spans="21:21" x14ac:dyDescent="0.15">
      <c r="U610871" s="4"/>
    </row>
    <row r="610881" spans="21:21" x14ac:dyDescent="0.15">
      <c r="U610881" s="4"/>
    </row>
    <row r="610891" spans="21:21" x14ac:dyDescent="0.15">
      <c r="U610891" s="4"/>
    </row>
    <row r="610901" spans="21:21" x14ac:dyDescent="0.15">
      <c r="U610901" s="4"/>
    </row>
    <row r="610911" spans="21:21" x14ac:dyDescent="0.15">
      <c r="U610911" s="4"/>
    </row>
    <row r="610921" spans="21:21" x14ac:dyDescent="0.15">
      <c r="U610921" s="4"/>
    </row>
    <row r="610931" spans="21:21" x14ac:dyDescent="0.15">
      <c r="U610931" s="4"/>
    </row>
    <row r="610941" spans="21:21" x14ac:dyDescent="0.15">
      <c r="U610941" s="4"/>
    </row>
    <row r="610951" spans="21:21" x14ac:dyDescent="0.15">
      <c r="U610951" s="4"/>
    </row>
    <row r="610961" spans="21:21" x14ac:dyDescent="0.15">
      <c r="U610961" s="4"/>
    </row>
    <row r="610971" spans="21:21" x14ac:dyDescent="0.15">
      <c r="U610971" s="4"/>
    </row>
    <row r="610981" spans="21:21" x14ac:dyDescent="0.15">
      <c r="U610981" s="4"/>
    </row>
    <row r="610991" spans="21:21" x14ac:dyDescent="0.15">
      <c r="U610991" s="4"/>
    </row>
    <row r="611001" spans="21:21" x14ac:dyDescent="0.15">
      <c r="U611001" s="4"/>
    </row>
    <row r="611011" spans="21:21" x14ac:dyDescent="0.15">
      <c r="U611011" s="4"/>
    </row>
    <row r="611021" spans="21:21" x14ac:dyDescent="0.15">
      <c r="U611021" s="4"/>
    </row>
    <row r="611031" spans="21:21" x14ac:dyDescent="0.15">
      <c r="U611031" s="4"/>
    </row>
    <row r="611041" spans="21:21" x14ac:dyDescent="0.15">
      <c r="U611041" s="4"/>
    </row>
    <row r="611051" spans="21:21" x14ac:dyDescent="0.15">
      <c r="U611051" s="4"/>
    </row>
    <row r="611061" spans="21:21" x14ac:dyDescent="0.15">
      <c r="U611061" s="4"/>
    </row>
    <row r="611071" spans="21:21" x14ac:dyDescent="0.15">
      <c r="U611071" s="4"/>
    </row>
    <row r="611081" spans="21:21" x14ac:dyDescent="0.15">
      <c r="U611081" s="4"/>
    </row>
    <row r="611091" spans="21:21" x14ac:dyDescent="0.15">
      <c r="U611091" s="4"/>
    </row>
    <row r="611101" spans="21:21" x14ac:dyDescent="0.15">
      <c r="U611101" s="4"/>
    </row>
    <row r="611111" spans="21:21" x14ac:dyDescent="0.15">
      <c r="U611111" s="4"/>
    </row>
    <row r="611121" spans="21:21" x14ac:dyDescent="0.15">
      <c r="U611121" s="4"/>
    </row>
    <row r="611131" spans="21:21" x14ac:dyDescent="0.15">
      <c r="U611131" s="4"/>
    </row>
    <row r="611141" spans="21:21" x14ac:dyDescent="0.15">
      <c r="U611141" s="4"/>
    </row>
    <row r="611151" spans="21:21" x14ac:dyDescent="0.15">
      <c r="U611151" s="4"/>
    </row>
    <row r="611161" spans="21:21" x14ac:dyDescent="0.15">
      <c r="U611161" s="4"/>
    </row>
    <row r="611171" spans="21:21" x14ac:dyDescent="0.15">
      <c r="U611171" s="4"/>
    </row>
    <row r="611181" spans="21:21" x14ac:dyDescent="0.15">
      <c r="U611181" s="4"/>
    </row>
    <row r="611191" spans="21:21" x14ac:dyDescent="0.15">
      <c r="U611191" s="4"/>
    </row>
    <row r="611201" spans="21:21" x14ac:dyDescent="0.15">
      <c r="U611201" s="4"/>
    </row>
    <row r="611211" spans="21:21" x14ac:dyDescent="0.15">
      <c r="U611211" s="4"/>
    </row>
    <row r="611221" spans="21:21" x14ac:dyDescent="0.15">
      <c r="U611221" s="4"/>
    </row>
    <row r="611231" spans="21:21" x14ac:dyDescent="0.15">
      <c r="U611231" s="4"/>
    </row>
    <row r="611241" spans="21:21" x14ac:dyDescent="0.15">
      <c r="U611241" s="4"/>
    </row>
    <row r="611251" spans="21:21" x14ac:dyDescent="0.15">
      <c r="U611251" s="4"/>
    </row>
    <row r="611261" spans="21:21" x14ac:dyDescent="0.15">
      <c r="U611261" s="4"/>
    </row>
    <row r="611271" spans="21:21" x14ac:dyDescent="0.15">
      <c r="U611271" s="4"/>
    </row>
    <row r="611281" spans="21:21" x14ac:dyDescent="0.15">
      <c r="U611281" s="4"/>
    </row>
    <row r="611291" spans="21:21" x14ac:dyDescent="0.15">
      <c r="U611291" s="4"/>
    </row>
    <row r="611301" spans="21:21" x14ac:dyDescent="0.15">
      <c r="U611301" s="4"/>
    </row>
    <row r="611311" spans="21:21" x14ac:dyDescent="0.15">
      <c r="U611311" s="4"/>
    </row>
    <row r="611321" spans="21:21" x14ac:dyDescent="0.15">
      <c r="U611321" s="4"/>
    </row>
    <row r="611331" spans="21:21" x14ac:dyDescent="0.15">
      <c r="U611331" s="4"/>
    </row>
    <row r="611341" spans="21:21" x14ac:dyDescent="0.15">
      <c r="U611341" s="4"/>
    </row>
    <row r="611351" spans="21:21" x14ac:dyDescent="0.15">
      <c r="U611351" s="4"/>
    </row>
    <row r="611361" spans="21:21" x14ac:dyDescent="0.15">
      <c r="U611361" s="4"/>
    </row>
    <row r="611371" spans="21:21" x14ac:dyDescent="0.15">
      <c r="U611371" s="4"/>
    </row>
    <row r="611381" spans="21:21" x14ac:dyDescent="0.15">
      <c r="U611381" s="4"/>
    </row>
    <row r="611391" spans="21:21" x14ac:dyDescent="0.15">
      <c r="U611391" s="4"/>
    </row>
    <row r="611401" spans="21:21" x14ac:dyDescent="0.15">
      <c r="U611401" s="4"/>
    </row>
    <row r="611411" spans="21:21" x14ac:dyDescent="0.15">
      <c r="U611411" s="4"/>
    </row>
    <row r="611421" spans="21:21" x14ac:dyDescent="0.15">
      <c r="U611421" s="4"/>
    </row>
    <row r="611431" spans="21:21" x14ac:dyDescent="0.15">
      <c r="U611431" s="4"/>
    </row>
    <row r="611441" spans="21:21" x14ac:dyDescent="0.15">
      <c r="U611441" s="4"/>
    </row>
    <row r="611451" spans="21:21" x14ac:dyDescent="0.15">
      <c r="U611451" s="4"/>
    </row>
    <row r="611461" spans="21:21" x14ac:dyDescent="0.15">
      <c r="U611461" s="4"/>
    </row>
    <row r="611471" spans="21:21" x14ac:dyDescent="0.15">
      <c r="U611471" s="4"/>
    </row>
    <row r="611481" spans="21:21" x14ac:dyDescent="0.15">
      <c r="U611481" s="4"/>
    </row>
    <row r="611491" spans="21:21" x14ac:dyDescent="0.15">
      <c r="U611491" s="4"/>
    </row>
    <row r="611501" spans="21:21" x14ac:dyDescent="0.15">
      <c r="U611501" s="4"/>
    </row>
    <row r="611511" spans="21:21" x14ac:dyDescent="0.15">
      <c r="U611511" s="4"/>
    </row>
    <row r="611521" spans="21:21" x14ac:dyDescent="0.15">
      <c r="U611521" s="4"/>
    </row>
    <row r="611531" spans="21:21" x14ac:dyDescent="0.15">
      <c r="U611531" s="4"/>
    </row>
    <row r="611541" spans="21:21" x14ac:dyDescent="0.15">
      <c r="U611541" s="4"/>
    </row>
    <row r="611551" spans="21:21" x14ac:dyDescent="0.15">
      <c r="U611551" s="4"/>
    </row>
    <row r="611561" spans="21:21" x14ac:dyDescent="0.15">
      <c r="U611561" s="4"/>
    </row>
    <row r="611571" spans="21:21" x14ac:dyDescent="0.15">
      <c r="U611571" s="4"/>
    </row>
    <row r="611581" spans="21:21" x14ac:dyDescent="0.15">
      <c r="U611581" s="4"/>
    </row>
    <row r="611591" spans="21:21" x14ac:dyDescent="0.15">
      <c r="U611591" s="4"/>
    </row>
    <row r="611601" spans="21:21" x14ac:dyDescent="0.15">
      <c r="U611601" s="4"/>
    </row>
    <row r="611611" spans="21:21" x14ac:dyDescent="0.15">
      <c r="U611611" s="4"/>
    </row>
    <row r="611621" spans="21:21" x14ac:dyDescent="0.15">
      <c r="U611621" s="4"/>
    </row>
    <row r="611631" spans="21:21" x14ac:dyDescent="0.15">
      <c r="U611631" s="4"/>
    </row>
    <row r="611641" spans="21:21" x14ac:dyDescent="0.15">
      <c r="U611641" s="4"/>
    </row>
    <row r="611651" spans="21:21" x14ac:dyDescent="0.15">
      <c r="U611651" s="4"/>
    </row>
    <row r="611661" spans="21:21" x14ac:dyDescent="0.15">
      <c r="U611661" s="4"/>
    </row>
    <row r="611671" spans="21:21" x14ac:dyDescent="0.15">
      <c r="U611671" s="4"/>
    </row>
    <row r="611681" spans="21:21" x14ac:dyDescent="0.15">
      <c r="U611681" s="4"/>
    </row>
    <row r="611691" spans="21:21" x14ac:dyDescent="0.15">
      <c r="U611691" s="4"/>
    </row>
    <row r="611701" spans="21:21" x14ac:dyDescent="0.15">
      <c r="U611701" s="4"/>
    </row>
    <row r="611711" spans="21:21" x14ac:dyDescent="0.15">
      <c r="U611711" s="4"/>
    </row>
    <row r="611721" spans="21:21" x14ac:dyDescent="0.15">
      <c r="U611721" s="4"/>
    </row>
    <row r="611731" spans="21:21" x14ac:dyDescent="0.15">
      <c r="U611731" s="4"/>
    </row>
    <row r="611741" spans="21:21" x14ac:dyDescent="0.15">
      <c r="U611741" s="4"/>
    </row>
    <row r="611751" spans="21:21" x14ac:dyDescent="0.15">
      <c r="U611751" s="4"/>
    </row>
    <row r="611761" spans="21:21" x14ac:dyDescent="0.15">
      <c r="U611761" s="4"/>
    </row>
    <row r="611771" spans="21:21" x14ac:dyDescent="0.15">
      <c r="U611771" s="4"/>
    </row>
    <row r="611781" spans="21:21" x14ac:dyDescent="0.15">
      <c r="U611781" s="4"/>
    </row>
    <row r="611791" spans="21:21" x14ac:dyDescent="0.15">
      <c r="U611791" s="4"/>
    </row>
    <row r="611801" spans="21:21" x14ac:dyDescent="0.15">
      <c r="U611801" s="4"/>
    </row>
    <row r="611811" spans="21:21" x14ac:dyDescent="0.15">
      <c r="U611811" s="4"/>
    </row>
    <row r="611821" spans="21:21" x14ac:dyDescent="0.15">
      <c r="U611821" s="4"/>
    </row>
    <row r="611831" spans="21:21" x14ac:dyDescent="0.15">
      <c r="U611831" s="4"/>
    </row>
    <row r="611841" spans="21:21" x14ac:dyDescent="0.15">
      <c r="U611841" s="4"/>
    </row>
    <row r="611851" spans="21:21" x14ac:dyDescent="0.15">
      <c r="U611851" s="4"/>
    </row>
    <row r="611861" spans="21:21" x14ac:dyDescent="0.15">
      <c r="U611861" s="4"/>
    </row>
    <row r="611871" spans="21:21" x14ac:dyDescent="0.15">
      <c r="U611871" s="4"/>
    </row>
    <row r="611881" spans="21:21" x14ac:dyDescent="0.15">
      <c r="U611881" s="4"/>
    </row>
    <row r="611891" spans="21:21" x14ac:dyDescent="0.15">
      <c r="U611891" s="4"/>
    </row>
    <row r="611901" spans="21:21" x14ac:dyDescent="0.15">
      <c r="U611901" s="4"/>
    </row>
    <row r="611911" spans="21:21" x14ac:dyDescent="0.15">
      <c r="U611911" s="4"/>
    </row>
    <row r="611921" spans="21:21" x14ac:dyDescent="0.15">
      <c r="U611921" s="4"/>
    </row>
    <row r="611931" spans="21:21" x14ac:dyDescent="0.15">
      <c r="U611931" s="4"/>
    </row>
    <row r="611941" spans="21:21" x14ac:dyDescent="0.15">
      <c r="U611941" s="4"/>
    </row>
    <row r="611951" spans="21:21" x14ac:dyDescent="0.15">
      <c r="U611951" s="4"/>
    </row>
    <row r="611961" spans="21:21" x14ac:dyDescent="0.15">
      <c r="U611961" s="4"/>
    </row>
    <row r="611971" spans="21:21" x14ac:dyDescent="0.15">
      <c r="U611971" s="4"/>
    </row>
    <row r="611981" spans="21:21" x14ac:dyDescent="0.15">
      <c r="U611981" s="4"/>
    </row>
    <row r="611991" spans="21:21" x14ac:dyDescent="0.15">
      <c r="U611991" s="4"/>
    </row>
    <row r="612001" spans="21:21" x14ac:dyDescent="0.15">
      <c r="U612001" s="4"/>
    </row>
    <row r="612011" spans="21:21" x14ac:dyDescent="0.15">
      <c r="U612011" s="4"/>
    </row>
    <row r="612021" spans="21:21" x14ac:dyDescent="0.15">
      <c r="U612021" s="4"/>
    </row>
    <row r="612031" spans="21:21" x14ac:dyDescent="0.15">
      <c r="U612031" s="4"/>
    </row>
    <row r="612041" spans="21:21" x14ac:dyDescent="0.15">
      <c r="U612041" s="4"/>
    </row>
    <row r="612051" spans="21:21" x14ac:dyDescent="0.15">
      <c r="U612051" s="4"/>
    </row>
    <row r="612061" spans="21:21" x14ac:dyDescent="0.15">
      <c r="U612061" s="4"/>
    </row>
    <row r="612071" spans="21:21" x14ac:dyDescent="0.15">
      <c r="U612071" s="4"/>
    </row>
    <row r="612081" spans="21:21" x14ac:dyDescent="0.15">
      <c r="U612081" s="4"/>
    </row>
    <row r="612091" spans="21:21" x14ac:dyDescent="0.15">
      <c r="U612091" s="4"/>
    </row>
    <row r="612101" spans="21:21" x14ac:dyDescent="0.15">
      <c r="U612101" s="4"/>
    </row>
    <row r="612111" spans="21:21" x14ac:dyDescent="0.15">
      <c r="U612111" s="4"/>
    </row>
    <row r="612121" spans="21:21" x14ac:dyDescent="0.15">
      <c r="U612121" s="4"/>
    </row>
    <row r="612131" spans="21:21" x14ac:dyDescent="0.15">
      <c r="U612131" s="4"/>
    </row>
    <row r="612141" spans="21:21" x14ac:dyDescent="0.15">
      <c r="U612141" s="4"/>
    </row>
    <row r="612151" spans="21:21" x14ac:dyDescent="0.15">
      <c r="U612151" s="4"/>
    </row>
    <row r="612161" spans="21:21" x14ac:dyDescent="0.15">
      <c r="U612161" s="4"/>
    </row>
    <row r="612171" spans="21:21" x14ac:dyDescent="0.15">
      <c r="U612171" s="4"/>
    </row>
    <row r="612181" spans="21:21" x14ac:dyDescent="0.15">
      <c r="U612181" s="4"/>
    </row>
    <row r="612191" spans="21:21" x14ac:dyDescent="0.15">
      <c r="U612191" s="4"/>
    </row>
    <row r="612201" spans="21:21" x14ac:dyDescent="0.15">
      <c r="U612201" s="4"/>
    </row>
    <row r="612211" spans="21:21" x14ac:dyDescent="0.15">
      <c r="U612211" s="4"/>
    </row>
    <row r="612221" spans="21:21" x14ac:dyDescent="0.15">
      <c r="U612221" s="4"/>
    </row>
    <row r="612231" spans="21:21" x14ac:dyDescent="0.15">
      <c r="U612231" s="4"/>
    </row>
    <row r="612241" spans="21:21" x14ac:dyDescent="0.15">
      <c r="U612241" s="4"/>
    </row>
    <row r="612251" spans="21:21" x14ac:dyDescent="0.15">
      <c r="U612251" s="4"/>
    </row>
    <row r="612261" spans="21:21" x14ac:dyDescent="0.15">
      <c r="U612261" s="4"/>
    </row>
    <row r="612271" spans="21:21" x14ac:dyDescent="0.15">
      <c r="U612271" s="4"/>
    </row>
    <row r="612281" spans="21:21" x14ac:dyDescent="0.15">
      <c r="U612281" s="4"/>
    </row>
    <row r="612291" spans="21:21" x14ac:dyDescent="0.15">
      <c r="U612291" s="4"/>
    </row>
    <row r="612301" spans="21:21" x14ac:dyDescent="0.15">
      <c r="U612301" s="4"/>
    </row>
    <row r="612311" spans="21:21" x14ac:dyDescent="0.15">
      <c r="U612311" s="4"/>
    </row>
    <row r="612321" spans="21:21" x14ac:dyDescent="0.15">
      <c r="U612321" s="4"/>
    </row>
    <row r="612331" spans="21:21" x14ac:dyDescent="0.15">
      <c r="U612331" s="4"/>
    </row>
    <row r="612341" spans="21:21" x14ac:dyDescent="0.15">
      <c r="U612341" s="4"/>
    </row>
    <row r="612351" spans="21:21" x14ac:dyDescent="0.15">
      <c r="U612351" s="4"/>
    </row>
    <row r="612361" spans="21:21" x14ac:dyDescent="0.15">
      <c r="U612361" s="4"/>
    </row>
    <row r="612371" spans="21:21" x14ac:dyDescent="0.15">
      <c r="U612371" s="4"/>
    </row>
    <row r="612381" spans="21:21" x14ac:dyDescent="0.15">
      <c r="U612381" s="4"/>
    </row>
    <row r="612391" spans="21:21" x14ac:dyDescent="0.15">
      <c r="U612391" s="4"/>
    </row>
    <row r="612401" spans="21:21" x14ac:dyDescent="0.15">
      <c r="U612401" s="4"/>
    </row>
    <row r="612411" spans="21:21" x14ac:dyDescent="0.15">
      <c r="U612411" s="4"/>
    </row>
    <row r="612421" spans="21:21" x14ac:dyDescent="0.15">
      <c r="U612421" s="4"/>
    </row>
    <row r="612431" spans="21:21" x14ac:dyDescent="0.15">
      <c r="U612431" s="4"/>
    </row>
    <row r="612441" spans="21:21" x14ac:dyDescent="0.15">
      <c r="U612441" s="4"/>
    </row>
    <row r="612451" spans="21:21" x14ac:dyDescent="0.15">
      <c r="U612451" s="4"/>
    </row>
    <row r="612461" spans="21:21" x14ac:dyDescent="0.15">
      <c r="U612461" s="4"/>
    </row>
    <row r="612471" spans="21:21" x14ac:dyDescent="0.15">
      <c r="U612471" s="4"/>
    </row>
    <row r="612481" spans="21:21" x14ac:dyDescent="0.15">
      <c r="U612481" s="4"/>
    </row>
    <row r="612491" spans="21:21" x14ac:dyDescent="0.15">
      <c r="U612491" s="4"/>
    </row>
    <row r="612501" spans="21:21" x14ac:dyDescent="0.15">
      <c r="U612501" s="4"/>
    </row>
    <row r="612511" spans="21:21" x14ac:dyDescent="0.15">
      <c r="U612511" s="4"/>
    </row>
    <row r="612521" spans="21:21" x14ac:dyDescent="0.15">
      <c r="U612521" s="4"/>
    </row>
    <row r="612531" spans="21:21" x14ac:dyDescent="0.15">
      <c r="U612531" s="4"/>
    </row>
    <row r="612541" spans="21:21" x14ac:dyDescent="0.15">
      <c r="U612541" s="4"/>
    </row>
    <row r="612551" spans="21:21" x14ac:dyDescent="0.15">
      <c r="U612551" s="4"/>
    </row>
    <row r="612561" spans="21:21" x14ac:dyDescent="0.15">
      <c r="U612561" s="4"/>
    </row>
    <row r="612571" spans="21:21" x14ac:dyDescent="0.15">
      <c r="U612571" s="4"/>
    </row>
    <row r="612581" spans="21:21" x14ac:dyDescent="0.15">
      <c r="U612581" s="4"/>
    </row>
    <row r="612591" spans="21:21" x14ac:dyDescent="0.15">
      <c r="U612591" s="4"/>
    </row>
    <row r="612601" spans="21:21" x14ac:dyDescent="0.15">
      <c r="U612601" s="4"/>
    </row>
    <row r="612611" spans="21:21" x14ac:dyDescent="0.15">
      <c r="U612611" s="4"/>
    </row>
    <row r="612621" spans="21:21" x14ac:dyDescent="0.15">
      <c r="U612621" s="4"/>
    </row>
    <row r="612631" spans="21:21" x14ac:dyDescent="0.15">
      <c r="U612631" s="4"/>
    </row>
    <row r="612641" spans="21:21" x14ac:dyDescent="0.15">
      <c r="U612641" s="4"/>
    </row>
    <row r="612651" spans="21:21" x14ac:dyDescent="0.15">
      <c r="U612651" s="4"/>
    </row>
    <row r="612661" spans="21:21" x14ac:dyDescent="0.15">
      <c r="U612661" s="4"/>
    </row>
    <row r="612671" spans="21:21" x14ac:dyDescent="0.15">
      <c r="U612671" s="4"/>
    </row>
    <row r="612681" spans="21:21" x14ac:dyDescent="0.15">
      <c r="U612681" s="4"/>
    </row>
    <row r="612691" spans="21:21" x14ac:dyDescent="0.15">
      <c r="U612691" s="4"/>
    </row>
    <row r="612701" spans="21:21" x14ac:dyDescent="0.15">
      <c r="U612701" s="4"/>
    </row>
    <row r="612711" spans="21:21" x14ac:dyDescent="0.15">
      <c r="U612711" s="4"/>
    </row>
    <row r="612721" spans="21:21" x14ac:dyDescent="0.15">
      <c r="U612721" s="4"/>
    </row>
    <row r="612731" spans="21:21" x14ac:dyDescent="0.15">
      <c r="U612731" s="4"/>
    </row>
    <row r="612741" spans="21:21" x14ac:dyDescent="0.15">
      <c r="U612741" s="4"/>
    </row>
    <row r="612751" spans="21:21" x14ac:dyDescent="0.15">
      <c r="U612751" s="4"/>
    </row>
    <row r="612761" spans="21:21" x14ac:dyDescent="0.15">
      <c r="U612761" s="4"/>
    </row>
    <row r="612771" spans="21:21" x14ac:dyDescent="0.15">
      <c r="U612771" s="4"/>
    </row>
    <row r="612781" spans="21:21" x14ac:dyDescent="0.15">
      <c r="U612781" s="4"/>
    </row>
    <row r="612791" spans="21:21" x14ac:dyDescent="0.15">
      <c r="U612791" s="4"/>
    </row>
    <row r="612801" spans="21:21" x14ac:dyDescent="0.15">
      <c r="U612801" s="4"/>
    </row>
    <row r="612811" spans="21:21" x14ac:dyDescent="0.15">
      <c r="U612811" s="4"/>
    </row>
    <row r="612821" spans="21:21" x14ac:dyDescent="0.15">
      <c r="U612821" s="4"/>
    </row>
    <row r="612831" spans="21:21" x14ac:dyDescent="0.15">
      <c r="U612831" s="4"/>
    </row>
    <row r="612841" spans="21:21" x14ac:dyDescent="0.15">
      <c r="U612841" s="4"/>
    </row>
    <row r="612851" spans="21:21" x14ac:dyDescent="0.15">
      <c r="U612851" s="4"/>
    </row>
    <row r="612861" spans="21:21" x14ac:dyDescent="0.15">
      <c r="U612861" s="4"/>
    </row>
    <row r="612871" spans="21:21" x14ac:dyDescent="0.15">
      <c r="U612871" s="4"/>
    </row>
    <row r="612881" spans="21:21" x14ac:dyDescent="0.15">
      <c r="U612881" s="4"/>
    </row>
    <row r="612891" spans="21:21" x14ac:dyDescent="0.15">
      <c r="U612891" s="4"/>
    </row>
    <row r="612901" spans="21:21" x14ac:dyDescent="0.15">
      <c r="U612901" s="4"/>
    </row>
    <row r="612911" spans="21:21" x14ac:dyDescent="0.15">
      <c r="U612911" s="4"/>
    </row>
    <row r="612921" spans="21:21" x14ac:dyDescent="0.15">
      <c r="U612921" s="4"/>
    </row>
    <row r="612931" spans="21:21" x14ac:dyDescent="0.15">
      <c r="U612931" s="4"/>
    </row>
    <row r="612941" spans="21:21" x14ac:dyDescent="0.15">
      <c r="U612941" s="4"/>
    </row>
    <row r="612951" spans="21:21" x14ac:dyDescent="0.15">
      <c r="U612951" s="4"/>
    </row>
    <row r="612961" spans="21:21" x14ac:dyDescent="0.15">
      <c r="U612961" s="4"/>
    </row>
    <row r="612971" spans="21:21" x14ac:dyDescent="0.15">
      <c r="U612971" s="4"/>
    </row>
    <row r="612981" spans="21:21" x14ac:dyDescent="0.15">
      <c r="U612981" s="4"/>
    </row>
    <row r="612991" spans="21:21" x14ac:dyDescent="0.15">
      <c r="U612991" s="4"/>
    </row>
    <row r="613001" spans="21:21" x14ac:dyDescent="0.15">
      <c r="U613001" s="4"/>
    </row>
    <row r="613011" spans="21:21" x14ac:dyDescent="0.15">
      <c r="U613011" s="4"/>
    </row>
    <row r="613021" spans="21:21" x14ac:dyDescent="0.15">
      <c r="U613021" s="4"/>
    </row>
    <row r="613031" spans="21:21" x14ac:dyDescent="0.15">
      <c r="U613031" s="4"/>
    </row>
    <row r="613041" spans="21:21" x14ac:dyDescent="0.15">
      <c r="U613041" s="4"/>
    </row>
    <row r="613051" spans="21:21" x14ac:dyDescent="0.15">
      <c r="U613051" s="4"/>
    </row>
    <row r="613061" spans="21:21" x14ac:dyDescent="0.15">
      <c r="U613061" s="4"/>
    </row>
    <row r="613071" spans="21:21" x14ac:dyDescent="0.15">
      <c r="U613071" s="4"/>
    </row>
    <row r="613081" spans="21:21" x14ac:dyDescent="0.15">
      <c r="U613081" s="4"/>
    </row>
    <row r="613091" spans="21:21" x14ac:dyDescent="0.15">
      <c r="U613091" s="4"/>
    </row>
    <row r="613101" spans="21:21" x14ac:dyDescent="0.15">
      <c r="U613101" s="4"/>
    </row>
    <row r="613111" spans="21:21" x14ac:dyDescent="0.15">
      <c r="U613111" s="4"/>
    </row>
    <row r="613121" spans="21:21" x14ac:dyDescent="0.15">
      <c r="U613121" s="4"/>
    </row>
    <row r="613131" spans="21:21" x14ac:dyDescent="0.15">
      <c r="U613131" s="4"/>
    </row>
    <row r="613141" spans="21:21" x14ac:dyDescent="0.15">
      <c r="U613141" s="4"/>
    </row>
    <row r="613151" spans="21:21" x14ac:dyDescent="0.15">
      <c r="U613151" s="4"/>
    </row>
    <row r="613161" spans="21:21" x14ac:dyDescent="0.15">
      <c r="U613161" s="4"/>
    </row>
    <row r="613171" spans="21:21" x14ac:dyDescent="0.15">
      <c r="U613171" s="4"/>
    </row>
    <row r="613181" spans="21:21" x14ac:dyDescent="0.15">
      <c r="U613181" s="4"/>
    </row>
    <row r="613191" spans="21:21" x14ac:dyDescent="0.15">
      <c r="U613191" s="4"/>
    </row>
    <row r="613201" spans="21:21" x14ac:dyDescent="0.15">
      <c r="U613201" s="4"/>
    </row>
    <row r="613211" spans="21:21" x14ac:dyDescent="0.15">
      <c r="U613211" s="4"/>
    </row>
    <row r="613221" spans="21:21" x14ac:dyDescent="0.15">
      <c r="U613221" s="4"/>
    </row>
    <row r="613231" spans="21:21" x14ac:dyDescent="0.15">
      <c r="U613231" s="4"/>
    </row>
    <row r="613241" spans="21:21" x14ac:dyDescent="0.15">
      <c r="U613241" s="4"/>
    </row>
    <row r="613251" spans="21:21" x14ac:dyDescent="0.15">
      <c r="U613251" s="4"/>
    </row>
    <row r="613261" spans="21:21" x14ac:dyDescent="0.15">
      <c r="U613261" s="4"/>
    </row>
    <row r="613271" spans="21:21" x14ac:dyDescent="0.15">
      <c r="U613271" s="4"/>
    </row>
    <row r="613281" spans="21:21" x14ac:dyDescent="0.15">
      <c r="U613281" s="4"/>
    </row>
    <row r="613291" spans="21:21" x14ac:dyDescent="0.15">
      <c r="U613291" s="4"/>
    </row>
    <row r="613301" spans="21:21" x14ac:dyDescent="0.15">
      <c r="U613301" s="4"/>
    </row>
    <row r="613311" spans="21:21" x14ac:dyDescent="0.15">
      <c r="U613311" s="4"/>
    </row>
    <row r="613321" spans="21:21" x14ac:dyDescent="0.15">
      <c r="U613321" s="4"/>
    </row>
    <row r="613331" spans="21:21" x14ac:dyDescent="0.15">
      <c r="U613331" s="4"/>
    </row>
    <row r="613341" spans="21:21" x14ac:dyDescent="0.15">
      <c r="U613341" s="4"/>
    </row>
    <row r="613351" spans="21:21" x14ac:dyDescent="0.15">
      <c r="U613351" s="4"/>
    </row>
    <row r="613361" spans="21:21" x14ac:dyDescent="0.15">
      <c r="U613361" s="4"/>
    </row>
    <row r="613371" spans="21:21" x14ac:dyDescent="0.15">
      <c r="U613371" s="4"/>
    </row>
    <row r="613381" spans="21:21" x14ac:dyDescent="0.15">
      <c r="U613381" s="4"/>
    </row>
    <row r="613391" spans="21:21" x14ac:dyDescent="0.15">
      <c r="U613391" s="4"/>
    </row>
    <row r="613401" spans="21:21" x14ac:dyDescent="0.15">
      <c r="U613401" s="4"/>
    </row>
    <row r="613411" spans="21:21" x14ac:dyDescent="0.15">
      <c r="U613411" s="4"/>
    </row>
    <row r="613421" spans="21:21" x14ac:dyDescent="0.15">
      <c r="U613421" s="4"/>
    </row>
    <row r="613431" spans="21:21" x14ac:dyDescent="0.15">
      <c r="U613431" s="4"/>
    </row>
    <row r="613441" spans="21:21" x14ac:dyDescent="0.15">
      <c r="U613441" s="4"/>
    </row>
    <row r="613451" spans="21:21" x14ac:dyDescent="0.15">
      <c r="U613451" s="4"/>
    </row>
    <row r="613461" spans="21:21" x14ac:dyDescent="0.15">
      <c r="U613461" s="4"/>
    </row>
    <row r="613471" spans="21:21" x14ac:dyDescent="0.15">
      <c r="U613471" s="4"/>
    </row>
    <row r="613481" spans="21:21" x14ac:dyDescent="0.15">
      <c r="U613481" s="4"/>
    </row>
    <row r="613491" spans="21:21" x14ac:dyDescent="0.15">
      <c r="U613491" s="4"/>
    </row>
    <row r="613501" spans="21:21" x14ac:dyDescent="0.15">
      <c r="U613501" s="4"/>
    </row>
    <row r="613511" spans="21:21" x14ac:dyDescent="0.15">
      <c r="U613511" s="4"/>
    </row>
    <row r="613521" spans="21:21" x14ac:dyDescent="0.15">
      <c r="U613521" s="4"/>
    </row>
    <row r="613531" spans="21:21" x14ac:dyDescent="0.15">
      <c r="U613531" s="4"/>
    </row>
    <row r="613541" spans="21:21" x14ac:dyDescent="0.15">
      <c r="U613541" s="4"/>
    </row>
    <row r="613551" spans="21:21" x14ac:dyDescent="0.15">
      <c r="U613551" s="4"/>
    </row>
    <row r="613561" spans="21:21" x14ac:dyDescent="0.15">
      <c r="U613561" s="4"/>
    </row>
    <row r="613571" spans="21:21" x14ac:dyDescent="0.15">
      <c r="U613571" s="4"/>
    </row>
    <row r="613581" spans="21:21" x14ac:dyDescent="0.15">
      <c r="U613581" s="4"/>
    </row>
    <row r="613591" spans="21:21" x14ac:dyDescent="0.15">
      <c r="U613591" s="4"/>
    </row>
    <row r="613601" spans="21:21" x14ac:dyDescent="0.15">
      <c r="U613601" s="4"/>
    </row>
    <row r="613611" spans="21:21" x14ac:dyDescent="0.15">
      <c r="U613611" s="4"/>
    </row>
    <row r="613621" spans="21:21" x14ac:dyDescent="0.15">
      <c r="U613621" s="4"/>
    </row>
    <row r="613631" spans="21:21" x14ac:dyDescent="0.15">
      <c r="U613631" s="4"/>
    </row>
    <row r="613641" spans="21:21" x14ac:dyDescent="0.15">
      <c r="U613641" s="4"/>
    </row>
    <row r="613651" spans="21:21" x14ac:dyDescent="0.15">
      <c r="U613651" s="4"/>
    </row>
    <row r="613661" spans="21:21" x14ac:dyDescent="0.15">
      <c r="U613661" s="4"/>
    </row>
    <row r="613671" spans="21:21" x14ac:dyDescent="0.15">
      <c r="U613671" s="4"/>
    </row>
    <row r="613681" spans="21:21" x14ac:dyDescent="0.15">
      <c r="U613681" s="4"/>
    </row>
    <row r="613691" spans="21:21" x14ac:dyDescent="0.15">
      <c r="U613691" s="4"/>
    </row>
    <row r="613701" spans="21:21" x14ac:dyDescent="0.15">
      <c r="U613701" s="4"/>
    </row>
    <row r="613711" spans="21:21" x14ac:dyDescent="0.15">
      <c r="U613711" s="4"/>
    </row>
    <row r="613721" spans="21:21" x14ac:dyDescent="0.15">
      <c r="U613721" s="4"/>
    </row>
    <row r="613731" spans="21:21" x14ac:dyDescent="0.15">
      <c r="U613731" s="4"/>
    </row>
    <row r="613741" spans="21:21" x14ac:dyDescent="0.15">
      <c r="U613741" s="4"/>
    </row>
    <row r="613751" spans="21:21" x14ac:dyDescent="0.15">
      <c r="U613751" s="4"/>
    </row>
    <row r="613761" spans="21:21" x14ac:dyDescent="0.15">
      <c r="U613761" s="4"/>
    </row>
    <row r="613771" spans="21:21" x14ac:dyDescent="0.15">
      <c r="U613771" s="4"/>
    </row>
    <row r="613781" spans="21:21" x14ac:dyDescent="0.15">
      <c r="U613781" s="4"/>
    </row>
    <row r="613791" spans="21:21" x14ac:dyDescent="0.15">
      <c r="U613791" s="4"/>
    </row>
    <row r="613801" spans="21:21" x14ac:dyDescent="0.15">
      <c r="U613801" s="4"/>
    </row>
    <row r="613811" spans="21:21" x14ac:dyDescent="0.15">
      <c r="U613811" s="4"/>
    </row>
    <row r="613821" spans="21:21" x14ac:dyDescent="0.15">
      <c r="U613821" s="4"/>
    </row>
    <row r="613831" spans="21:21" x14ac:dyDescent="0.15">
      <c r="U613831" s="4"/>
    </row>
    <row r="613841" spans="21:21" x14ac:dyDescent="0.15">
      <c r="U613841" s="4"/>
    </row>
    <row r="613851" spans="21:21" x14ac:dyDescent="0.15">
      <c r="U613851" s="4"/>
    </row>
    <row r="613861" spans="21:21" x14ac:dyDescent="0.15">
      <c r="U613861" s="4"/>
    </row>
    <row r="613871" spans="21:21" x14ac:dyDescent="0.15">
      <c r="U613871" s="4"/>
    </row>
    <row r="613881" spans="21:21" x14ac:dyDescent="0.15">
      <c r="U613881" s="4"/>
    </row>
    <row r="613891" spans="21:21" x14ac:dyDescent="0.15">
      <c r="U613891" s="4"/>
    </row>
    <row r="613901" spans="21:21" x14ac:dyDescent="0.15">
      <c r="U613901" s="4"/>
    </row>
    <row r="613911" spans="21:21" x14ac:dyDescent="0.15">
      <c r="U613911" s="4"/>
    </row>
    <row r="613921" spans="21:21" x14ac:dyDescent="0.15">
      <c r="U613921" s="4"/>
    </row>
    <row r="613931" spans="21:21" x14ac:dyDescent="0.15">
      <c r="U613931" s="4"/>
    </row>
    <row r="613941" spans="21:21" x14ac:dyDescent="0.15">
      <c r="U613941" s="4"/>
    </row>
    <row r="613951" spans="21:21" x14ac:dyDescent="0.15">
      <c r="U613951" s="4"/>
    </row>
    <row r="613961" spans="21:21" x14ac:dyDescent="0.15">
      <c r="U613961" s="4"/>
    </row>
    <row r="613971" spans="21:21" x14ac:dyDescent="0.15">
      <c r="U613971" s="4"/>
    </row>
    <row r="613981" spans="21:21" x14ac:dyDescent="0.15">
      <c r="U613981" s="4"/>
    </row>
    <row r="613991" spans="21:21" x14ac:dyDescent="0.15">
      <c r="U613991" s="4"/>
    </row>
    <row r="614001" spans="21:21" x14ac:dyDescent="0.15">
      <c r="U614001" s="4"/>
    </row>
    <row r="614011" spans="21:21" x14ac:dyDescent="0.15">
      <c r="U614011" s="4"/>
    </row>
    <row r="614021" spans="21:21" x14ac:dyDescent="0.15">
      <c r="U614021" s="4"/>
    </row>
    <row r="614031" spans="21:21" x14ac:dyDescent="0.15">
      <c r="U614031" s="4"/>
    </row>
    <row r="614041" spans="21:21" x14ac:dyDescent="0.15">
      <c r="U614041" s="4"/>
    </row>
    <row r="614051" spans="21:21" x14ac:dyDescent="0.15">
      <c r="U614051" s="4"/>
    </row>
    <row r="614061" spans="21:21" x14ac:dyDescent="0.15">
      <c r="U614061" s="4"/>
    </row>
    <row r="614071" spans="21:21" x14ac:dyDescent="0.15">
      <c r="U614071" s="4"/>
    </row>
    <row r="614081" spans="21:21" x14ac:dyDescent="0.15">
      <c r="U614081" s="4"/>
    </row>
    <row r="614091" spans="21:21" x14ac:dyDescent="0.15">
      <c r="U614091" s="4"/>
    </row>
    <row r="614101" spans="21:21" x14ac:dyDescent="0.15">
      <c r="U614101" s="4"/>
    </row>
    <row r="614111" spans="21:21" x14ac:dyDescent="0.15">
      <c r="U614111" s="4"/>
    </row>
    <row r="614121" spans="21:21" x14ac:dyDescent="0.15">
      <c r="U614121" s="4"/>
    </row>
    <row r="614131" spans="21:21" x14ac:dyDescent="0.15">
      <c r="U614131" s="4"/>
    </row>
    <row r="614141" spans="21:21" x14ac:dyDescent="0.15">
      <c r="U614141" s="4"/>
    </row>
    <row r="614151" spans="21:21" x14ac:dyDescent="0.15">
      <c r="U614151" s="4"/>
    </row>
    <row r="614161" spans="21:21" x14ac:dyDescent="0.15">
      <c r="U614161" s="4"/>
    </row>
    <row r="614171" spans="21:21" x14ac:dyDescent="0.15">
      <c r="U614171" s="4"/>
    </row>
    <row r="614181" spans="21:21" x14ac:dyDescent="0.15">
      <c r="U614181" s="4"/>
    </row>
    <row r="614191" spans="21:21" x14ac:dyDescent="0.15">
      <c r="U614191" s="4"/>
    </row>
    <row r="614201" spans="21:21" x14ac:dyDescent="0.15">
      <c r="U614201" s="4"/>
    </row>
    <row r="614211" spans="21:21" x14ac:dyDescent="0.15">
      <c r="U614211" s="4"/>
    </row>
    <row r="614221" spans="21:21" x14ac:dyDescent="0.15">
      <c r="U614221" s="4"/>
    </row>
    <row r="614231" spans="21:21" x14ac:dyDescent="0.15">
      <c r="U614231" s="4"/>
    </row>
    <row r="614241" spans="21:21" x14ac:dyDescent="0.15">
      <c r="U614241" s="4"/>
    </row>
    <row r="614251" spans="21:21" x14ac:dyDescent="0.15">
      <c r="U614251" s="4"/>
    </row>
    <row r="614261" spans="21:21" x14ac:dyDescent="0.15">
      <c r="U614261" s="4"/>
    </row>
    <row r="614271" spans="21:21" x14ac:dyDescent="0.15">
      <c r="U614271" s="4"/>
    </row>
    <row r="614281" spans="21:21" x14ac:dyDescent="0.15">
      <c r="U614281" s="4"/>
    </row>
    <row r="614291" spans="21:21" x14ac:dyDescent="0.15">
      <c r="U614291" s="4"/>
    </row>
    <row r="614301" spans="21:21" x14ac:dyDescent="0.15">
      <c r="U614301" s="4"/>
    </row>
    <row r="614311" spans="21:21" x14ac:dyDescent="0.15">
      <c r="U614311" s="4"/>
    </row>
    <row r="614321" spans="21:21" x14ac:dyDescent="0.15">
      <c r="U614321" s="4"/>
    </row>
    <row r="614331" spans="21:21" x14ac:dyDescent="0.15">
      <c r="U614331" s="4"/>
    </row>
    <row r="614341" spans="21:21" x14ac:dyDescent="0.15">
      <c r="U614341" s="4"/>
    </row>
    <row r="614351" spans="21:21" x14ac:dyDescent="0.15">
      <c r="U614351" s="4"/>
    </row>
    <row r="614361" spans="21:21" x14ac:dyDescent="0.15">
      <c r="U614361" s="4"/>
    </row>
    <row r="614371" spans="21:21" x14ac:dyDescent="0.15">
      <c r="U614371" s="4"/>
    </row>
    <row r="614381" spans="21:21" x14ac:dyDescent="0.15">
      <c r="U614381" s="4"/>
    </row>
    <row r="614391" spans="21:21" x14ac:dyDescent="0.15">
      <c r="U614391" s="4"/>
    </row>
    <row r="614401" spans="21:21" x14ac:dyDescent="0.15">
      <c r="U614401" s="4"/>
    </row>
    <row r="614411" spans="21:21" x14ac:dyDescent="0.15">
      <c r="U614411" s="4"/>
    </row>
    <row r="614421" spans="21:21" x14ac:dyDescent="0.15">
      <c r="U614421" s="4"/>
    </row>
    <row r="614431" spans="21:21" x14ac:dyDescent="0.15">
      <c r="U614431" s="4"/>
    </row>
    <row r="614441" spans="21:21" x14ac:dyDescent="0.15">
      <c r="U614441" s="4"/>
    </row>
    <row r="614451" spans="21:21" x14ac:dyDescent="0.15">
      <c r="U614451" s="4"/>
    </row>
    <row r="614461" spans="21:21" x14ac:dyDescent="0.15">
      <c r="U614461" s="4"/>
    </row>
    <row r="614471" spans="21:21" x14ac:dyDescent="0.15">
      <c r="U614471" s="4"/>
    </row>
    <row r="614481" spans="21:21" x14ac:dyDescent="0.15">
      <c r="U614481" s="4"/>
    </row>
    <row r="614491" spans="21:21" x14ac:dyDescent="0.15">
      <c r="U614491" s="4"/>
    </row>
    <row r="614501" spans="21:21" x14ac:dyDescent="0.15">
      <c r="U614501" s="4"/>
    </row>
    <row r="614511" spans="21:21" x14ac:dyDescent="0.15">
      <c r="U614511" s="4"/>
    </row>
    <row r="614521" spans="21:21" x14ac:dyDescent="0.15">
      <c r="U614521" s="4"/>
    </row>
    <row r="614531" spans="21:21" x14ac:dyDescent="0.15">
      <c r="U614531" s="4"/>
    </row>
    <row r="614541" spans="21:21" x14ac:dyDescent="0.15">
      <c r="U614541" s="4"/>
    </row>
    <row r="614551" spans="21:21" x14ac:dyDescent="0.15">
      <c r="U614551" s="4"/>
    </row>
    <row r="614561" spans="21:21" x14ac:dyDescent="0.15">
      <c r="U614561" s="4"/>
    </row>
    <row r="614571" spans="21:21" x14ac:dyDescent="0.15">
      <c r="U614571" s="4"/>
    </row>
    <row r="614581" spans="21:21" x14ac:dyDescent="0.15">
      <c r="U614581" s="4"/>
    </row>
    <row r="614591" spans="21:21" x14ac:dyDescent="0.15">
      <c r="U614591" s="4"/>
    </row>
    <row r="614601" spans="21:21" x14ac:dyDescent="0.15">
      <c r="U614601" s="4"/>
    </row>
    <row r="614611" spans="21:21" x14ac:dyDescent="0.15">
      <c r="U614611" s="4"/>
    </row>
    <row r="614621" spans="21:21" x14ac:dyDescent="0.15">
      <c r="U614621" s="4"/>
    </row>
    <row r="614631" spans="21:21" x14ac:dyDescent="0.15">
      <c r="U614631" s="4"/>
    </row>
    <row r="614641" spans="21:21" x14ac:dyDescent="0.15">
      <c r="U614641" s="4"/>
    </row>
    <row r="614651" spans="21:21" x14ac:dyDescent="0.15">
      <c r="U614651" s="4"/>
    </row>
    <row r="614661" spans="21:21" x14ac:dyDescent="0.15">
      <c r="U614661" s="4"/>
    </row>
    <row r="614671" spans="21:21" x14ac:dyDescent="0.15">
      <c r="U614671" s="4"/>
    </row>
    <row r="614681" spans="21:21" x14ac:dyDescent="0.15">
      <c r="U614681" s="4"/>
    </row>
    <row r="614691" spans="21:21" x14ac:dyDescent="0.15">
      <c r="U614691" s="4"/>
    </row>
    <row r="614701" spans="21:21" x14ac:dyDescent="0.15">
      <c r="U614701" s="4"/>
    </row>
    <row r="614711" spans="21:21" x14ac:dyDescent="0.15">
      <c r="U614711" s="4"/>
    </row>
    <row r="614721" spans="21:21" x14ac:dyDescent="0.15">
      <c r="U614721" s="4"/>
    </row>
    <row r="614731" spans="21:21" x14ac:dyDescent="0.15">
      <c r="U614731" s="4"/>
    </row>
    <row r="614741" spans="21:21" x14ac:dyDescent="0.15">
      <c r="U614741" s="4"/>
    </row>
    <row r="614751" spans="21:21" x14ac:dyDescent="0.15">
      <c r="U614751" s="4"/>
    </row>
    <row r="614761" spans="21:21" x14ac:dyDescent="0.15">
      <c r="U614761" s="4"/>
    </row>
    <row r="614771" spans="21:21" x14ac:dyDescent="0.15">
      <c r="U614771" s="4"/>
    </row>
    <row r="614781" spans="21:21" x14ac:dyDescent="0.15">
      <c r="U614781" s="4"/>
    </row>
    <row r="614791" spans="21:21" x14ac:dyDescent="0.15">
      <c r="U614791" s="4"/>
    </row>
    <row r="614801" spans="21:21" x14ac:dyDescent="0.15">
      <c r="U614801" s="4"/>
    </row>
    <row r="614811" spans="21:21" x14ac:dyDescent="0.15">
      <c r="U614811" s="4"/>
    </row>
    <row r="614821" spans="21:21" x14ac:dyDescent="0.15">
      <c r="U614821" s="4"/>
    </row>
    <row r="614831" spans="21:21" x14ac:dyDescent="0.15">
      <c r="U614831" s="4"/>
    </row>
    <row r="614841" spans="21:21" x14ac:dyDescent="0.15">
      <c r="U614841" s="4"/>
    </row>
    <row r="614851" spans="21:21" x14ac:dyDescent="0.15">
      <c r="U614851" s="4"/>
    </row>
    <row r="614861" spans="21:21" x14ac:dyDescent="0.15">
      <c r="U614861" s="4"/>
    </row>
    <row r="614871" spans="21:21" x14ac:dyDescent="0.15">
      <c r="U614871" s="4"/>
    </row>
    <row r="614881" spans="21:21" x14ac:dyDescent="0.15">
      <c r="U614881" s="4"/>
    </row>
    <row r="614891" spans="21:21" x14ac:dyDescent="0.15">
      <c r="U614891" s="4"/>
    </row>
    <row r="614901" spans="21:21" x14ac:dyDescent="0.15">
      <c r="U614901" s="4"/>
    </row>
    <row r="614911" spans="21:21" x14ac:dyDescent="0.15">
      <c r="U614911" s="4"/>
    </row>
    <row r="614921" spans="21:21" x14ac:dyDescent="0.15">
      <c r="U614921" s="4"/>
    </row>
    <row r="614931" spans="21:21" x14ac:dyDescent="0.15">
      <c r="U614931" s="4"/>
    </row>
    <row r="614941" spans="21:21" x14ac:dyDescent="0.15">
      <c r="U614941" s="4"/>
    </row>
    <row r="614951" spans="21:21" x14ac:dyDescent="0.15">
      <c r="U614951" s="4"/>
    </row>
    <row r="614961" spans="21:21" x14ac:dyDescent="0.15">
      <c r="U614961" s="4"/>
    </row>
    <row r="614971" spans="21:21" x14ac:dyDescent="0.15">
      <c r="U614971" s="4"/>
    </row>
    <row r="614981" spans="21:21" x14ac:dyDescent="0.15">
      <c r="U614981" s="4"/>
    </row>
    <row r="614991" spans="21:21" x14ac:dyDescent="0.15">
      <c r="U614991" s="4"/>
    </row>
    <row r="615001" spans="21:21" x14ac:dyDescent="0.15">
      <c r="U615001" s="4"/>
    </row>
    <row r="615011" spans="21:21" x14ac:dyDescent="0.15">
      <c r="U615011" s="4"/>
    </row>
    <row r="615021" spans="21:21" x14ac:dyDescent="0.15">
      <c r="U615021" s="4"/>
    </row>
    <row r="615031" spans="21:21" x14ac:dyDescent="0.15">
      <c r="U615031" s="4"/>
    </row>
    <row r="615041" spans="21:21" x14ac:dyDescent="0.15">
      <c r="U615041" s="4"/>
    </row>
    <row r="615051" spans="21:21" x14ac:dyDescent="0.15">
      <c r="U615051" s="4"/>
    </row>
    <row r="615061" spans="21:21" x14ac:dyDescent="0.15">
      <c r="U615061" s="4"/>
    </row>
    <row r="615071" spans="21:21" x14ac:dyDescent="0.15">
      <c r="U615071" s="4"/>
    </row>
    <row r="615081" spans="21:21" x14ac:dyDescent="0.15">
      <c r="U615081" s="4"/>
    </row>
    <row r="615091" spans="21:21" x14ac:dyDescent="0.15">
      <c r="U615091" s="4"/>
    </row>
    <row r="615101" spans="21:21" x14ac:dyDescent="0.15">
      <c r="U615101" s="4"/>
    </row>
    <row r="615111" spans="21:21" x14ac:dyDescent="0.15">
      <c r="U615111" s="4"/>
    </row>
    <row r="615121" spans="21:21" x14ac:dyDescent="0.15">
      <c r="U615121" s="4"/>
    </row>
    <row r="615131" spans="21:21" x14ac:dyDescent="0.15">
      <c r="U615131" s="4"/>
    </row>
    <row r="615141" spans="21:21" x14ac:dyDescent="0.15">
      <c r="U615141" s="4"/>
    </row>
    <row r="615151" spans="21:21" x14ac:dyDescent="0.15">
      <c r="U615151" s="4"/>
    </row>
    <row r="615161" spans="21:21" x14ac:dyDescent="0.15">
      <c r="U615161" s="4"/>
    </row>
    <row r="615171" spans="21:21" x14ac:dyDescent="0.15">
      <c r="U615171" s="4"/>
    </row>
    <row r="615181" spans="21:21" x14ac:dyDescent="0.15">
      <c r="U615181" s="4"/>
    </row>
    <row r="615191" spans="21:21" x14ac:dyDescent="0.15">
      <c r="U615191" s="4"/>
    </row>
    <row r="615201" spans="21:21" x14ac:dyDescent="0.15">
      <c r="U615201" s="4"/>
    </row>
    <row r="615211" spans="21:21" x14ac:dyDescent="0.15">
      <c r="U615211" s="4"/>
    </row>
    <row r="615221" spans="21:21" x14ac:dyDescent="0.15">
      <c r="U615221" s="4"/>
    </row>
    <row r="615231" spans="21:21" x14ac:dyDescent="0.15">
      <c r="U615231" s="4"/>
    </row>
    <row r="615241" spans="21:21" x14ac:dyDescent="0.15">
      <c r="U615241" s="4"/>
    </row>
    <row r="615251" spans="21:21" x14ac:dyDescent="0.15">
      <c r="U615251" s="4"/>
    </row>
    <row r="615261" spans="21:21" x14ac:dyDescent="0.15">
      <c r="U615261" s="4"/>
    </row>
    <row r="615271" spans="21:21" x14ac:dyDescent="0.15">
      <c r="U615271" s="4"/>
    </row>
    <row r="615281" spans="21:21" x14ac:dyDescent="0.15">
      <c r="U615281" s="4"/>
    </row>
    <row r="615291" spans="21:21" x14ac:dyDescent="0.15">
      <c r="U615291" s="4"/>
    </row>
    <row r="615301" spans="21:21" x14ac:dyDescent="0.15">
      <c r="U615301" s="4"/>
    </row>
    <row r="615311" spans="21:21" x14ac:dyDescent="0.15">
      <c r="U615311" s="4"/>
    </row>
    <row r="615321" spans="21:21" x14ac:dyDescent="0.15">
      <c r="U615321" s="4"/>
    </row>
    <row r="615331" spans="21:21" x14ac:dyDescent="0.15">
      <c r="U615331" s="4"/>
    </row>
    <row r="615341" spans="21:21" x14ac:dyDescent="0.15">
      <c r="U615341" s="4"/>
    </row>
    <row r="615351" spans="21:21" x14ac:dyDescent="0.15">
      <c r="U615351" s="4"/>
    </row>
    <row r="615361" spans="21:21" x14ac:dyDescent="0.15">
      <c r="U615361" s="4"/>
    </row>
    <row r="615371" spans="21:21" x14ac:dyDescent="0.15">
      <c r="U615371" s="4"/>
    </row>
    <row r="615381" spans="21:21" x14ac:dyDescent="0.15">
      <c r="U615381" s="4"/>
    </row>
    <row r="615391" spans="21:21" x14ac:dyDescent="0.15">
      <c r="U615391" s="4"/>
    </row>
    <row r="615401" spans="21:21" x14ac:dyDescent="0.15">
      <c r="U615401" s="4"/>
    </row>
    <row r="615411" spans="21:21" x14ac:dyDescent="0.15">
      <c r="U615411" s="4"/>
    </row>
    <row r="615421" spans="21:21" x14ac:dyDescent="0.15">
      <c r="U615421" s="4"/>
    </row>
    <row r="615431" spans="21:21" x14ac:dyDescent="0.15">
      <c r="U615431" s="4"/>
    </row>
    <row r="615441" spans="21:21" x14ac:dyDescent="0.15">
      <c r="U615441" s="4"/>
    </row>
    <row r="615451" spans="21:21" x14ac:dyDescent="0.15">
      <c r="U615451" s="4"/>
    </row>
    <row r="615461" spans="21:21" x14ac:dyDescent="0.15">
      <c r="U615461" s="4"/>
    </row>
    <row r="615471" spans="21:21" x14ac:dyDescent="0.15">
      <c r="U615471" s="4"/>
    </row>
    <row r="615481" spans="21:21" x14ac:dyDescent="0.15">
      <c r="U615481" s="4"/>
    </row>
    <row r="615491" spans="21:21" x14ac:dyDescent="0.15">
      <c r="U615491" s="4"/>
    </row>
    <row r="615501" spans="21:21" x14ac:dyDescent="0.15">
      <c r="U615501" s="4"/>
    </row>
    <row r="615511" spans="21:21" x14ac:dyDescent="0.15">
      <c r="U615511" s="4"/>
    </row>
    <row r="615521" spans="21:21" x14ac:dyDescent="0.15">
      <c r="U615521" s="4"/>
    </row>
    <row r="615531" spans="21:21" x14ac:dyDescent="0.15">
      <c r="U615531" s="4"/>
    </row>
    <row r="615541" spans="21:21" x14ac:dyDescent="0.15">
      <c r="U615541" s="4"/>
    </row>
    <row r="615551" spans="21:21" x14ac:dyDescent="0.15">
      <c r="U615551" s="4"/>
    </row>
    <row r="615561" spans="21:21" x14ac:dyDescent="0.15">
      <c r="U615561" s="4"/>
    </row>
    <row r="615571" spans="21:21" x14ac:dyDescent="0.15">
      <c r="U615571" s="4"/>
    </row>
    <row r="615581" spans="21:21" x14ac:dyDescent="0.15">
      <c r="U615581" s="4"/>
    </row>
    <row r="615591" spans="21:21" x14ac:dyDescent="0.15">
      <c r="U615591" s="4"/>
    </row>
    <row r="615601" spans="21:21" x14ac:dyDescent="0.15">
      <c r="U615601" s="4"/>
    </row>
    <row r="615611" spans="21:21" x14ac:dyDescent="0.15">
      <c r="U615611" s="4"/>
    </row>
    <row r="615621" spans="21:21" x14ac:dyDescent="0.15">
      <c r="U615621" s="4"/>
    </row>
    <row r="615631" spans="21:21" x14ac:dyDescent="0.15">
      <c r="U615631" s="4"/>
    </row>
    <row r="615641" spans="21:21" x14ac:dyDescent="0.15">
      <c r="U615641" s="4"/>
    </row>
    <row r="615651" spans="21:21" x14ac:dyDescent="0.15">
      <c r="U615651" s="4"/>
    </row>
    <row r="615661" spans="21:21" x14ac:dyDescent="0.15">
      <c r="U615661" s="4"/>
    </row>
    <row r="615671" spans="21:21" x14ac:dyDescent="0.15">
      <c r="U615671" s="4"/>
    </row>
    <row r="615681" spans="21:21" x14ac:dyDescent="0.15">
      <c r="U615681" s="4"/>
    </row>
    <row r="615691" spans="21:21" x14ac:dyDescent="0.15">
      <c r="U615691" s="4"/>
    </row>
    <row r="615701" spans="21:21" x14ac:dyDescent="0.15">
      <c r="U615701" s="4"/>
    </row>
    <row r="615711" spans="21:21" x14ac:dyDescent="0.15">
      <c r="U615711" s="4"/>
    </row>
    <row r="615721" spans="21:21" x14ac:dyDescent="0.15">
      <c r="U615721" s="4"/>
    </row>
    <row r="615731" spans="21:21" x14ac:dyDescent="0.15">
      <c r="U615731" s="4"/>
    </row>
    <row r="615741" spans="21:21" x14ac:dyDescent="0.15">
      <c r="U615741" s="4"/>
    </row>
    <row r="615751" spans="21:21" x14ac:dyDescent="0.15">
      <c r="U615751" s="4"/>
    </row>
    <row r="615761" spans="21:21" x14ac:dyDescent="0.15">
      <c r="U615761" s="4"/>
    </row>
    <row r="615771" spans="21:21" x14ac:dyDescent="0.15">
      <c r="U615771" s="4"/>
    </row>
    <row r="615781" spans="21:21" x14ac:dyDescent="0.15">
      <c r="U615781" s="4"/>
    </row>
    <row r="615791" spans="21:21" x14ac:dyDescent="0.15">
      <c r="U615791" s="4"/>
    </row>
    <row r="615801" spans="21:21" x14ac:dyDescent="0.15">
      <c r="U615801" s="4"/>
    </row>
    <row r="615811" spans="21:21" x14ac:dyDescent="0.15">
      <c r="U615811" s="4"/>
    </row>
    <row r="615821" spans="21:21" x14ac:dyDescent="0.15">
      <c r="U615821" s="4"/>
    </row>
    <row r="615831" spans="21:21" x14ac:dyDescent="0.15">
      <c r="U615831" s="4"/>
    </row>
    <row r="615841" spans="21:21" x14ac:dyDescent="0.15">
      <c r="U615841" s="4"/>
    </row>
    <row r="615851" spans="21:21" x14ac:dyDescent="0.15">
      <c r="U615851" s="4"/>
    </row>
    <row r="615861" spans="21:21" x14ac:dyDescent="0.15">
      <c r="U615861" s="4"/>
    </row>
    <row r="615871" spans="21:21" x14ac:dyDescent="0.15">
      <c r="U615871" s="4"/>
    </row>
    <row r="615881" spans="21:21" x14ac:dyDescent="0.15">
      <c r="U615881" s="4"/>
    </row>
    <row r="615891" spans="21:21" x14ac:dyDescent="0.15">
      <c r="U615891" s="4"/>
    </row>
    <row r="615901" spans="21:21" x14ac:dyDescent="0.15">
      <c r="U615901" s="4"/>
    </row>
    <row r="615911" spans="21:21" x14ac:dyDescent="0.15">
      <c r="U615911" s="4"/>
    </row>
    <row r="615921" spans="21:21" x14ac:dyDescent="0.15">
      <c r="U615921" s="4"/>
    </row>
    <row r="615931" spans="21:21" x14ac:dyDescent="0.15">
      <c r="U615931" s="4"/>
    </row>
    <row r="615941" spans="21:21" x14ac:dyDescent="0.15">
      <c r="U615941" s="4"/>
    </row>
    <row r="615951" spans="21:21" x14ac:dyDescent="0.15">
      <c r="U615951" s="4"/>
    </row>
    <row r="615961" spans="21:21" x14ac:dyDescent="0.15">
      <c r="U615961" s="4"/>
    </row>
    <row r="615971" spans="21:21" x14ac:dyDescent="0.15">
      <c r="U615971" s="4"/>
    </row>
    <row r="615981" spans="21:21" x14ac:dyDescent="0.15">
      <c r="U615981" s="4"/>
    </row>
    <row r="615991" spans="21:21" x14ac:dyDescent="0.15">
      <c r="U615991" s="4"/>
    </row>
    <row r="616001" spans="21:21" x14ac:dyDescent="0.15">
      <c r="U616001" s="4"/>
    </row>
    <row r="616011" spans="21:21" x14ac:dyDescent="0.15">
      <c r="U616011" s="4"/>
    </row>
    <row r="616021" spans="21:21" x14ac:dyDescent="0.15">
      <c r="U616021" s="4"/>
    </row>
    <row r="616031" spans="21:21" x14ac:dyDescent="0.15">
      <c r="U616031" s="4"/>
    </row>
    <row r="616041" spans="21:21" x14ac:dyDescent="0.15">
      <c r="U616041" s="4"/>
    </row>
    <row r="616051" spans="21:21" x14ac:dyDescent="0.15">
      <c r="U616051" s="4"/>
    </row>
    <row r="616061" spans="21:21" x14ac:dyDescent="0.15">
      <c r="U616061" s="4"/>
    </row>
    <row r="616071" spans="21:21" x14ac:dyDescent="0.15">
      <c r="U616071" s="4"/>
    </row>
    <row r="616081" spans="21:21" x14ac:dyDescent="0.15">
      <c r="U616081" s="4"/>
    </row>
    <row r="616091" spans="21:21" x14ac:dyDescent="0.15">
      <c r="U616091" s="4"/>
    </row>
    <row r="616101" spans="21:21" x14ac:dyDescent="0.15">
      <c r="U616101" s="4"/>
    </row>
    <row r="616111" spans="21:21" x14ac:dyDescent="0.15">
      <c r="U616111" s="4"/>
    </row>
    <row r="616121" spans="21:21" x14ac:dyDescent="0.15">
      <c r="U616121" s="4"/>
    </row>
    <row r="616131" spans="21:21" x14ac:dyDescent="0.15">
      <c r="U616131" s="4"/>
    </row>
    <row r="616141" spans="21:21" x14ac:dyDescent="0.15">
      <c r="U616141" s="4"/>
    </row>
    <row r="616151" spans="21:21" x14ac:dyDescent="0.15">
      <c r="U616151" s="4"/>
    </row>
    <row r="616161" spans="21:21" x14ac:dyDescent="0.15">
      <c r="U616161" s="4"/>
    </row>
    <row r="616171" spans="21:21" x14ac:dyDescent="0.15">
      <c r="U616171" s="4"/>
    </row>
    <row r="616181" spans="21:21" x14ac:dyDescent="0.15">
      <c r="U616181" s="4"/>
    </row>
    <row r="616191" spans="21:21" x14ac:dyDescent="0.15">
      <c r="U616191" s="4"/>
    </row>
    <row r="616201" spans="21:21" x14ac:dyDescent="0.15">
      <c r="U616201" s="4"/>
    </row>
    <row r="616211" spans="21:21" x14ac:dyDescent="0.15">
      <c r="U616211" s="4"/>
    </row>
    <row r="616221" spans="21:21" x14ac:dyDescent="0.15">
      <c r="U616221" s="4"/>
    </row>
    <row r="616231" spans="21:21" x14ac:dyDescent="0.15">
      <c r="U616231" s="4"/>
    </row>
    <row r="616241" spans="21:21" x14ac:dyDescent="0.15">
      <c r="U616241" s="4"/>
    </row>
    <row r="616251" spans="21:21" x14ac:dyDescent="0.15">
      <c r="U616251" s="4"/>
    </row>
    <row r="616261" spans="21:21" x14ac:dyDescent="0.15">
      <c r="U616261" s="4"/>
    </row>
    <row r="616271" spans="21:21" x14ac:dyDescent="0.15">
      <c r="U616271" s="4"/>
    </row>
    <row r="616281" spans="21:21" x14ac:dyDescent="0.15">
      <c r="U616281" s="4"/>
    </row>
    <row r="616291" spans="21:21" x14ac:dyDescent="0.15">
      <c r="U616291" s="4"/>
    </row>
    <row r="616301" spans="21:21" x14ac:dyDescent="0.15">
      <c r="U616301" s="4"/>
    </row>
    <row r="616311" spans="21:21" x14ac:dyDescent="0.15">
      <c r="U616311" s="4"/>
    </row>
    <row r="616321" spans="21:21" x14ac:dyDescent="0.15">
      <c r="U616321" s="4"/>
    </row>
    <row r="616331" spans="21:21" x14ac:dyDescent="0.15">
      <c r="U616331" s="4"/>
    </row>
    <row r="616341" spans="21:21" x14ac:dyDescent="0.15">
      <c r="U616341" s="4"/>
    </row>
    <row r="616351" spans="21:21" x14ac:dyDescent="0.15">
      <c r="U616351" s="4"/>
    </row>
    <row r="616361" spans="21:21" x14ac:dyDescent="0.15">
      <c r="U616361" s="4"/>
    </row>
    <row r="616371" spans="21:21" x14ac:dyDescent="0.15">
      <c r="U616371" s="4"/>
    </row>
    <row r="616381" spans="21:21" x14ac:dyDescent="0.15">
      <c r="U616381" s="4"/>
    </row>
    <row r="616391" spans="21:21" x14ac:dyDescent="0.15">
      <c r="U616391" s="4"/>
    </row>
    <row r="616401" spans="21:21" x14ac:dyDescent="0.15">
      <c r="U616401" s="4"/>
    </row>
    <row r="616411" spans="21:21" x14ac:dyDescent="0.15">
      <c r="U616411" s="4"/>
    </row>
    <row r="616421" spans="21:21" x14ac:dyDescent="0.15">
      <c r="U616421" s="4"/>
    </row>
    <row r="616431" spans="21:21" x14ac:dyDescent="0.15">
      <c r="U616431" s="4"/>
    </row>
    <row r="616441" spans="21:21" x14ac:dyDescent="0.15">
      <c r="U616441" s="4"/>
    </row>
    <row r="616451" spans="21:21" x14ac:dyDescent="0.15">
      <c r="U616451" s="4"/>
    </row>
    <row r="616461" spans="21:21" x14ac:dyDescent="0.15">
      <c r="U616461" s="4"/>
    </row>
    <row r="616471" spans="21:21" x14ac:dyDescent="0.15">
      <c r="U616471" s="4"/>
    </row>
    <row r="616481" spans="21:21" x14ac:dyDescent="0.15">
      <c r="U616481" s="4"/>
    </row>
    <row r="616491" spans="21:21" x14ac:dyDescent="0.15">
      <c r="U616491" s="4"/>
    </row>
    <row r="616501" spans="21:21" x14ac:dyDescent="0.15">
      <c r="U616501" s="4"/>
    </row>
    <row r="616511" spans="21:21" x14ac:dyDescent="0.15">
      <c r="U616511" s="4"/>
    </row>
    <row r="616521" spans="21:21" x14ac:dyDescent="0.15">
      <c r="U616521" s="4"/>
    </row>
    <row r="616531" spans="21:21" x14ac:dyDescent="0.15">
      <c r="U616531" s="4"/>
    </row>
    <row r="616541" spans="21:21" x14ac:dyDescent="0.15">
      <c r="U616541" s="4"/>
    </row>
    <row r="616551" spans="21:21" x14ac:dyDescent="0.15">
      <c r="U616551" s="4"/>
    </row>
    <row r="616561" spans="21:21" x14ac:dyDescent="0.15">
      <c r="U616561" s="4"/>
    </row>
    <row r="616571" spans="21:21" x14ac:dyDescent="0.15">
      <c r="U616571" s="4"/>
    </row>
    <row r="616581" spans="21:21" x14ac:dyDescent="0.15">
      <c r="U616581" s="4"/>
    </row>
    <row r="616591" spans="21:21" x14ac:dyDescent="0.15">
      <c r="U616591" s="4"/>
    </row>
    <row r="616601" spans="21:21" x14ac:dyDescent="0.15">
      <c r="U616601" s="4"/>
    </row>
    <row r="616611" spans="21:21" x14ac:dyDescent="0.15">
      <c r="U616611" s="4"/>
    </row>
    <row r="616621" spans="21:21" x14ac:dyDescent="0.15">
      <c r="U616621" s="4"/>
    </row>
    <row r="616631" spans="21:21" x14ac:dyDescent="0.15">
      <c r="U616631" s="4"/>
    </row>
    <row r="616641" spans="21:21" x14ac:dyDescent="0.15">
      <c r="U616641" s="4"/>
    </row>
    <row r="616651" spans="21:21" x14ac:dyDescent="0.15">
      <c r="U616651" s="4"/>
    </row>
    <row r="616661" spans="21:21" x14ac:dyDescent="0.15">
      <c r="U616661" s="4"/>
    </row>
    <row r="616671" spans="21:21" x14ac:dyDescent="0.15">
      <c r="U616671" s="4"/>
    </row>
    <row r="616681" spans="21:21" x14ac:dyDescent="0.15">
      <c r="U616681" s="4"/>
    </row>
    <row r="616691" spans="21:21" x14ac:dyDescent="0.15">
      <c r="U616691" s="4"/>
    </row>
    <row r="616701" spans="21:21" x14ac:dyDescent="0.15">
      <c r="U616701" s="4"/>
    </row>
    <row r="616711" spans="21:21" x14ac:dyDescent="0.15">
      <c r="U616711" s="4"/>
    </row>
    <row r="616721" spans="21:21" x14ac:dyDescent="0.15">
      <c r="U616721" s="4"/>
    </row>
    <row r="616731" spans="21:21" x14ac:dyDescent="0.15">
      <c r="U616731" s="4"/>
    </row>
    <row r="616741" spans="21:21" x14ac:dyDescent="0.15">
      <c r="U616741" s="4"/>
    </row>
    <row r="616751" spans="21:21" x14ac:dyDescent="0.15">
      <c r="U616751" s="4"/>
    </row>
    <row r="616761" spans="21:21" x14ac:dyDescent="0.15">
      <c r="U616761" s="4"/>
    </row>
    <row r="616771" spans="21:21" x14ac:dyDescent="0.15">
      <c r="U616771" s="4"/>
    </row>
    <row r="616781" spans="21:21" x14ac:dyDescent="0.15">
      <c r="U616781" s="4"/>
    </row>
    <row r="616791" spans="21:21" x14ac:dyDescent="0.15">
      <c r="U616791" s="4"/>
    </row>
    <row r="616801" spans="21:21" x14ac:dyDescent="0.15">
      <c r="U616801" s="4"/>
    </row>
    <row r="616811" spans="21:21" x14ac:dyDescent="0.15">
      <c r="U616811" s="4"/>
    </row>
    <row r="616821" spans="21:21" x14ac:dyDescent="0.15">
      <c r="U616821" s="4"/>
    </row>
    <row r="616831" spans="21:21" x14ac:dyDescent="0.15">
      <c r="U616831" s="4"/>
    </row>
    <row r="616841" spans="21:21" x14ac:dyDescent="0.15">
      <c r="U616841" s="4"/>
    </row>
    <row r="616851" spans="21:21" x14ac:dyDescent="0.15">
      <c r="U616851" s="4"/>
    </row>
    <row r="616861" spans="21:21" x14ac:dyDescent="0.15">
      <c r="U616861" s="4"/>
    </row>
    <row r="616871" spans="21:21" x14ac:dyDescent="0.15">
      <c r="U616871" s="4"/>
    </row>
    <row r="616881" spans="21:21" x14ac:dyDescent="0.15">
      <c r="U616881" s="4"/>
    </row>
    <row r="616891" spans="21:21" x14ac:dyDescent="0.15">
      <c r="U616891" s="4"/>
    </row>
    <row r="616901" spans="21:21" x14ac:dyDescent="0.15">
      <c r="U616901" s="4"/>
    </row>
    <row r="616911" spans="21:21" x14ac:dyDescent="0.15">
      <c r="U616911" s="4"/>
    </row>
    <row r="616921" spans="21:21" x14ac:dyDescent="0.15">
      <c r="U616921" s="4"/>
    </row>
    <row r="616931" spans="21:21" x14ac:dyDescent="0.15">
      <c r="U616931" s="4"/>
    </row>
    <row r="616941" spans="21:21" x14ac:dyDescent="0.15">
      <c r="U616941" s="4"/>
    </row>
    <row r="616951" spans="21:21" x14ac:dyDescent="0.15">
      <c r="U616951" s="4"/>
    </row>
    <row r="616961" spans="21:21" x14ac:dyDescent="0.15">
      <c r="U616961" s="4"/>
    </row>
    <row r="616971" spans="21:21" x14ac:dyDescent="0.15">
      <c r="U616971" s="4"/>
    </row>
    <row r="616981" spans="21:21" x14ac:dyDescent="0.15">
      <c r="U616981" s="4"/>
    </row>
    <row r="616991" spans="21:21" x14ac:dyDescent="0.15">
      <c r="U616991" s="4"/>
    </row>
    <row r="617001" spans="21:21" x14ac:dyDescent="0.15">
      <c r="U617001" s="4"/>
    </row>
    <row r="617011" spans="21:21" x14ac:dyDescent="0.15">
      <c r="U617011" s="4"/>
    </row>
    <row r="617021" spans="21:21" x14ac:dyDescent="0.15">
      <c r="U617021" s="4"/>
    </row>
    <row r="617031" spans="21:21" x14ac:dyDescent="0.15">
      <c r="U617031" s="4"/>
    </row>
    <row r="617041" spans="21:21" x14ac:dyDescent="0.15">
      <c r="U617041" s="4"/>
    </row>
    <row r="617051" spans="21:21" x14ac:dyDescent="0.15">
      <c r="U617051" s="4"/>
    </row>
    <row r="617061" spans="21:21" x14ac:dyDescent="0.15">
      <c r="U617061" s="4"/>
    </row>
    <row r="617071" spans="21:21" x14ac:dyDescent="0.15">
      <c r="U617071" s="4"/>
    </row>
    <row r="617081" spans="21:21" x14ac:dyDescent="0.15">
      <c r="U617081" s="4"/>
    </row>
    <row r="617091" spans="21:21" x14ac:dyDescent="0.15">
      <c r="U617091" s="4"/>
    </row>
    <row r="617101" spans="21:21" x14ac:dyDescent="0.15">
      <c r="U617101" s="4"/>
    </row>
    <row r="617111" spans="21:21" x14ac:dyDescent="0.15">
      <c r="U617111" s="4"/>
    </row>
    <row r="617121" spans="21:21" x14ac:dyDescent="0.15">
      <c r="U617121" s="4"/>
    </row>
    <row r="617131" spans="21:21" x14ac:dyDescent="0.15">
      <c r="U617131" s="4"/>
    </row>
    <row r="617141" spans="21:21" x14ac:dyDescent="0.15">
      <c r="U617141" s="4"/>
    </row>
    <row r="617151" spans="21:21" x14ac:dyDescent="0.15">
      <c r="U617151" s="4"/>
    </row>
    <row r="617161" spans="21:21" x14ac:dyDescent="0.15">
      <c r="U617161" s="4"/>
    </row>
    <row r="617171" spans="21:21" x14ac:dyDescent="0.15">
      <c r="U617171" s="4"/>
    </row>
    <row r="617181" spans="21:21" x14ac:dyDescent="0.15">
      <c r="U617181" s="4"/>
    </row>
    <row r="617191" spans="21:21" x14ac:dyDescent="0.15">
      <c r="U617191" s="4"/>
    </row>
    <row r="617201" spans="21:21" x14ac:dyDescent="0.15">
      <c r="U617201" s="4"/>
    </row>
    <row r="617211" spans="21:21" x14ac:dyDescent="0.15">
      <c r="U617211" s="4"/>
    </row>
    <row r="617221" spans="21:21" x14ac:dyDescent="0.15">
      <c r="U617221" s="4"/>
    </row>
    <row r="617231" spans="21:21" x14ac:dyDescent="0.15">
      <c r="U617231" s="4"/>
    </row>
    <row r="617241" spans="21:21" x14ac:dyDescent="0.15">
      <c r="U617241" s="4"/>
    </row>
    <row r="617251" spans="21:21" x14ac:dyDescent="0.15">
      <c r="U617251" s="4"/>
    </row>
    <row r="617261" spans="21:21" x14ac:dyDescent="0.15">
      <c r="U617261" s="4"/>
    </row>
    <row r="617271" spans="21:21" x14ac:dyDescent="0.15">
      <c r="U617271" s="4"/>
    </row>
    <row r="617281" spans="21:21" x14ac:dyDescent="0.15">
      <c r="U617281" s="4"/>
    </row>
    <row r="617291" spans="21:21" x14ac:dyDescent="0.15">
      <c r="U617291" s="4"/>
    </row>
    <row r="617301" spans="21:21" x14ac:dyDescent="0.15">
      <c r="U617301" s="4"/>
    </row>
    <row r="617311" spans="21:21" x14ac:dyDescent="0.15">
      <c r="U617311" s="4"/>
    </row>
    <row r="617321" spans="21:21" x14ac:dyDescent="0.15">
      <c r="U617321" s="4"/>
    </row>
    <row r="617331" spans="21:21" x14ac:dyDescent="0.15">
      <c r="U617331" s="4"/>
    </row>
    <row r="617341" spans="21:21" x14ac:dyDescent="0.15">
      <c r="U617341" s="4"/>
    </row>
    <row r="617351" spans="21:21" x14ac:dyDescent="0.15">
      <c r="U617351" s="4"/>
    </row>
    <row r="617361" spans="21:21" x14ac:dyDescent="0.15">
      <c r="U617361" s="4"/>
    </row>
    <row r="617371" spans="21:21" x14ac:dyDescent="0.15">
      <c r="U617371" s="4"/>
    </row>
    <row r="617381" spans="21:21" x14ac:dyDescent="0.15">
      <c r="U617381" s="4"/>
    </row>
    <row r="617391" spans="21:21" x14ac:dyDescent="0.15">
      <c r="U617391" s="4"/>
    </row>
    <row r="617401" spans="21:21" x14ac:dyDescent="0.15">
      <c r="U617401" s="4"/>
    </row>
    <row r="617411" spans="21:21" x14ac:dyDescent="0.15">
      <c r="U617411" s="4"/>
    </row>
    <row r="617421" spans="21:21" x14ac:dyDescent="0.15">
      <c r="U617421" s="4"/>
    </row>
    <row r="617431" spans="21:21" x14ac:dyDescent="0.15">
      <c r="U617431" s="4"/>
    </row>
    <row r="617441" spans="21:21" x14ac:dyDescent="0.15">
      <c r="U617441" s="4"/>
    </row>
    <row r="617451" spans="21:21" x14ac:dyDescent="0.15">
      <c r="U617451" s="4"/>
    </row>
    <row r="617461" spans="21:21" x14ac:dyDescent="0.15">
      <c r="U617461" s="4"/>
    </row>
    <row r="617471" spans="21:21" x14ac:dyDescent="0.15">
      <c r="U617471" s="4"/>
    </row>
    <row r="617481" spans="21:21" x14ac:dyDescent="0.15">
      <c r="U617481" s="4"/>
    </row>
    <row r="617491" spans="21:21" x14ac:dyDescent="0.15">
      <c r="U617491" s="4"/>
    </row>
    <row r="617501" spans="21:21" x14ac:dyDescent="0.15">
      <c r="U617501" s="4"/>
    </row>
    <row r="617511" spans="21:21" x14ac:dyDescent="0.15">
      <c r="U617511" s="4"/>
    </row>
    <row r="617521" spans="21:21" x14ac:dyDescent="0.15">
      <c r="U617521" s="4"/>
    </row>
    <row r="617531" spans="21:21" x14ac:dyDescent="0.15">
      <c r="U617531" s="4"/>
    </row>
    <row r="617541" spans="21:21" x14ac:dyDescent="0.15">
      <c r="U617541" s="4"/>
    </row>
    <row r="617551" spans="21:21" x14ac:dyDescent="0.15">
      <c r="U617551" s="4"/>
    </row>
    <row r="617561" spans="21:21" x14ac:dyDescent="0.15">
      <c r="U617561" s="4"/>
    </row>
    <row r="617571" spans="21:21" x14ac:dyDescent="0.15">
      <c r="U617571" s="4"/>
    </row>
    <row r="617581" spans="21:21" x14ac:dyDescent="0.15">
      <c r="U617581" s="4"/>
    </row>
    <row r="617591" spans="21:21" x14ac:dyDescent="0.15">
      <c r="U617591" s="4"/>
    </row>
    <row r="617601" spans="21:21" x14ac:dyDescent="0.15">
      <c r="U617601" s="4"/>
    </row>
    <row r="617611" spans="21:21" x14ac:dyDescent="0.15">
      <c r="U617611" s="4"/>
    </row>
    <row r="617621" spans="21:21" x14ac:dyDescent="0.15">
      <c r="U617621" s="4"/>
    </row>
    <row r="617631" spans="21:21" x14ac:dyDescent="0.15">
      <c r="U617631" s="4"/>
    </row>
    <row r="617641" spans="21:21" x14ac:dyDescent="0.15">
      <c r="U617641" s="4"/>
    </row>
    <row r="617651" spans="21:21" x14ac:dyDescent="0.15">
      <c r="U617651" s="4"/>
    </row>
    <row r="617661" spans="21:21" x14ac:dyDescent="0.15">
      <c r="U617661" s="4"/>
    </row>
    <row r="617671" spans="21:21" x14ac:dyDescent="0.15">
      <c r="U617671" s="4"/>
    </row>
    <row r="617681" spans="21:21" x14ac:dyDescent="0.15">
      <c r="U617681" s="4"/>
    </row>
    <row r="617691" spans="21:21" x14ac:dyDescent="0.15">
      <c r="U617691" s="4"/>
    </row>
    <row r="617701" spans="21:21" x14ac:dyDescent="0.15">
      <c r="U617701" s="4"/>
    </row>
    <row r="617711" spans="21:21" x14ac:dyDescent="0.15">
      <c r="U617711" s="4"/>
    </row>
    <row r="617721" spans="21:21" x14ac:dyDescent="0.15">
      <c r="U617721" s="4"/>
    </row>
    <row r="617731" spans="21:21" x14ac:dyDescent="0.15">
      <c r="U617731" s="4"/>
    </row>
    <row r="617741" spans="21:21" x14ac:dyDescent="0.15">
      <c r="U617741" s="4"/>
    </row>
    <row r="617751" spans="21:21" x14ac:dyDescent="0.15">
      <c r="U617751" s="4"/>
    </row>
    <row r="617761" spans="21:21" x14ac:dyDescent="0.15">
      <c r="U617761" s="4"/>
    </row>
    <row r="617771" spans="21:21" x14ac:dyDescent="0.15">
      <c r="U617771" s="4"/>
    </row>
    <row r="617781" spans="21:21" x14ac:dyDescent="0.15">
      <c r="U617781" s="4"/>
    </row>
    <row r="617791" spans="21:21" x14ac:dyDescent="0.15">
      <c r="U617791" s="4"/>
    </row>
    <row r="617801" spans="21:21" x14ac:dyDescent="0.15">
      <c r="U617801" s="4"/>
    </row>
    <row r="617811" spans="21:21" x14ac:dyDescent="0.15">
      <c r="U617811" s="4"/>
    </row>
    <row r="617821" spans="21:21" x14ac:dyDescent="0.15">
      <c r="U617821" s="4"/>
    </row>
    <row r="617831" spans="21:21" x14ac:dyDescent="0.15">
      <c r="U617831" s="4"/>
    </row>
    <row r="617841" spans="21:21" x14ac:dyDescent="0.15">
      <c r="U617841" s="4"/>
    </row>
    <row r="617851" spans="21:21" x14ac:dyDescent="0.15">
      <c r="U617851" s="4"/>
    </row>
    <row r="617861" spans="21:21" x14ac:dyDescent="0.15">
      <c r="U617861" s="4"/>
    </row>
    <row r="617871" spans="21:21" x14ac:dyDescent="0.15">
      <c r="U617871" s="4"/>
    </row>
    <row r="617881" spans="21:21" x14ac:dyDescent="0.15">
      <c r="U617881" s="4"/>
    </row>
    <row r="617891" spans="21:21" x14ac:dyDescent="0.15">
      <c r="U617891" s="4"/>
    </row>
    <row r="617901" spans="21:21" x14ac:dyDescent="0.15">
      <c r="U617901" s="4"/>
    </row>
    <row r="617911" spans="21:21" x14ac:dyDescent="0.15">
      <c r="U617911" s="4"/>
    </row>
    <row r="617921" spans="21:21" x14ac:dyDescent="0.15">
      <c r="U617921" s="4"/>
    </row>
    <row r="617931" spans="21:21" x14ac:dyDescent="0.15">
      <c r="U617931" s="4"/>
    </row>
    <row r="617941" spans="21:21" x14ac:dyDescent="0.15">
      <c r="U617941" s="4"/>
    </row>
    <row r="617951" spans="21:21" x14ac:dyDescent="0.15">
      <c r="U617951" s="4"/>
    </row>
    <row r="617961" spans="21:21" x14ac:dyDescent="0.15">
      <c r="U617961" s="4"/>
    </row>
    <row r="617971" spans="21:21" x14ac:dyDescent="0.15">
      <c r="U617971" s="4"/>
    </row>
    <row r="617981" spans="21:21" x14ac:dyDescent="0.15">
      <c r="U617981" s="4"/>
    </row>
    <row r="617991" spans="21:21" x14ac:dyDescent="0.15">
      <c r="U617991" s="4"/>
    </row>
    <row r="618001" spans="21:21" x14ac:dyDescent="0.15">
      <c r="U618001" s="4"/>
    </row>
    <row r="618011" spans="21:21" x14ac:dyDescent="0.15">
      <c r="U618011" s="4"/>
    </row>
    <row r="618021" spans="21:21" x14ac:dyDescent="0.15">
      <c r="U618021" s="4"/>
    </row>
    <row r="618031" spans="21:21" x14ac:dyDescent="0.15">
      <c r="U618031" s="4"/>
    </row>
    <row r="618041" spans="21:21" x14ac:dyDescent="0.15">
      <c r="U618041" s="4"/>
    </row>
    <row r="618051" spans="21:21" x14ac:dyDescent="0.15">
      <c r="U618051" s="4"/>
    </row>
    <row r="618061" spans="21:21" x14ac:dyDescent="0.15">
      <c r="U618061" s="4"/>
    </row>
    <row r="618071" spans="21:21" x14ac:dyDescent="0.15">
      <c r="U618071" s="4"/>
    </row>
    <row r="618081" spans="21:21" x14ac:dyDescent="0.15">
      <c r="U618081" s="4"/>
    </row>
    <row r="618091" spans="21:21" x14ac:dyDescent="0.15">
      <c r="U618091" s="4"/>
    </row>
    <row r="618101" spans="21:21" x14ac:dyDescent="0.15">
      <c r="U618101" s="4"/>
    </row>
    <row r="618111" spans="21:21" x14ac:dyDescent="0.15">
      <c r="U618111" s="4"/>
    </row>
    <row r="618121" spans="21:21" x14ac:dyDescent="0.15">
      <c r="U618121" s="4"/>
    </row>
    <row r="618131" spans="21:21" x14ac:dyDescent="0.15">
      <c r="U618131" s="4"/>
    </row>
    <row r="618141" spans="21:21" x14ac:dyDescent="0.15">
      <c r="U618141" s="4"/>
    </row>
    <row r="618151" spans="21:21" x14ac:dyDescent="0.15">
      <c r="U618151" s="4"/>
    </row>
    <row r="618161" spans="21:21" x14ac:dyDescent="0.15">
      <c r="U618161" s="4"/>
    </row>
    <row r="618171" spans="21:21" x14ac:dyDescent="0.15">
      <c r="U618171" s="4"/>
    </row>
    <row r="618181" spans="21:21" x14ac:dyDescent="0.15">
      <c r="U618181" s="4"/>
    </row>
    <row r="618191" spans="21:21" x14ac:dyDescent="0.15">
      <c r="U618191" s="4"/>
    </row>
    <row r="618201" spans="21:21" x14ac:dyDescent="0.15">
      <c r="U618201" s="4"/>
    </row>
    <row r="618211" spans="21:21" x14ac:dyDescent="0.15">
      <c r="U618211" s="4"/>
    </row>
    <row r="618221" spans="21:21" x14ac:dyDescent="0.15">
      <c r="U618221" s="4"/>
    </row>
    <row r="618231" spans="21:21" x14ac:dyDescent="0.15">
      <c r="U618231" s="4"/>
    </row>
    <row r="618241" spans="21:21" x14ac:dyDescent="0.15">
      <c r="U618241" s="4"/>
    </row>
    <row r="618251" spans="21:21" x14ac:dyDescent="0.15">
      <c r="U618251" s="4"/>
    </row>
    <row r="618261" spans="21:21" x14ac:dyDescent="0.15">
      <c r="U618261" s="4"/>
    </row>
    <row r="618271" spans="21:21" x14ac:dyDescent="0.15">
      <c r="U618271" s="4"/>
    </row>
    <row r="618281" spans="21:21" x14ac:dyDescent="0.15">
      <c r="U618281" s="4"/>
    </row>
    <row r="618291" spans="21:21" x14ac:dyDescent="0.15">
      <c r="U618291" s="4"/>
    </row>
    <row r="618301" spans="21:21" x14ac:dyDescent="0.15">
      <c r="U618301" s="4"/>
    </row>
    <row r="618311" spans="21:21" x14ac:dyDescent="0.15">
      <c r="U618311" s="4"/>
    </row>
    <row r="618321" spans="21:21" x14ac:dyDescent="0.15">
      <c r="U618321" s="4"/>
    </row>
    <row r="618331" spans="21:21" x14ac:dyDescent="0.15">
      <c r="U618331" s="4"/>
    </row>
    <row r="618341" spans="21:21" x14ac:dyDescent="0.15">
      <c r="U618341" s="4"/>
    </row>
    <row r="618351" spans="21:21" x14ac:dyDescent="0.15">
      <c r="U618351" s="4"/>
    </row>
    <row r="618361" spans="21:21" x14ac:dyDescent="0.15">
      <c r="U618361" s="4"/>
    </row>
    <row r="618371" spans="21:21" x14ac:dyDescent="0.15">
      <c r="U618371" s="4"/>
    </row>
    <row r="618381" spans="21:21" x14ac:dyDescent="0.15">
      <c r="U618381" s="4"/>
    </row>
    <row r="618391" spans="21:21" x14ac:dyDescent="0.15">
      <c r="U618391" s="4"/>
    </row>
    <row r="618401" spans="21:21" x14ac:dyDescent="0.15">
      <c r="U618401" s="4"/>
    </row>
    <row r="618411" spans="21:21" x14ac:dyDescent="0.15">
      <c r="U618411" s="4"/>
    </row>
    <row r="618421" spans="21:21" x14ac:dyDescent="0.15">
      <c r="U618421" s="4"/>
    </row>
    <row r="618431" spans="21:21" x14ac:dyDescent="0.15">
      <c r="U618431" s="4"/>
    </row>
    <row r="618441" spans="21:21" x14ac:dyDescent="0.15">
      <c r="U618441" s="4"/>
    </row>
    <row r="618451" spans="21:21" x14ac:dyDescent="0.15">
      <c r="U618451" s="4"/>
    </row>
    <row r="618461" spans="21:21" x14ac:dyDescent="0.15">
      <c r="U618461" s="4"/>
    </row>
    <row r="618471" spans="21:21" x14ac:dyDescent="0.15">
      <c r="U618471" s="4"/>
    </row>
    <row r="618481" spans="21:21" x14ac:dyDescent="0.15">
      <c r="U618481" s="4"/>
    </row>
    <row r="618491" spans="21:21" x14ac:dyDescent="0.15">
      <c r="U618491" s="4"/>
    </row>
    <row r="618501" spans="21:21" x14ac:dyDescent="0.15">
      <c r="U618501" s="4"/>
    </row>
    <row r="618511" spans="21:21" x14ac:dyDescent="0.15">
      <c r="U618511" s="4"/>
    </row>
    <row r="618521" spans="21:21" x14ac:dyDescent="0.15">
      <c r="U618521" s="4"/>
    </row>
    <row r="618531" spans="21:21" x14ac:dyDescent="0.15">
      <c r="U618531" s="4"/>
    </row>
    <row r="618541" spans="21:21" x14ac:dyDescent="0.15">
      <c r="U618541" s="4"/>
    </row>
    <row r="618551" spans="21:21" x14ac:dyDescent="0.15">
      <c r="U618551" s="4"/>
    </row>
    <row r="618561" spans="21:21" x14ac:dyDescent="0.15">
      <c r="U618561" s="4"/>
    </row>
    <row r="618571" spans="21:21" x14ac:dyDescent="0.15">
      <c r="U618571" s="4"/>
    </row>
    <row r="618581" spans="21:21" x14ac:dyDescent="0.15">
      <c r="U618581" s="4"/>
    </row>
    <row r="618591" spans="21:21" x14ac:dyDescent="0.15">
      <c r="U618591" s="4"/>
    </row>
    <row r="618601" spans="21:21" x14ac:dyDescent="0.15">
      <c r="U618601" s="4"/>
    </row>
    <row r="618611" spans="21:21" x14ac:dyDescent="0.15">
      <c r="U618611" s="4"/>
    </row>
    <row r="618621" spans="21:21" x14ac:dyDescent="0.15">
      <c r="U618621" s="4"/>
    </row>
    <row r="618631" spans="21:21" x14ac:dyDescent="0.15">
      <c r="U618631" s="4"/>
    </row>
    <row r="618641" spans="21:21" x14ac:dyDescent="0.15">
      <c r="U618641" s="4"/>
    </row>
    <row r="618651" spans="21:21" x14ac:dyDescent="0.15">
      <c r="U618651" s="4"/>
    </row>
    <row r="618661" spans="21:21" x14ac:dyDescent="0.15">
      <c r="U618661" s="4"/>
    </row>
    <row r="618671" spans="21:21" x14ac:dyDescent="0.15">
      <c r="U618671" s="4"/>
    </row>
    <row r="618681" spans="21:21" x14ac:dyDescent="0.15">
      <c r="U618681" s="4"/>
    </row>
    <row r="618691" spans="21:21" x14ac:dyDescent="0.15">
      <c r="U618691" s="4"/>
    </row>
    <row r="618701" spans="21:21" x14ac:dyDescent="0.15">
      <c r="U618701" s="4"/>
    </row>
    <row r="618711" spans="21:21" x14ac:dyDescent="0.15">
      <c r="U618711" s="4"/>
    </row>
    <row r="618721" spans="21:21" x14ac:dyDescent="0.15">
      <c r="U618721" s="4"/>
    </row>
    <row r="618731" spans="21:21" x14ac:dyDescent="0.15">
      <c r="U618731" s="4"/>
    </row>
    <row r="618741" spans="21:21" x14ac:dyDescent="0.15">
      <c r="U618741" s="4"/>
    </row>
    <row r="618751" spans="21:21" x14ac:dyDescent="0.15">
      <c r="U618751" s="4"/>
    </row>
    <row r="618761" spans="21:21" x14ac:dyDescent="0.15">
      <c r="U618761" s="4"/>
    </row>
    <row r="618771" spans="21:21" x14ac:dyDescent="0.15">
      <c r="U618771" s="4"/>
    </row>
    <row r="618781" spans="21:21" x14ac:dyDescent="0.15">
      <c r="U618781" s="4"/>
    </row>
    <row r="618791" spans="21:21" x14ac:dyDescent="0.15">
      <c r="U618791" s="4"/>
    </row>
    <row r="618801" spans="21:21" x14ac:dyDescent="0.15">
      <c r="U618801" s="4"/>
    </row>
    <row r="618811" spans="21:21" x14ac:dyDescent="0.15">
      <c r="U618811" s="4"/>
    </row>
    <row r="618821" spans="21:21" x14ac:dyDescent="0.15">
      <c r="U618821" s="4"/>
    </row>
    <row r="618831" spans="21:21" x14ac:dyDescent="0.15">
      <c r="U618831" s="4"/>
    </row>
    <row r="618841" spans="21:21" x14ac:dyDescent="0.15">
      <c r="U618841" s="4"/>
    </row>
    <row r="618851" spans="21:21" x14ac:dyDescent="0.15">
      <c r="U618851" s="4"/>
    </row>
    <row r="618861" spans="21:21" x14ac:dyDescent="0.15">
      <c r="U618861" s="4"/>
    </row>
    <row r="618871" spans="21:21" x14ac:dyDescent="0.15">
      <c r="U618871" s="4"/>
    </row>
    <row r="618881" spans="21:21" x14ac:dyDescent="0.15">
      <c r="U618881" s="4"/>
    </row>
    <row r="618891" spans="21:21" x14ac:dyDescent="0.15">
      <c r="U618891" s="4"/>
    </row>
    <row r="618901" spans="21:21" x14ac:dyDescent="0.15">
      <c r="U618901" s="4"/>
    </row>
    <row r="618911" spans="21:21" x14ac:dyDescent="0.15">
      <c r="U618911" s="4"/>
    </row>
    <row r="618921" spans="21:21" x14ac:dyDescent="0.15">
      <c r="U618921" s="4"/>
    </row>
    <row r="618931" spans="21:21" x14ac:dyDescent="0.15">
      <c r="U618931" s="4"/>
    </row>
    <row r="618941" spans="21:21" x14ac:dyDescent="0.15">
      <c r="U618941" s="4"/>
    </row>
    <row r="618951" spans="21:21" x14ac:dyDescent="0.15">
      <c r="U618951" s="4"/>
    </row>
    <row r="618961" spans="21:21" x14ac:dyDescent="0.15">
      <c r="U618961" s="4"/>
    </row>
    <row r="618971" spans="21:21" x14ac:dyDescent="0.15">
      <c r="U618971" s="4"/>
    </row>
    <row r="618981" spans="21:21" x14ac:dyDescent="0.15">
      <c r="U618981" s="4"/>
    </row>
    <row r="618991" spans="21:21" x14ac:dyDescent="0.15">
      <c r="U618991" s="4"/>
    </row>
    <row r="619001" spans="21:21" x14ac:dyDescent="0.15">
      <c r="U619001" s="4"/>
    </row>
    <row r="619011" spans="21:21" x14ac:dyDescent="0.15">
      <c r="U619011" s="4"/>
    </row>
    <row r="619021" spans="21:21" x14ac:dyDescent="0.15">
      <c r="U619021" s="4"/>
    </row>
    <row r="619031" spans="21:21" x14ac:dyDescent="0.15">
      <c r="U619031" s="4"/>
    </row>
    <row r="619041" spans="21:21" x14ac:dyDescent="0.15">
      <c r="U619041" s="4"/>
    </row>
    <row r="619051" spans="21:21" x14ac:dyDescent="0.15">
      <c r="U619051" s="4"/>
    </row>
    <row r="619061" spans="21:21" x14ac:dyDescent="0.15">
      <c r="U619061" s="4"/>
    </row>
    <row r="619071" spans="21:21" x14ac:dyDescent="0.15">
      <c r="U619071" s="4"/>
    </row>
    <row r="619081" spans="21:21" x14ac:dyDescent="0.15">
      <c r="U619081" s="4"/>
    </row>
    <row r="619091" spans="21:21" x14ac:dyDescent="0.15">
      <c r="U619091" s="4"/>
    </row>
    <row r="619101" spans="21:21" x14ac:dyDescent="0.15">
      <c r="U619101" s="4"/>
    </row>
    <row r="619111" spans="21:21" x14ac:dyDescent="0.15">
      <c r="U619111" s="4"/>
    </row>
    <row r="619121" spans="21:21" x14ac:dyDescent="0.15">
      <c r="U619121" s="4"/>
    </row>
    <row r="619131" spans="21:21" x14ac:dyDescent="0.15">
      <c r="U619131" s="4"/>
    </row>
    <row r="619141" spans="21:21" x14ac:dyDescent="0.15">
      <c r="U619141" s="4"/>
    </row>
    <row r="619151" spans="21:21" x14ac:dyDescent="0.15">
      <c r="U619151" s="4"/>
    </row>
    <row r="619161" spans="21:21" x14ac:dyDescent="0.15">
      <c r="U619161" s="4"/>
    </row>
    <row r="619171" spans="21:21" x14ac:dyDescent="0.15">
      <c r="U619171" s="4"/>
    </row>
    <row r="619181" spans="21:21" x14ac:dyDescent="0.15">
      <c r="U619181" s="4"/>
    </row>
    <row r="619191" spans="21:21" x14ac:dyDescent="0.15">
      <c r="U619191" s="4"/>
    </row>
    <row r="619201" spans="21:21" x14ac:dyDescent="0.15">
      <c r="U619201" s="4"/>
    </row>
    <row r="619211" spans="21:21" x14ac:dyDescent="0.15">
      <c r="U619211" s="4"/>
    </row>
    <row r="619221" spans="21:21" x14ac:dyDescent="0.15">
      <c r="U619221" s="4"/>
    </row>
    <row r="619231" spans="21:21" x14ac:dyDescent="0.15">
      <c r="U619231" s="4"/>
    </row>
    <row r="619241" spans="21:21" x14ac:dyDescent="0.15">
      <c r="U619241" s="4"/>
    </row>
    <row r="619251" spans="21:21" x14ac:dyDescent="0.15">
      <c r="U619251" s="4"/>
    </row>
    <row r="619261" spans="21:21" x14ac:dyDescent="0.15">
      <c r="U619261" s="4"/>
    </row>
    <row r="619271" spans="21:21" x14ac:dyDescent="0.15">
      <c r="U619271" s="4"/>
    </row>
    <row r="619281" spans="21:21" x14ac:dyDescent="0.15">
      <c r="U619281" s="4"/>
    </row>
    <row r="619291" spans="21:21" x14ac:dyDescent="0.15">
      <c r="U619291" s="4"/>
    </row>
    <row r="619301" spans="21:21" x14ac:dyDescent="0.15">
      <c r="U619301" s="4"/>
    </row>
    <row r="619311" spans="21:21" x14ac:dyDescent="0.15">
      <c r="U619311" s="4"/>
    </row>
    <row r="619321" spans="21:21" x14ac:dyDescent="0.15">
      <c r="U619321" s="4"/>
    </row>
    <row r="619331" spans="21:21" x14ac:dyDescent="0.15">
      <c r="U619331" s="4"/>
    </row>
    <row r="619341" spans="21:21" x14ac:dyDescent="0.15">
      <c r="U619341" s="4"/>
    </row>
    <row r="619351" spans="21:21" x14ac:dyDescent="0.15">
      <c r="U619351" s="4"/>
    </row>
    <row r="619361" spans="21:21" x14ac:dyDescent="0.15">
      <c r="U619361" s="4"/>
    </row>
    <row r="619371" spans="21:21" x14ac:dyDescent="0.15">
      <c r="U619371" s="4"/>
    </row>
    <row r="619381" spans="21:21" x14ac:dyDescent="0.15">
      <c r="U619381" s="4"/>
    </row>
    <row r="619391" spans="21:21" x14ac:dyDescent="0.15">
      <c r="U619391" s="4"/>
    </row>
    <row r="619401" spans="21:21" x14ac:dyDescent="0.15">
      <c r="U619401" s="4"/>
    </row>
    <row r="619411" spans="21:21" x14ac:dyDescent="0.15">
      <c r="U619411" s="4"/>
    </row>
    <row r="619421" spans="21:21" x14ac:dyDescent="0.15">
      <c r="U619421" s="4"/>
    </row>
    <row r="619431" spans="21:21" x14ac:dyDescent="0.15">
      <c r="U619431" s="4"/>
    </row>
    <row r="619441" spans="21:21" x14ac:dyDescent="0.15">
      <c r="U619441" s="4"/>
    </row>
    <row r="619451" spans="21:21" x14ac:dyDescent="0.15">
      <c r="U619451" s="4"/>
    </row>
    <row r="619461" spans="21:21" x14ac:dyDescent="0.15">
      <c r="U619461" s="4"/>
    </row>
    <row r="619471" spans="21:21" x14ac:dyDescent="0.15">
      <c r="U619471" s="4"/>
    </row>
    <row r="619481" spans="21:21" x14ac:dyDescent="0.15">
      <c r="U619481" s="4"/>
    </row>
    <row r="619491" spans="21:21" x14ac:dyDescent="0.15">
      <c r="U619491" s="4"/>
    </row>
    <row r="619501" spans="21:21" x14ac:dyDescent="0.15">
      <c r="U619501" s="4"/>
    </row>
    <row r="619511" spans="21:21" x14ac:dyDescent="0.15">
      <c r="U619511" s="4"/>
    </row>
    <row r="619521" spans="21:21" x14ac:dyDescent="0.15">
      <c r="U619521" s="4"/>
    </row>
    <row r="619531" spans="21:21" x14ac:dyDescent="0.15">
      <c r="U619531" s="4"/>
    </row>
    <row r="619541" spans="21:21" x14ac:dyDescent="0.15">
      <c r="U619541" s="4"/>
    </row>
    <row r="619551" spans="21:21" x14ac:dyDescent="0.15">
      <c r="U619551" s="4"/>
    </row>
    <row r="619561" spans="21:21" x14ac:dyDescent="0.15">
      <c r="U619561" s="4"/>
    </row>
    <row r="619571" spans="21:21" x14ac:dyDescent="0.15">
      <c r="U619571" s="4"/>
    </row>
    <row r="619581" spans="21:21" x14ac:dyDescent="0.15">
      <c r="U619581" s="4"/>
    </row>
    <row r="619591" spans="21:21" x14ac:dyDescent="0.15">
      <c r="U619591" s="4"/>
    </row>
    <row r="619601" spans="21:21" x14ac:dyDescent="0.15">
      <c r="U619601" s="4"/>
    </row>
    <row r="619611" spans="21:21" x14ac:dyDescent="0.15">
      <c r="U619611" s="4"/>
    </row>
    <row r="619621" spans="21:21" x14ac:dyDescent="0.15">
      <c r="U619621" s="4"/>
    </row>
    <row r="619631" spans="21:21" x14ac:dyDescent="0.15">
      <c r="U619631" s="4"/>
    </row>
    <row r="619641" spans="21:21" x14ac:dyDescent="0.15">
      <c r="U619641" s="4"/>
    </row>
    <row r="619651" spans="21:21" x14ac:dyDescent="0.15">
      <c r="U619651" s="4"/>
    </row>
    <row r="619661" spans="21:21" x14ac:dyDescent="0.15">
      <c r="U619661" s="4"/>
    </row>
    <row r="619671" spans="21:21" x14ac:dyDescent="0.15">
      <c r="U619671" s="4"/>
    </row>
    <row r="619681" spans="21:21" x14ac:dyDescent="0.15">
      <c r="U619681" s="4"/>
    </row>
    <row r="619691" spans="21:21" x14ac:dyDescent="0.15">
      <c r="U619691" s="4"/>
    </row>
    <row r="619701" spans="21:21" x14ac:dyDescent="0.15">
      <c r="U619701" s="4"/>
    </row>
    <row r="619711" spans="21:21" x14ac:dyDescent="0.15">
      <c r="U619711" s="4"/>
    </row>
    <row r="619721" spans="21:21" x14ac:dyDescent="0.15">
      <c r="U619721" s="4"/>
    </row>
    <row r="619731" spans="21:21" x14ac:dyDescent="0.15">
      <c r="U619731" s="4"/>
    </row>
    <row r="619741" spans="21:21" x14ac:dyDescent="0.15">
      <c r="U619741" s="4"/>
    </row>
    <row r="619751" spans="21:21" x14ac:dyDescent="0.15">
      <c r="U619751" s="4"/>
    </row>
    <row r="619761" spans="21:21" x14ac:dyDescent="0.15">
      <c r="U619761" s="4"/>
    </row>
    <row r="619771" spans="21:21" x14ac:dyDescent="0.15">
      <c r="U619771" s="4"/>
    </row>
    <row r="619781" spans="21:21" x14ac:dyDescent="0.15">
      <c r="U619781" s="4"/>
    </row>
    <row r="619791" spans="21:21" x14ac:dyDescent="0.15">
      <c r="U619791" s="4"/>
    </row>
    <row r="619801" spans="21:21" x14ac:dyDescent="0.15">
      <c r="U619801" s="4"/>
    </row>
    <row r="619811" spans="21:21" x14ac:dyDescent="0.15">
      <c r="U619811" s="4"/>
    </row>
    <row r="619821" spans="21:21" x14ac:dyDescent="0.15">
      <c r="U619821" s="4"/>
    </row>
    <row r="619831" spans="21:21" x14ac:dyDescent="0.15">
      <c r="U619831" s="4"/>
    </row>
    <row r="619841" spans="21:21" x14ac:dyDescent="0.15">
      <c r="U619841" s="4"/>
    </row>
    <row r="619851" spans="21:21" x14ac:dyDescent="0.15">
      <c r="U619851" s="4"/>
    </row>
    <row r="619861" spans="21:21" x14ac:dyDescent="0.15">
      <c r="U619861" s="4"/>
    </row>
    <row r="619871" spans="21:21" x14ac:dyDescent="0.15">
      <c r="U619871" s="4"/>
    </row>
    <row r="619881" spans="21:21" x14ac:dyDescent="0.15">
      <c r="U619881" s="4"/>
    </row>
    <row r="619891" spans="21:21" x14ac:dyDescent="0.15">
      <c r="U619891" s="4"/>
    </row>
    <row r="619901" spans="21:21" x14ac:dyDescent="0.15">
      <c r="U619901" s="4"/>
    </row>
    <row r="619911" spans="21:21" x14ac:dyDescent="0.15">
      <c r="U619911" s="4"/>
    </row>
    <row r="619921" spans="21:21" x14ac:dyDescent="0.15">
      <c r="U619921" s="4"/>
    </row>
    <row r="619931" spans="21:21" x14ac:dyDescent="0.15">
      <c r="U619931" s="4"/>
    </row>
    <row r="619941" spans="21:21" x14ac:dyDescent="0.15">
      <c r="U619941" s="4"/>
    </row>
    <row r="619951" spans="21:21" x14ac:dyDescent="0.15">
      <c r="U619951" s="4"/>
    </row>
    <row r="619961" spans="21:21" x14ac:dyDescent="0.15">
      <c r="U619961" s="4"/>
    </row>
    <row r="619971" spans="21:21" x14ac:dyDescent="0.15">
      <c r="U619971" s="4"/>
    </row>
    <row r="619981" spans="21:21" x14ac:dyDescent="0.15">
      <c r="U619981" s="4"/>
    </row>
    <row r="619991" spans="21:21" x14ac:dyDescent="0.15">
      <c r="U619991" s="4"/>
    </row>
    <row r="620001" spans="21:21" x14ac:dyDescent="0.15">
      <c r="U620001" s="4"/>
    </row>
    <row r="620011" spans="21:21" x14ac:dyDescent="0.15">
      <c r="U620011" s="4"/>
    </row>
    <row r="620021" spans="21:21" x14ac:dyDescent="0.15">
      <c r="U620021" s="4"/>
    </row>
    <row r="620031" spans="21:21" x14ac:dyDescent="0.15">
      <c r="U620031" s="4"/>
    </row>
    <row r="620041" spans="21:21" x14ac:dyDescent="0.15">
      <c r="U620041" s="4"/>
    </row>
    <row r="620051" spans="21:21" x14ac:dyDescent="0.15">
      <c r="U620051" s="4"/>
    </row>
    <row r="620061" spans="21:21" x14ac:dyDescent="0.15">
      <c r="U620061" s="4"/>
    </row>
    <row r="620071" spans="21:21" x14ac:dyDescent="0.15">
      <c r="U620071" s="4"/>
    </row>
    <row r="620081" spans="21:21" x14ac:dyDescent="0.15">
      <c r="U620081" s="4"/>
    </row>
    <row r="620091" spans="21:21" x14ac:dyDescent="0.15">
      <c r="U620091" s="4"/>
    </row>
    <row r="620101" spans="21:21" x14ac:dyDescent="0.15">
      <c r="U620101" s="4"/>
    </row>
    <row r="620111" spans="21:21" x14ac:dyDescent="0.15">
      <c r="U620111" s="4"/>
    </row>
    <row r="620121" spans="21:21" x14ac:dyDescent="0.15">
      <c r="U620121" s="4"/>
    </row>
    <row r="620131" spans="21:21" x14ac:dyDescent="0.15">
      <c r="U620131" s="4"/>
    </row>
    <row r="620141" spans="21:21" x14ac:dyDescent="0.15">
      <c r="U620141" s="4"/>
    </row>
    <row r="620151" spans="21:21" x14ac:dyDescent="0.15">
      <c r="U620151" s="4"/>
    </row>
    <row r="620161" spans="21:21" x14ac:dyDescent="0.15">
      <c r="U620161" s="4"/>
    </row>
    <row r="620171" spans="21:21" x14ac:dyDescent="0.15">
      <c r="U620171" s="4"/>
    </row>
    <row r="620181" spans="21:21" x14ac:dyDescent="0.15">
      <c r="U620181" s="4"/>
    </row>
    <row r="620191" spans="21:21" x14ac:dyDescent="0.15">
      <c r="U620191" s="4"/>
    </row>
    <row r="620201" spans="21:21" x14ac:dyDescent="0.15">
      <c r="U620201" s="4"/>
    </row>
    <row r="620211" spans="21:21" x14ac:dyDescent="0.15">
      <c r="U620211" s="4"/>
    </row>
    <row r="620221" spans="21:21" x14ac:dyDescent="0.15">
      <c r="U620221" s="4"/>
    </row>
    <row r="620231" spans="21:21" x14ac:dyDescent="0.15">
      <c r="U620231" s="4"/>
    </row>
    <row r="620241" spans="21:21" x14ac:dyDescent="0.15">
      <c r="U620241" s="4"/>
    </row>
    <row r="620251" spans="21:21" x14ac:dyDescent="0.15">
      <c r="U620251" s="4"/>
    </row>
    <row r="620261" spans="21:21" x14ac:dyDescent="0.15">
      <c r="U620261" s="4"/>
    </row>
    <row r="620271" spans="21:21" x14ac:dyDescent="0.15">
      <c r="U620271" s="4"/>
    </row>
    <row r="620281" spans="21:21" x14ac:dyDescent="0.15">
      <c r="U620281" s="4"/>
    </row>
    <row r="620291" spans="21:21" x14ac:dyDescent="0.15">
      <c r="U620291" s="4"/>
    </row>
    <row r="620301" spans="21:21" x14ac:dyDescent="0.15">
      <c r="U620301" s="4"/>
    </row>
    <row r="620311" spans="21:21" x14ac:dyDescent="0.15">
      <c r="U620311" s="4"/>
    </row>
    <row r="620321" spans="21:21" x14ac:dyDescent="0.15">
      <c r="U620321" s="4"/>
    </row>
    <row r="620331" spans="21:21" x14ac:dyDescent="0.15">
      <c r="U620331" s="4"/>
    </row>
    <row r="620341" spans="21:21" x14ac:dyDescent="0.15">
      <c r="U620341" s="4"/>
    </row>
    <row r="620351" spans="21:21" x14ac:dyDescent="0.15">
      <c r="U620351" s="4"/>
    </row>
    <row r="620361" spans="21:21" x14ac:dyDescent="0.15">
      <c r="U620361" s="4"/>
    </row>
    <row r="620371" spans="21:21" x14ac:dyDescent="0.15">
      <c r="U620371" s="4"/>
    </row>
    <row r="620381" spans="21:21" x14ac:dyDescent="0.15">
      <c r="U620381" s="4"/>
    </row>
    <row r="620391" spans="21:21" x14ac:dyDescent="0.15">
      <c r="U620391" s="4"/>
    </row>
    <row r="620401" spans="21:21" x14ac:dyDescent="0.15">
      <c r="U620401" s="4"/>
    </row>
    <row r="620411" spans="21:21" x14ac:dyDescent="0.15">
      <c r="U620411" s="4"/>
    </row>
    <row r="620421" spans="21:21" x14ac:dyDescent="0.15">
      <c r="U620421" s="4"/>
    </row>
    <row r="620431" spans="21:21" x14ac:dyDescent="0.15">
      <c r="U620431" s="4"/>
    </row>
    <row r="620441" spans="21:21" x14ac:dyDescent="0.15">
      <c r="U620441" s="4"/>
    </row>
    <row r="620451" spans="21:21" x14ac:dyDescent="0.15">
      <c r="U620451" s="4"/>
    </row>
    <row r="620461" spans="21:21" x14ac:dyDescent="0.15">
      <c r="U620461" s="4"/>
    </row>
    <row r="620471" spans="21:21" x14ac:dyDescent="0.15">
      <c r="U620471" s="4"/>
    </row>
    <row r="620481" spans="21:21" x14ac:dyDescent="0.15">
      <c r="U620481" s="4"/>
    </row>
    <row r="620491" spans="21:21" x14ac:dyDescent="0.15">
      <c r="U620491" s="4"/>
    </row>
    <row r="620501" spans="21:21" x14ac:dyDescent="0.15">
      <c r="U620501" s="4"/>
    </row>
    <row r="620511" spans="21:21" x14ac:dyDescent="0.15">
      <c r="U620511" s="4"/>
    </row>
    <row r="620521" spans="21:21" x14ac:dyDescent="0.15">
      <c r="U620521" s="4"/>
    </row>
    <row r="620531" spans="21:21" x14ac:dyDescent="0.15">
      <c r="U620531" s="4"/>
    </row>
    <row r="620541" spans="21:21" x14ac:dyDescent="0.15">
      <c r="U620541" s="4"/>
    </row>
    <row r="620551" spans="21:21" x14ac:dyDescent="0.15">
      <c r="U620551" s="4"/>
    </row>
    <row r="620561" spans="21:21" x14ac:dyDescent="0.15">
      <c r="U620561" s="4"/>
    </row>
    <row r="620571" spans="21:21" x14ac:dyDescent="0.15">
      <c r="U620571" s="4"/>
    </row>
    <row r="620581" spans="21:21" x14ac:dyDescent="0.15">
      <c r="U620581" s="4"/>
    </row>
    <row r="620591" spans="21:21" x14ac:dyDescent="0.15">
      <c r="U620591" s="4"/>
    </row>
    <row r="620601" spans="21:21" x14ac:dyDescent="0.15">
      <c r="U620601" s="4"/>
    </row>
    <row r="620611" spans="21:21" x14ac:dyDescent="0.15">
      <c r="U620611" s="4"/>
    </row>
    <row r="620621" spans="21:21" x14ac:dyDescent="0.15">
      <c r="U620621" s="4"/>
    </row>
    <row r="620631" spans="21:21" x14ac:dyDescent="0.15">
      <c r="U620631" s="4"/>
    </row>
    <row r="620641" spans="21:21" x14ac:dyDescent="0.15">
      <c r="U620641" s="4"/>
    </row>
    <row r="620651" spans="21:21" x14ac:dyDescent="0.15">
      <c r="U620651" s="4"/>
    </row>
    <row r="620661" spans="21:21" x14ac:dyDescent="0.15">
      <c r="U620661" s="4"/>
    </row>
    <row r="620671" spans="21:21" x14ac:dyDescent="0.15">
      <c r="U620671" s="4"/>
    </row>
    <row r="620681" spans="21:21" x14ac:dyDescent="0.15">
      <c r="U620681" s="4"/>
    </row>
    <row r="620691" spans="21:21" x14ac:dyDescent="0.15">
      <c r="U620691" s="4"/>
    </row>
    <row r="620701" spans="21:21" x14ac:dyDescent="0.15">
      <c r="U620701" s="4"/>
    </row>
    <row r="620711" spans="21:21" x14ac:dyDescent="0.15">
      <c r="U620711" s="4"/>
    </row>
    <row r="620721" spans="21:21" x14ac:dyDescent="0.15">
      <c r="U620721" s="4"/>
    </row>
    <row r="620731" spans="21:21" x14ac:dyDescent="0.15">
      <c r="U620731" s="4"/>
    </row>
    <row r="620741" spans="21:21" x14ac:dyDescent="0.15">
      <c r="U620741" s="4"/>
    </row>
    <row r="620751" spans="21:21" x14ac:dyDescent="0.15">
      <c r="U620751" s="4"/>
    </row>
    <row r="620761" spans="21:21" x14ac:dyDescent="0.15">
      <c r="U620761" s="4"/>
    </row>
    <row r="620771" spans="21:21" x14ac:dyDescent="0.15">
      <c r="U620771" s="4"/>
    </row>
    <row r="620781" spans="21:21" x14ac:dyDescent="0.15">
      <c r="U620781" s="4"/>
    </row>
    <row r="620791" spans="21:21" x14ac:dyDescent="0.15">
      <c r="U620791" s="4"/>
    </row>
    <row r="620801" spans="21:21" x14ac:dyDescent="0.15">
      <c r="U620801" s="4"/>
    </row>
    <row r="620811" spans="21:21" x14ac:dyDescent="0.15">
      <c r="U620811" s="4"/>
    </row>
    <row r="620821" spans="21:21" x14ac:dyDescent="0.15">
      <c r="U620821" s="4"/>
    </row>
    <row r="620831" spans="21:21" x14ac:dyDescent="0.15">
      <c r="U620831" s="4"/>
    </row>
    <row r="620841" spans="21:21" x14ac:dyDescent="0.15">
      <c r="U620841" s="4"/>
    </row>
    <row r="620851" spans="21:21" x14ac:dyDescent="0.15">
      <c r="U620851" s="4"/>
    </row>
    <row r="620861" spans="21:21" x14ac:dyDescent="0.15">
      <c r="U620861" s="4"/>
    </row>
    <row r="620871" spans="21:21" x14ac:dyDescent="0.15">
      <c r="U620871" s="4"/>
    </row>
    <row r="620881" spans="21:21" x14ac:dyDescent="0.15">
      <c r="U620881" s="4"/>
    </row>
    <row r="620891" spans="21:21" x14ac:dyDescent="0.15">
      <c r="U620891" s="4"/>
    </row>
    <row r="620901" spans="21:21" x14ac:dyDescent="0.15">
      <c r="U620901" s="4"/>
    </row>
    <row r="620911" spans="21:21" x14ac:dyDescent="0.15">
      <c r="U620911" s="4"/>
    </row>
    <row r="620921" spans="21:21" x14ac:dyDescent="0.15">
      <c r="U620921" s="4"/>
    </row>
    <row r="620931" spans="21:21" x14ac:dyDescent="0.15">
      <c r="U620931" s="4"/>
    </row>
    <row r="620941" spans="21:21" x14ac:dyDescent="0.15">
      <c r="U620941" s="4"/>
    </row>
    <row r="620951" spans="21:21" x14ac:dyDescent="0.15">
      <c r="U620951" s="4"/>
    </row>
    <row r="620961" spans="21:21" x14ac:dyDescent="0.15">
      <c r="U620961" s="4"/>
    </row>
    <row r="620971" spans="21:21" x14ac:dyDescent="0.15">
      <c r="U620971" s="4"/>
    </row>
    <row r="620981" spans="21:21" x14ac:dyDescent="0.15">
      <c r="U620981" s="4"/>
    </row>
    <row r="620991" spans="21:21" x14ac:dyDescent="0.15">
      <c r="U620991" s="4"/>
    </row>
    <row r="621001" spans="21:21" x14ac:dyDescent="0.15">
      <c r="U621001" s="4"/>
    </row>
    <row r="621011" spans="21:21" x14ac:dyDescent="0.15">
      <c r="U621011" s="4"/>
    </row>
    <row r="621021" spans="21:21" x14ac:dyDescent="0.15">
      <c r="U621021" s="4"/>
    </row>
    <row r="621031" spans="21:21" x14ac:dyDescent="0.15">
      <c r="U621031" s="4"/>
    </row>
    <row r="621041" spans="21:21" x14ac:dyDescent="0.15">
      <c r="U621041" s="4"/>
    </row>
    <row r="621051" spans="21:21" x14ac:dyDescent="0.15">
      <c r="U621051" s="4"/>
    </row>
    <row r="621061" spans="21:21" x14ac:dyDescent="0.15">
      <c r="U621061" s="4"/>
    </row>
    <row r="621071" spans="21:21" x14ac:dyDescent="0.15">
      <c r="U621071" s="4"/>
    </row>
    <row r="621081" spans="21:21" x14ac:dyDescent="0.15">
      <c r="U621081" s="4"/>
    </row>
    <row r="621091" spans="21:21" x14ac:dyDescent="0.15">
      <c r="U621091" s="4"/>
    </row>
    <row r="621101" spans="21:21" x14ac:dyDescent="0.15">
      <c r="U621101" s="4"/>
    </row>
    <row r="621111" spans="21:21" x14ac:dyDescent="0.15">
      <c r="U621111" s="4"/>
    </row>
    <row r="621121" spans="21:21" x14ac:dyDescent="0.15">
      <c r="U621121" s="4"/>
    </row>
    <row r="621131" spans="21:21" x14ac:dyDescent="0.15">
      <c r="U621131" s="4"/>
    </row>
    <row r="621141" spans="21:21" x14ac:dyDescent="0.15">
      <c r="U621141" s="4"/>
    </row>
    <row r="621151" spans="21:21" x14ac:dyDescent="0.15">
      <c r="U621151" s="4"/>
    </row>
    <row r="621161" spans="21:21" x14ac:dyDescent="0.15">
      <c r="U621161" s="4"/>
    </row>
    <row r="621171" spans="21:21" x14ac:dyDescent="0.15">
      <c r="U621171" s="4"/>
    </row>
    <row r="621181" spans="21:21" x14ac:dyDescent="0.15">
      <c r="U621181" s="4"/>
    </row>
    <row r="621191" spans="21:21" x14ac:dyDescent="0.15">
      <c r="U621191" s="4"/>
    </row>
    <row r="621201" spans="21:21" x14ac:dyDescent="0.15">
      <c r="U621201" s="4"/>
    </row>
    <row r="621211" spans="21:21" x14ac:dyDescent="0.15">
      <c r="U621211" s="4"/>
    </row>
    <row r="621221" spans="21:21" x14ac:dyDescent="0.15">
      <c r="U621221" s="4"/>
    </row>
    <row r="621231" spans="21:21" x14ac:dyDescent="0.15">
      <c r="U621231" s="4"/>
    </row>
    <row r="621241" spans="21:21" x14ac:dyDescent="0.15">
      <c r="U621241" s="4"/>
    </row>
    <row r="621251" spans="21:21" x14ac:dyDescent="0.15">
      <c r="U621251" s="4"/>
    </row>
    <row r="621261" spans="21:21" x14ac:dyDescent="0.15">
      <c r="U621261" s="4"/>
    </row>
    <row r="621271" spans="21:21" x14ac:dyDescent="0.15">
      <c r="U621271" s="4"/>
    </row>
    <row r="621281" spans="21:21" x14ac:dyDescent="0.15">
      <c r="U621281" s="4"/>
    </row>
    <row r="621291" spans="21:21" x14ac:dyDescent="0.15">
      <c r="U621291" s="4"/>
    </row>
    <row r="621301" spans="21:21" x14ac:dyDescent="0.15">
      <c r="U621301" s="4"/>
    </row>
    <row r="621311" spans="21:21" x14ac:dyDescent="0.15">
      <c r="U621311" s="4"/>
    </row>
    <row r="621321" spans="21:21" x14ac:dyDescent="0.15">
      <c r="U621321" s="4"/>
    </row>
    <row r="621331" spans="21:21" x14ac:dyDescent="0.15">
      <c r="U621331" s="4"/>
    </row>
    <row r="621341" spans="21:21" x14ac:dyDescent="0.15">
      <c r="U621341" s="4"/>
    </row>
    <row r="621351" spans="21:21" x14ac:dyDescent="0.15">
      <c r="U621351" s="4"/>
    </row>
    <row r="621361" spans="21:21" x14ac:dyDescent="0.15">
      <c r="U621361" s="4"/>
    </row>
    <row r="621371" spans="21:21" x14ac:dyDescent="0.15">
      <c r="U621371" s="4"/>
    </row>
    <row r="621381" spans="21:21" x14ac:dyDescent="0.15">
      <c r="U621381" s="4"/>
    </row>
    <row r="621391" spans="21:21" x14ac:dyDescent="0.15">
      <c r="U621391" s="4"/>
    </row>
    <row r="621401" spans="21:21" x14ac:dyDescent="0.15">
      <c r="U621401" s="4"/>
    </row>
    <row r="621411" spans="21:21" x14ac:dyDescent="0.15">
      <c r="U621411" s="4"/>
    </row>
    <row r="621421" spans="21:21" x14ac:dyDescent="0.15">
      <c r="U621421" s="4"/>
    </row>
    <row r="621431" spans="21:21" x14ac:dyDescent="0.15">
      <c r="U621431" s="4"/>
    </row>
    <row r="621441" spans="21:21" x14ac:dyDescent="0.15">
      <c r="U621441" s="4"/>
    </row>
    <row r="621451" spans="21:21" x14ac:dyDescent="0.15">
      <c r="U621451" s="4"/>
    </row>
    <row r="621461" spans="21:21" x14ac:dyDescent="0.15">
      <c r="U621461" s="4"/>
    </row>
    <row r="621471" spans="21:21" x14ac:dyDescent="0.15">
      <c r="U621471" s="4"/>
    </row>
    <row r="621481" spans="21:21" x14ac:dyDescent="0.15">
      <c r="U621481" s="4"/>
    </row>
    <row r="621491" spans="21:21" x14ac:dyDescent="0.15">
      <c r="U621491" s="4"/>
    </row>
    <row r="621501" spans="21:21" x14ac:dyDescent="0.15">
      <c r="U621501" s="4"/>
    </row>
    <row r="621511" spans="21:21" x14ac:dyDescent="0.15">
      <c r="U621511" s="4"/>
    </row>
    <row r="621521" spans="21:21" x14ac:dyDescent="0.15">
      <c r="U621521" s="4"/>
    </row>
    <row r="621531" spans="21:21" x14ac:dyDescent="0.15">
      <c r="U621531" s="4"/>
    </row>
    <row r="621541" spans="21:21" x14ac:dyDescent="0.15">
      <c r="U621541" s="4"/>
    </row>
    <row r="621551" spans="21:21" x14ac:dyDescent="0.15">
      <c r="U621551" s="4"/>
    </row>
    <row r="621561" spans="21:21" x14ac:dyDescent="0.15">
      <c r="U621561" s="4"/>
    </row>
    <row r="621571" spans="21:21" x14ac:dyDescent="0.15">
      <c r="U621571" s="4"/>
    </row>
    <row r="621581" spans="21:21" x14ac:dyDescent="0.15">
      <c r="U621581" s="4"/>
    </row>
    <row r="621591" spans="21:21" x14ac:dyDescent="0.15">
      <c r="U621591" s="4"/>
    </row>
    <row r="621601" spans="21:21" x14ac:dyDescent="0.15">
      <c r="U621601" s="4"/>
    </row>
    <row r="621611" spans="21:21" x14ac:dyDescent="0.15">
      <c r="U621611" s="4"/>
    </row>
    <row r="621621" spans="21:21" x14ac:dyDescent="0.15">
      <c r="U621621" s="4"/>
    </row>
    <row r="621631" spans="21:21" x14ac:dyDescent="0.15">
      <c r="U621631" s="4"/>
    </row>
    <row r="621641" spans="21:21" x14ac:dyDescent="0.15">
      <c r="U621641" s="4"/>
    </row>
    <row r="621651" spans="21:21" x14ac:dyDescent="0.15">
      <c r="U621651" s="4"/>
    </row>
    <row r="621661" spans="21:21" x14ac:dyDescent="0.15">
      <c r="U621661" s="4"/>
    </row>
    <row r="621671" spans="21:21" x14ac:dyDescent="0.15">
      <c r="U621671" s="4"/>
    </row>
    <row r="621681" spans="21:21" x14ac:dyDescent="0.15">
      <c r="U621681" s="4"/>
    </row>
    <row r="621691" spans="21:21" x14ac:dyDescent="0.15">
      <c r="U621691" s="4"/>
    </row>
    <row r="621701" spans="21:21" x14ac:dyDescent="0.15">
      <c r="U621701" s="4"/>
    </row>
    <row r="621711" spans="21:21" x14ac:dyDescent="0.15">
      <c r="U621711" s="4"/>
    </row>
    <row r="621721" spans="21:21" x14ac:dyDescent="0.15">
      <c r="U621721" s="4"/>
    </row>
    <row r="621731" spans="21:21" x14ac:dyDescent="0.15">
      <c r="U621731" s="4"/>
    </row>
    <row r="621741" spans="21:21" x14ac:dyDescent="0.15">
      <c r="U621741" s="4"/>
    </row>
    <row r="621751" spans="21:21" x14ac:dyDescent="0.15">
      <c r="U621751" s="4"/>
    </row>
    <row r="621761" spans="21:21" x14ac:dyDescent="0.15">
      <c r="U621761" s="4"/>
    </row>
    <row r="621771" spans="21:21" x14ac:dyDescent="0.15">
      <c r="U621771" s="4"/>
    </row>
    <row r="621781" spans="21:21" x14ac:dyDescent="0.15">
      <c r="U621781" s="4"/>
    </row>
    <row r="621791" spans="21:21" x14ac:dyDescent="0.15">
      <c r="U621791" s="4"/>
    </row>
    <row r="621801" spans="21:21" x14ac:dyDescent="0.15">
      <c r="U621801" s="4"/>
    </row>
    <row r="621811" spans="21:21" x14ac:dyDescent="0.15">
      <c r="U621811" s="4"/>
    </row>
    <row r="621821" spans="21:21" x14ac:dyDescent="0.15">
      <c r="U621821" s="4"/>
    </row>
    <row r="621831" spans="21:21" x14ac:dyDescent="0.15">
      <c r="U621831" s="4"/>
    </row>
    <row r="621841" spans="21:21" x14ac:dyDescent="0.15">
      <c r="U621841" s="4"/>
    </row>
    <row r="621851" spans="21:21" x14ac:dyDescent="0.15">
      <c r="U621851" s="4"/>
    </row>
    <row r="621861" spans="21:21" x14ac:dyDescent="0.15">
      <c r="U621861" s="4"/>
    </row>
    <row r="621871" spans="21:21" x14ac:dyDescent="0.15">
      <c r="U621871" s="4"/>
    </row>
    <row r="621881" spans="21:21" x14ac:dyDescent="0.15">
      <c r="U621881" s="4"/>
    </row>
    <row r="621891" spans="21:21" x14ac:dyDescent="0.15">
      <c r="U621891" s="4"/>
    </row>
    <row r="621901" spans="21:21" x14ac:dyDescent="0.15">
      <c r="U621901" s="4"/>
    </row>
    <row r="621911" spans="21:21" x14ac:dyDescent="0.15">
      <c r="U621911" s="4"/>
    </row>
    <row r="621921" spans="21:21" x14ac:dyDescent="0.15">
      <c r="U621921" s="4"/>
    </row>
    <row r="621931" spans="21:21" x14ac:dyDescent="0.15">
      <c r="U621931" s="4"/>
    </row>
    <row r="621941" spans="21:21" x14ac:dyDescent="0.15">
      <c r="U621941" s="4"/>
    </row>
    <row r="621951" spans="21:21" x14ac:dyDescent="0.15">
      <c r="U621951" s="4"/>
    </row>
    <row r="621961" spans="21:21" x14ac:dyDescent="0.15">
      <c r="U621961" s="4"/>
    </row>
    <row r="621971" spans="21:21" x14ac:dyDescent="0.15">
      <c r="U621971" s="4"/>
    </row>
    <row r="621981" spans="21:21" x14ac:dyDescent="0.15">
      <c r="U621981" s="4"/>
    </row>
    <row r="621991" spans="21:21" x14ac:dyDescent="0.15">
      <c r="U621991" s="4"/>
    </row>
    <row r="622001" spans="21:21" x14ac:dyDescent="0.15">
      <c r="U622001" s="4"/>
    </row>
    <row r="622011" spans="21:21" x14ac:dyDescent="0.15">
      <c r="U622011" s="4"/>
    </row>
    <row r="622021" spans="21:21" x14ac:dyDescent="0.15">
      <c r="U622021" s="4"/>
    </row>
    <row r="622031" spans="21:21" x14ac:dyDescent="0.15">
      <c r="U622031" s="4"/>
    </row>
    <row r="622041" spans="21:21" x14ac:dyDescent="0.15">
      <c r="U622041" s="4"/>
    </row>
    <row r="622051" spans="21:21" x14ac:dyDescent="0.15">
      <c r="U622051" s="4"/>
    </row>
    <row r="622061" spans="21:21" x14ac:dyDescent="0.15">
      <c r="U622061" s="4"/>
    </row>
    <row r="622071" spans="21:21" x14ac:dyDescent="0.15">
      <c r="U622071" s="4"/>
    </row>
    <row r="622081" spans="21:21" x14ac:dyDescent="0.15">
      <c r="U622081" s="4"/>
    </row>
    <row r="622091" spans="21:21" x14ac:dyDescent="0.15">
      <c r="U622091" s="4"/>
    </row>
    <row r="622101" spans="21:21" x14ac:dyDescent="0.15">
      <c r="U622101" s="4"/>
    </row>
    <row r="622111" spans="21:21" x14ac:dyDescent="0.15">
      <c r="U622111" s="4"/>
    </row>
    <row r="622121" spans="21:21" x14ac:dyDescent="0.15">
      <c r="U622121" s="4"/>
    </row>
    <row r="622131" spans="21:21" x14ac:dyDescent="0.15">
      <c r="U622131" s="4"/>
    </row>
    <row r="622141" spans="21:21" x14ac:dyDescent="0.15">
      <c r="U622141" s="4"/>
    </row>
    <row r="622151" spans="21:21" x14ac:dyDescent="0.15">
      <c r="U622151" s="4"/>
    </row>
    <row r="622161" spans="21:21" x14ac:dyDescent="0.15">
      <c r="U622161" s="4"/>
    </row>
    <row r="622171" spans="21:21" x14ac:dyDescent="0.15">
      <c r="U622171" s="4"/>
    </row>
    <row r="622181" spans="21:21" x14ac:dyDescent="0.15">
      <c r="U622181" s="4"/>
    </row>
    <row r="622191" spans="21:21" x14ac:dyDescent="0.15">
      <c r="U622191" s="4"/>
    </row>
    <row r="622201" spans="21:21" x14ac:dyDescent="0.15">
      <c r="U622201" s="4"/>
    </row>
    <row r="622211" spans="21:21" x14ac:dyDescent="0.15">
      <c r="U622211" s="4"/>
    </row>
    <row r="622221" spans="21:21" x14ac:dyDescent="0.15">
      <c r="U622221" s="4"/>
    </row>
    <row r="622231" spans="21:21" x14ac:dyDescent="0.15">
      <c r="U622231" s="4"/>
    </row>
    <row r="622241" spans="21:21" x14ac:dyDescent="0.15">
      <c r="U622241" s="4"/>
    </row>
    <row r="622251" spans="21:21" x14ac:dyDescent="0.15">
      <c r="U622251" s="4"/>
    </row>
    <row r="622261" spans="21:21" x14ac:dyDescent="0.15">
      <c r="U622261" s="4"/>
    </row>
    <row r="622271" spans="21:21" x14ac:dyDescent="0.15">
      <c r="U622271" s="4"/>
    </row>
    <row r="622281" spans="21:21" x14ac:dyDescent="0.15">
      <c r="U622281" s="4"/>
    </row>
    <row r="622291" spans="21:21" x14ac:dyDescent="0.15">
      <c r="U622291" s="4"/>
    </row>
    <row r="622301" spans="21:21" x14ac:dyDescent="0.15">
      <c r="U622301" s="4"/>
    </row>
    <row r="622311" spans="21:21" x14ac:dyDescent="0.15">
      <c r="U622311" s="4"/>
    </row>
    <row r="622321" spans="21:21" x14ac:dyDescent="0.15">
      <c r="U622321" s="4"/>
    </row>
    <row r="622331" spans="21:21" x14ac:dyDescent="0.15">
      <c r="U622331" s="4"/>
    </row>
    <row r="622341" spans="21:21" x14ac:dyDescent="0.15">
      <c r="U622341" s="4"/>
    </row>
    <row r="622351" spans="21:21" x14ac:dyDescent="0.15">
      <c r="U622351" s="4"/>
    </row>
    <row r="622361" spans="21:21" x14ac:dyDescent="0.15">
      <c r="U622361" s="4"/>
    </row>
    <row r="622371" spans="21:21" x14ac:dyDescent="0.15">
      <c r="U622371" s="4"/>
    </row>
    <row r="622381" spans="21:21" x14ac:dyDescent="0.15">
      <c r="U622381" s="4"/>
    </row>
    <row r="622391" spans="21:21" x14ac:dyDescent="0.15">
      <c r="U622391" s="4"/>
    </row>
    <row r="622401" spans="21:21" x14ac:dyDescent="0.15">
      <c r="U622401" s="4"/>
    </row>
    <row r="622411" spans="21:21" x14ac:dyDescent="0.15">
      <c r="U622411" s="4"/>
    </row>
    <row r="622421" spans="21:21" x14ac:dyDescent="0.15">
      <c r="U622421" s="4"/>
    </row>
    <row r="622431" spans="21:21" x14ac:dyDescent="0.15">
      <c r="U622431" s="4"/>
    </row>
    <row r="622441" spans="21:21" x14ac:dyDescent="0.15">
      <c r="U622441" s="4"/>
    </row>
    <row r="622451" spans="21:21" x14ac:dyDescent="0.15">
      <c r="U622451" s="4"/>
    </row>
    <row r="622461" spans="21:21" x14ac:dyDescent="0.15">
      <c r="U622461" s="4"/>
    </row>
    <row r="622471" spans="21:21" x14ac:dyDescent="0.15">
      <c r="U622471" s="4"/>
    </row>
    <row r="622481" spans="21:21" x14ac:dyDescent="0.15">
      <c r="U622481" s="4"/>
    </row>
    <row r="622491" spans="21:21" x14ac:dyDescent="0.15">
      <c r="U622491" s="4"/>
    </row>
    <row r="622501" spans="21:21" x14ac:dyDescent="0.15">
      <c r="U622501" s="4"/>
    </row>
    <row r="622511" spans="21:21" x14ac:dyDescent="0.15">
      <c r="U622511" s="4"/>
    </row>
    <row r="622521" spans="21:21" x14ac:dyDescent="0.15">
      <c r="U622521" s="4"/>
    </row>
    <row r="622531" spans="21:21" x14ac:dyDescent="0.15">
      <c r="U622531" s="4"/>
    </row>
    <row r="622541" spans="21:21" x14ac:dyDescent="0.15">
      <c r="U622541" s="4"/>
    </row>
    <row r="622551" spans="21:21" x14ac:dyDescent="0.15">
      <c r="U622551" s="4"/>
    </row>
    <row r="622561" spans="21:21" x14ac:dyDescent="0.15">
      <c r="U622561" s="4"/>
    </row>
    <row r="622571" spans="21:21" x14ac:dyDescent="0.15">
      <c r="U622571" s="4"/>
    </row>
    <row r="622581" spans="21:21" x14ac:dyDescent="0.15">
      <c r="U622581" s="4"/>
    </row>
    <row r="622591" spans="21:21" x14ac:dyDescent="0.15">
      <c r="U622591" s="4"/>
    </row>
    <row r="622601" spans="21:21" x14ac:dyDescent="0.15">
      <c r="U622601" s="4"/>
    </row>
    <row r="622611" spans="21:21" x14ac:dyDescent="0.15">
      <c r="U622611" s="4"/>
    </row>
    <row r="622621" spans="21:21" x14ac:dyDescent="0.15">
      <c r="U622621" s="4"/>
    </row>
    <row r="622631" spans="21:21" x14ac:dyDescent="0.15">
      <c r="U622631" s="4"/>
    </row>
    <row r="622641" spans="21:21" x14ac:dyDescent="0.15">
      <c r="U622641" s="4"/>
    </row>
    <row r="622651" spans="21:21" x14ac:dyDescent="0.15">
      <c r="U622651" s="4"/>
    </row>
    <row r="622661" spans="21:21" x14ac:dyDescent="0.15">
      <c r="U622661" s="4"/>
    </row>
    <row r="622671" spans="21:21" x14ac:dyDescent="0.15">
      <c r="U622671" s="4"/>
    </row>
    <row r="622681" spans="21:21" x14ac:dyDescent="0.15">
      <c r="U622681" s="4"/>
    </row>
    <row r="622691" spans="21:21" x14ac:dyDescent="0.15">
      <c r="U622691" s="4"/>
    </row>
    <row r="622701" spans="21:21" x14ac:dyDescent="0.15">
      <c r="U622701" s="4"/>
    </row>
    <row r="622711" spans="21:21" x14ac:dyDescent="0.15">
      <c r="U622711" s="4"/>
    </row>
    <row r="622721" spans="21:21" x14ac:dyDescent="0.15">
      <c r="U622721" s="4"/>
    </row>
    <row r="622731" spans="21:21" x14ac:dyDescent="0.15">
      <c r="U622731" s="4"/>
    </row>
    <row r="622741" spans="21:21" x14ac:dyDescent="0.15">
      <c r="U622741" s="4"/>
    </row>
    <row r="622751" spans="21:21" x14ac:dyDescent="0.15">
      <c r="U622751" s="4"/>
    </row>
    <row r="622761" spans="21:21" x14ac:dyDescent="0.15">
      <c r="U622761" s="4"/>
    </row>
    <row r="622771" spans="21:21" x14ac:dyDescent="0.15">
      <c r="U622771" s="4"/>
    </row>
    <row r="622781" spans="21:21" x14ac:dyDescent="0.15">
      <c r="U622781" s="4"/>
    </row>
    <row r="622791" spans="21:21" x14ac:dyDescent="0.15">
      <c r="U622791" s="4"/>
    </row>
    <row r="622801" spans="21:21" x14ac:dyDescent="0.15">
      <c r="U622801" s="4"/>
    </row>
    <row r="622811" spans="21:21" x14ac:dyDescent="0.15">
      <c r="U622811" s="4"/>
    </row>
    <row r="622821" spans="21:21" x14ac:dyDescent="0.15">
      <c r="U622821" s="4"/>
    </row>
    <row r="622831" spans="21:21" x14ac:dyDescent="0.15">
      <c r="U622831" s="4"/>
    </row>
    <row r="622841" spans="21:21" x14ac:dyDescent="0.15">
      <c r="U622841" s="4"/>
    </row>
    <row r="622851" spans="21:21" x14ac:dyDescent="0.15">
      <c r="U622851" s="4"/>
    </row>
    <row r="622861" spans="21:21" x14ac:dyDescent="0.15">
      <c r="U622861" s="4"/>
    </row>
    <row r="622871" spans="21:21" x14ac:dyDescent="0.15">
      <c r="U622871" s="4"/>
    </row>
    <row r="622881" spans="21:21" x14ac:dyDescent="0.15">
      <c r="U622881" s="4"/>
    </row>
    <row r="622891" spans="21:21" x14ac:dyDescent="0.15">
      <c r="U622891" s="4"/>
    </row>
    <row r="622901" spans="21:21" x14ac:dyDescent="0.15">
      <c r="U622901" s="4"/>
    </row>
    <row r="622911" spans="21:21" x14ac:dyDescent="0.15">
      <c r="U622911" s="4"/>
    </row>
    <row r="622921" spans="21:21" x14ac:dyDescent="0.15">
      <c r="U622921" s="4"/>
    </row>
    <row r="622931" spans="21:21" x14ac:dyDescent="0.15">
      <c r="U622931" s="4"/>
    </row>
    <row r="622941" spans="21:21" x14ac:dyDescent="0.15">
      <c r="U622941" s="4"/>
    </row>
    <row r="622951" spans="21:21" x14ac:dyDescent="0.15">
      <c r="U622951" s="4"/>
    </row>
    <row r="622961" spans="21:21" x14ac:dyDescent="0.15">
      <c r="U622961" s="4"/>
    </row>
    <row r="622971" spans="21:21" x14ac:dyDescent="0.15">
      <c r="U622971" s="4"/>
    </row>
    <row r="622981" spans="21:21" x14ac:dyDescent="0.15">
      <c r="U622981" s="4"/>
    </row>
    <row r="622991" spans="21:21" x14ac:dyDescent="0.15">
      <c r="U622991" s="4"/>
    </row>
    <row r="623001" spans="21:21" x14ac:dyDescent="0.15">
      <c r="U623001" s="4"/>
    </row>
    <row r="623011" spans="21:21" x14ac:dyDescent="0.15">
      <c r="U623011" s="4"/>
    </row>
    <row r="623021" spans="21:21" x14ac:dyDescent="0.15">
      <c r="U623021" s="4"/>
    </row>
    <row r="623031" spans="21:21" x14ac:dyDescent="0.15">
      <c r="U623031" s="4"/>
    </row>
    <row r="623041" spans="21:21" x14ac:dyDescent="0.15">
      <c r="U623041" s="4"/>
    </row>
    <row r="623051" spans="21:21" x14ac:dyDescent="0.15">
      <c r="U623051" s="4"/>
    </row>
    <row r="623061" spans="21:21" x14ac:dyDescent="0.15">
      <c r="U623061" s="4"/>
    </row>
    <row r="623071" spans="21:21" x14ac:dyDescent="0.15">
      <c r="U623071" s="4"/>
    </row>
    <row r="623081" spans="21:21" x14ac:dyDescent="0.15">
      <c r="U623081" s="4"/>
    </row>
    <row r="623091" spans="21:21" x14ac:dyDescent="0.15">
      <c r="U623091" s="4"/>
    </row>
    <row r="623101" spans="21:21" x14ac:dyDescent="0.15">
      <c r="U623101" s="4"/>
    </row>
    <row r="623111" spans="21:21" x14ac:dyDescent="0.15">
      <c r="U623111" s="4"/>
    </row>
    <row r="623121" spans="21:21" x14ac:dyDescent="0.15">
      <c r="U623121" s="4"/>
    </row>
    <row r="623131" spans="21:21" x14ac:dyDescent="0.15">
      <c r="U623131" s="4"/>
    </row>
    <row r="623141" spans="21:21" x14ac:dyDescent="0.15">
      <c r="U623141" s="4"/>
    </row>
    <row r="623151" spans="21:21" x14ac:dyDescent="0.15">
      <c r="U623151" s="4"/>
    </row>
    <row r="623161" spans="21:21" x14ac:dyDescent="0.15">
      <c r="U623161" s="4"/>
    </row>
    <row r="623171" spans="21:21" x14ac:dyDescent="0.15">
      <c r="U623171" s="4"/>
    </row>
    <row r="623181" spans="21:21" x14ac:dyDescent="0.15">
      <c r="U623181" s="4"/>
    </row>
    <row r="623191" spans="21:21" x14ac:dyDescent="0.15">
      <c r="U623191" s="4"/>
    </row>
    <row r="623201" spans="21:21" x14ac:dyDescent="0.15">
      <c r="U623201" s="4"/>
    </row>
    <row r="623211" spans="21:21" x14ac:dyDescent="0.15">
      <c r="U623211" s="4"/>
    </row>
    <row r="623221" spans="21:21" x14ac:dyDescent="0.15">
      <c r="U623221" s="4"/>
    </row>
    <row r="623231" spans="21:21" x14ac:dyDescent="0.15">
      <c r="U623231" s="4"/>
    </row>
    <row r="623241" spans="21:21" x14ac:dyDescent="0.15">
      <c r="U623241" s="4"/>
    </row>
    <row r="623251" spans="21:21" x14ac:dyDescent="0.15">
      <c r="U623251" s="4"/>
    </row>
    <row r="623261" spans="21:21" x14ac:dyDescent="0.15">
      <c r="U623261" s="4"/>
    </row>
    <row r="623271" spans="21:21" x14ac:dyDescent="0.15">
      <c r="U623271" s="4"/>
    </row>
    <row r="623281" spans="21:21" x14ac:dyDescent="0.15">
      <c r="U623281" s="4"/>
    </row>
    <row r="623291" spans="21:21" x14ac:dyDescent="0.15">
      <c r="U623291" s="4"/>
    </row>
    <row r="623301" spans="21:21" x14ac:dyDescent="0.15">
      <c r="U623301" s="4"/>
    </row>
    <row r="623311" spans="21:21" x14ac:dyDescent="0.15">
      <c r="U623311" s="4"/>
    </row>
    <row r="623321" spans="21:21" x14ac:dyDescent="0.15">
      <c r="U623321" s="4"/>
    </row>
    <row r="623331" spans="21:21" x14ac:dyDescent="0.15">
      <c r="U623331" s="4"/>
    </row>
    <row r="623341" spans="21:21" x14ac:dyDescent="0.15">
      <c r="U623341" s="4"/>
    </row>
    <row r="623351" spans="21:21" x14ac:dyDescent="0.15">
      <c r="U623351" s="4"/>
    </row>
    <row r="623361" spans="21:21" x14ac:dyDescent="0.15">
      <c r="U623361" s="4"/>
    </row>
    <row r="623371" spans="21:21" x14ac:dyDescent="0.15">
      <c r="U623371" s="4"/>
    </row>
    <row r="623381" spans="21:21" x14ac:dyDescent="0.15">
      <c r="U623381" s="4"/>
    </row>
    <row r="623391" spans="21:21" x14ac:dyDescent="0.15">
      <c r="U623391" s="4"/>
    </row>
    <row r="623401" spans="21:21" x14ac:dyDescent="0.15">
      <c r="U623401" s="4"/>
    </row>
    <row r="623411" spans="21:21" x14ac:dyDescent="0.15">
      <c r="U623411" s="4"/>
    </row>
    <row r="623421" spans="21:21" x14ac:dyDescent="0.15">
      <c r="U623421" s="4"/>
    </row>
    <row r="623431" spans="21:21" x14ac:dyDescent="0.15">
      <c r="U623431" s="4"/>
    </row>
    <row r="623441" spans="21:21" x14ac:dyDescent="0.15">
      <c r="U623441" s="4"/>
    </row>
    <row r="623451" spans="21:21" x14ac:dyDescent="0.15">
      <c r="U623451" s="4"/>
    </row>
    <row r="623461" spans="21:21" x14ac:dyDescent="0.15">
      <c r="U623461" s="4"/>
    </row>
    <row r="623471" spans="21:21" x14ac:dyDescent="0.15">
      <c r="U623471" s="4"/>
    </row>
    <row r="623481" spans="21:21" x14ac:dyDescent="0.15">
      <c r="U623481" s="4"/>
    </row>
    <row r="623491" spans="21:21" x14ac:dyDescent="0.15">
      <c r="U623491" s="4"/>
    </row>
    <row r="623501" spans="21:21" x14ac:dyDescent="0.15">
      <c r="U623501" s="4"/>
    </row>
    <row r="623511" spans="21:21" x14ac:dyDescent="0.15">
      <c r="U623511" s="4"/>
    </row>
    <row r="623521" spans="21:21" x14ac:dyDescent="0.15">
      <c r="U623521" s="4"/>
    </row>
    <row r="623531" spans="21:21" x14ac:dyDescent="0.15">
      <c r="U623531" s="4"/>
    </row>
    <row r="623541" spans="21:21" x14ac:dyDescent="0.15">
      <c r="U623541" s="4"/>
    </row>
    <row r="623551" spans="21:21" x14ac:dyDescent="0.15">
      <c r="U623551" s="4"/>
    </row>
    <row r="623561" spans="21:21" x14ac:dyDescent="0.15">
      <c r="U623561" s="4"/>
    </row>
    <row r="623571" spans="21:21" x14ac:dyDescent="0.15">
      <c r="U623571" s="4"/>
    </row>
    <row r="623581" spans="21:21" x14ac:dyDescent="0.15">
      <c r="U623581" s="4"/>
    </row>
    <row r="623591" spans="21:21" x14ac:dyDescent="0.15">
      <c r="U623591" s="4"/>
    </row>
    <row r="623601" spans="21:21" x14ac:dyDescent="0.15">
      <c r="U623601" s="4"/>
    </row>
    <row r="623611" spans="21:21" x14ac:dyDescent="0.15">
      <c r="U623611" s="4"/>
    </row>
    <row r="623621" spans="21:21" x14ac:dyDescent="0.15">
      <c r="U623621" s="4"/>
    </row>
    <row r="623631" spans="21:21" x14ac:dyDescent="0.15">
      <c r="U623631" s="4"/>
    </row>
    <row r="623641" spans="21:21" x14ac:dyDescent="0.15">
      <c r="U623641" s="4"/>
    </row>
    <row r="623651" spans="21:21" x14ac:dyDescent="0.15">
      <c r="U623651" s="4"/>
    </row>
    <row r="623661" spans="21:21" x14ac:dyDescent="0.15">
      <c r="U623661" s="4"/>
    </row>
    <row r="623671" spans="21:21" x14ac:dyDescent="0.15">
      <c r="U623671" s="4"/>
    </row>
    <row r="623681" spans="21:21" x14ac:dyDescent="0.15">
      <c r="U623681" s="4"/>
    </row>
    <row r="623691" spans="21:21" x14ac:dyDescent="0.15">
      <c r="U623691" s="4"/>
    </row>
    <row r="623701" spans="21:21" x14ac:dyDescent="0.15">
      <c r="U623701" s="4"/>
    </row>
    <row r="623711" spans="21:21" x14ac:dyDescent="0.15">
      <c r="U623711" s="4"/>
    </row>
    <row r="623721" spans="21:21" x14ac:dyDescent="0.15">
      <c r="U623721" s="4"/>
    </row>
    <row r="623731" spans="21:21" x14ac:dyDescent="0.15">
      <c r="U623731" s="4"/>
    </row>
    <row r="623741" spans="21:21" x14ac:dyDescent="0.15">
      <c r="U623741" s="4"/>
    </row>
    <row r="623751" spans="21:21" x14ac:dyDescent="0.15">
      <c r="U623751" s="4"/>
    </row>
    <row r="623761" spans="21:21" x14ac:dyDescent="0.15">
      <c r="U623761" s="4"/>
    </row>
    <row r="623771" spans="21:21" x14ac:dyDescent="0.15">
      <c r="U623771" s="4"/>
    </row>
    <row r="623781" spans="21:21" x14ac:dyDescent="0.15">
      <c r="U623781" s="4"/>
    </row>
    <row r="623791" spans="21:21" x14ac:dyDescent="0.15">
      <c r="U623791" s="4"/>
    </row>
    <row r="623801" spans="21:21" x14ac:dyDescent="0.15">
      <c r="U623801" s="4"/>
    </row>
    <row r="623811" spans="21:21" x14ac:dyDescent="0.15">
      <c r="U623811" s="4"/>
    </row>
    <row r="623821" spans="21:21" x14ac:dyDescent="0.15">
      <c r="U623821" s="4"/>
    </row>
    <row r="623831" spans="21:21" x14ac:dyDescent="0.15">
      <c r="U623831" s="4"/>
    </row>
    <row r="623841" spans="21:21" x14ac:dyDescent="0.15">
      <c r="U623841" s="4"/>
    </row>
    <row r="623851" spans="21:21" x14ac:dyDescent="0.15">
      <c r="U623851" s="4"/>
    </row>
    <row r="623861" spans="21:21" x14ac:dyDescent="0.15">
      <c r="U623861" s="4"/>
    </row>
    <row r="623871" spans="21:21" x14ac:dyDescent="0.15">
      <c r="U623871" s="4"/>
    </row>
    <row r="623881" spans="21:21" x14ac:dyDescent="0.15">
      <c r="U623881" s="4"/>
    </row>
    <row r="623891" spans="21:21" x14ac:dyDescent="0.15">
      <c r="U623891" s="4"/>
    </row>
    <row r="623901" spans="21:21" x14ac:dyDescent="0.15">
      <c r="U623901" s="4"/>
    </row>
    <row r="623911" spans="21:21" x14ac:dyDescent="0.15">
      <c r="U623911" s="4"/>
    </row>
    <row r="623921" spans="21:21" x14ac:dyDescent="0.15">
      <c r="U623921" s="4"/>
    </row>
    <row r="623931" spans="21:21" x14ac:dyDescent="0.15">
      <c r="U623931" s="4"/>
    </row>
    <row r="623941" spans="21:21" x14ac:dyDescent="0.15">
      <c r="U623941" s="4"/>
    </row>
    <row r="623951" spans="21:21" x14ac:dyDescent="0.15">
      <c r="U623951" s="4"/>
    </row>
    <row r="623961" spans="21:21" x14ac:dyDescent="0.15">
      <c r="U623961" s="4"/>
    </row>
    <row r="623971" spans="21:21" x14ac:dyDescent="0.15">
      <c r="U623971" s="4"/>
    </row>
    <row r="623981" spans="21:21" x14ac:dyDescent="0.15">
      <c r="U623981" s="4"/>
    </row>
    <row r="623991" spans="21:21" x14ac:dyDescent="0.15">
      <c r="U623991" s="4"/>
    </row>
    <row r="624001" spans="21:21" x14ac:dyDescent="0.15">
      <c r="U624001" s="4"/>
    </row>
    <row r="624011" spans="21:21" x14ac:dyDescent="0.15">
      <c r="U624011" s="4"/>
    </row>
    <row r="624021" spans="21:21" x14ac:dyDescent="0.15">
      <c r="U624021" s="4"/>
    </row>
    <row r="624031" spans="21:21" x14ac:dyDescent="0.15">
      <c r="U624031" s="4"/>
    </row>
    <row r="624041" spans="21:21" x14ac:dyDescent="0.15">
      <c r="U624041" s="4"/>
    </row>
    <row r="624051" spans="21:21" x14ac:dyDescent="0.15">
      <c r="U624051" s="4"/>
    </row>
    <row r="624061" spans="21:21" x14ac:dyDescent="0.15">
      <c r="U624061" s="4"/>
    </row>
    <row r="624071" spans="21:21" x14ac:dyDescent="0.15">
      <c r="U624071" s="4"/>
    </row>
    <row r="624081" spans="21:21" x14ac:dyDescent="0.15">
      <c r="U624081" s="4"/>
    </row>
    <row r="624091" spans="21:21" x14ac:dyDescent="0.15">
      <c r="U624091" s="4"/>
    </row>
    <row r="624101" spans="21:21" x14ac:dyDescent="0.15">
      <c r="U624101" s="4"/>
    </row>
    <row r="624111" spans="21:21" x14ac:dyDescent="0.15">
      <c r="U624111" s="4"/>
    </row>
    <row r="624121" spans="21:21" x14ac:dyDescent="0.15">
      <c r="U624121" s="4"/>
    </row>
    <row r="624131" spans="21:21" x14ac:dyDescent="0.15">
      <c r="U624131" s="4"/>
    </row>
    <row r="624141" spans="21:21" x14ac:dyDescent="0.15">
      <c r="U624141" s="4"/>
    </row>
    <row r="624151" spans="21:21" x14ac:dyDescent="0.15">
      <c r="U624151" s="4"/>
    </row>
    <row r="624161" spans="21:21" x14ac:dyDescent="0.15">
      <c r="U624161" s="4"/>
    </row>
    <row r="624171" spans="21:21" x14ac:dyDescent="0.15">
      <c r="U624171" s="4"/>
    </row>
    <row r="624181" spans="21:21" x14ac:dyDescent="0.15">
      <c r="U624181" s="4"/>
    </row>
    <row r="624191" spans="21:21" x14ac:dyDescent="0.15">
      <c r="U624191" s="4"/>
    </row>
    <row r="624201" spans="21:21" x14ac:dyDescent="0.15">
      <c r="U624201" s="4"/>
    </row>
    <row r="624211" spans="21:21" x14ac:dyDescent="0.15">
      <c r="U624211" s="4"/>
    </row>
    <row r="624221" spans="21:21" x14ac:dyDescent="0.15">
      <c r="U624221" s="4"/>
    </row>
    <row r="624231" spans="21:21" x14ac:dyDescent="0.15">
      <c r="U624231" s="4"/>
    </row>
    <row r="624241" spans="21:21" x14ac:dyDescent="0.15">
      <c r="U624241" s="4"/>
    </row>
    <row r="624251" spans="21:21" x14ac:dyDescent="0.15">
      <c r="U624251" s="4"/>
    </row>
    <row r="624261" spans="21:21" x14ac:dyDescent="0.15">
      <c r="U624261" s="4"/>
    </row>
    <row r="624271" spans="21:21" x14ac:dyDescent="0.15">
      <c r="U624271" s="4"/>
    </row>
    <row r="624281" spans="21:21" x14ac:dyDescent="0.15">
      <c r="U624281" s="4"/>
    </row>
    <row r="624291" spans="21:21" x14ac:dyDescent="0.15">
      <c r="U624291" s="4"/>
    </row>
    <row r="624301" spans="21:21" x14ac:dyDescent="0.15">
      <c r="U624301" s="4"/>
    </row>
    <row r="624311" spans="21:21" x14ac:dyDescent="0.15">
      <c r="U624311" s="4"/>
    </row>
    <row r="624321" spans="21:21" x14ac:dyDescent="0.15">
      <c r="U624321" s="4"/>
    </row>
    <row r="624331" spans="21:21" x14ac:dyDescent="0.15">
      <c r="U624331" s="4"/>
    </row>
    <row r="624341" spans="21:21" x14ac:dyDescent="0.15">
      <c r="U624341" s="4"/>
    </row>
    <row r="624351" spans="21:21" x14ac:dyDescent="0.15">
      <c r="U624351" s="4"/>
    </row>
    <row r="624361" spans="21:21" x14ac:dyDescent="0.15">
      <c r="U624361" s="4"/>
    </row>
    <row r="624371" spans="21:21" x14ac:dyDescent="0.15">
      <c r="U624371" s="4"/>
    </row>
    <row r="624381" spans="21:21" x14ac:dyDescent="0.15">
      <c r="U624381" s="4"/>
    </row>
    <row r="624391" spans="21:21" x14ac:dyDescent="0.15">
      <c r="U624391" s="4"/>
    </row>
    <row r="624401" spans="21:21" x14ac:dyDescent="0.15">
      <c r="U624401" s="4"/>
    </row>
    <row r="624411" spans="21:21" x14ac:dyDescent="0.15">
      <c r="U624411" s="4"/>
    </row>
    <row r="624421" spans="21:21" x14ac:dyDescent="0.15">
      <c r="U624421" s="4"/>
    </row>
    <row r="624431" spans="21:21" x14ac:dyDescent="0.15">
      <c r="U624431" s="4"/>
    </row>
    <row r="624441" spans="21:21" x14ac:dyDescent="0.15">
      <c r="U624441" s="4"/>
    </row>
    <row r="624451" spans="21:21" x14ac:dyDescent="0.15">
      <c r="U624451" s="4"/>
    </row>
    <row r="624461" spans="21:21" x14ac:dyDescent="0.15">
      <c r="U624461" s="4"/>
    </row>
    <row r="624471" spans="21:21" x14ac:dyDescent="0.15">
      <c r="U624471" s="4"/>
    </row>
    <row r="624481" spans="21:21" x14ac:dyDescent="0.15">
      <c r="U624481" s="4"/>
    </row>
    <row r="624491" spans="21:21" x14ac:dyDescent="0.15">
      <c r="U624491" s="4"/>
    </row>
    <row r="624501" spans="21:21" x14ac:dyDescent="0.15">
      <c r="U624501" s="4"/>
    </row>
    <row r="624511" spans="21:21" x14ac:dyDescent="0.15">
      <c r="U624511" s="4"/>
    </row>
    <row r="624521" spans="21:21" x14ac:dyDescent="0.15">
      <c r="U624521" s="4"/>
    </row>
    <row r="624531" spans="21:21" x14ac:dyDescent="0.15">
      <c r="U624531" s="4"/>
    </row>
    <row r="624541" spans="21:21" x14ac:dyDescent="0.15">
      <c r="U624541" s="4"/>
    </row>
    <row r="624551" spans="21:21" x14ac:dyDescent="0.15">
      <c r="U624551" s="4"/>
    </row>
    <row r="624561" spans="21:21" x14ac:dyDescent="0.15">
      <c r="U624561" s="4"/>
    </row>
    <row r="624571" spans="21:21" x14ac:dyDescent="0.15">
      <c r="U624571" s="4"/>
    </row>
    <row r="624581" spans="21:21" x14ac:dyDescent="0.15">
      <c r="U624581" s="4"/>
    </row>
    <row r="624591" spans="21:21" x14ac:dyDescent="0.15">
      <c r="U624591" s="4"/>
    </row>
    <row r="624601" spans="21:21" x14ac:dyDescent="0.15">
      <c r="U624601" s="4"/>
    </row>
    <row r="624611" spans="21:21" x14ac:dyDescent="0.15">
      <c r="U624611" s="4"/>
    </row>
    <row r="624621" spans="21:21" x14ac:dyDescent="0.15">
      <c r="U624621" s="4"/>
    </row>
    <row r="624631" spans="21:21" x14ac:dyDescent="0.15">
      <c r="U624631" s="4"/>
    </row>
    <row r="624641" spans="21:21" x14ac:dyDescent="0.15">
      <c r="U624641" s="4"/>
    </row>
    <row r="624651" spans="21:21" x14ac:dyDescent="0.15">
      <c r="U624651" s="4"/>
    </row>
    <row r="624661" spans="21:21" x14ac:dyDescent="0.15">
      <c r="U624661" s="4"/>
    </row>
    <row r="624671" spans="21:21" x14ac:dyDescent="0.15">
      <c r="U624671" s="4"/>
    </row>
    <row r="624681" spans="21:21" x14ac:dyDescent="0.15">
      <c r="U624681" s="4"/>
    </row>
    <row r="624691" spans="21:21" x14ac:dyDescent="0.15">
      <c r="U624691" s="4"/>
    </row>
    <row r="624701" spans="21:21" x14ac:dyDescent="0.15">
      <c r="U624701" s="4"/>
    </row>
    <row r="624711" spans="21:21" x14ac:dyDescent="0.15">
      <c r="U624711" s="4"/>
    </row>
    <row r="624721" spans="21:21" x14ac:dyDescent="0.15">
      <c r="U624721" s="4"/>
    </row>
    <row r="624731" spans="21:21" x14ac:dyDescent="0.15">
      <c r="U624731" s="4"/>
    </row>
    <row r="624741" spans="21:21" x14ac:dyDescent="0.15">
      <c r="U624741" s="4"/>
    </row>
    <row r="624751" spans="21:21" x14ac:dyDescent="0.15">
      <c r="U624751" s="4"/>
    </row>
    <row r="624761" spans="21:21" x14ac:dyDescent="0.15">
      <c r="U624761" s="4"/>
    </row>
    <row r="624771" spans="21:21" x14ac:dyDescent="0.15">
      <c r="U624771" s="4"/>
    </row>
    <row r="624781" spans="21:21" x14ac:dyDescent="0.15">
      <c r="U624781" s="4"/>
    </row>
    <row r="624791" spans="21:21" x14ac:dyDescent="0.15">
      <c r="U624791" s="4"/>
    </row>
    <row r="624801" spans="21:21" x14ac:dyDescent="0.15">
      <c r="U624801" s="4"/>
    </row>
    <row r="624811" spans="21:21" x14ac:dyDescent="0.15">
      <c r="U624811" s="4"/>
    </row>
    <row r="624821" spans="21:21" x14ac:dyDescent="0.15">
      <c r="U624821" s="4"/>
    </row>
    <row r="624831" spans="21:21" x14ac:dyDescent="0.15">
      <c r="U624831" s="4"/>
    </row>
    <row r="624841" spans="21:21" x14ac:dyDescent="0.15">
      <c r="U624841" s="4"/>
    </row>
    <row r="624851" spans="21:21" x14ac:dyDescent="0.15">
      <c r="U624851" s="4"/>
    </row>
    <row r="624861" spans="21:21" x14ac:dyDescent="0.15">
      <c r="U624861" s="4"/>
    </row>
    <row r="624871" spans="21:21" x14ac:dyDescent="0.15">
      <c r="U624871" s="4"/>
    </row>
    <row r="624881" spans="21:21" x14ac:dyDescent="0.15">
      <c r="U624881" s="4"/>
    </row>
    <row r="624891" spans="21:21" x14ac:dyDescent="0.15">
      <c r="U624891" s="4"/>
    </row>
    <row r="624901" spans="21:21" x14ac:dyDescent="0.15">
      <c r="U624901" s="4"/>
    </row>
    <row r="624911" spans="21:21" x14ac:dyDescent="0.15">
      <c r="U624911" s="4"/>
    </row>
    <row r="624921" spans="21:21" x14ac:dyDescent="0.15">
      <c r="U624921" s="4"/>
    </row>
    <row r="624931" spans="21:21" x14ac:dyDescent="0.15">
      <c r="U624931" s="4"/>
    </row>
    <row r="624941" spans="21:21" x14ac:dyDescent="0.15">
      <c r="U624941" s="4"/>
    </row>
    <row r="624951" spans="21:21" x14ac:dyDescent="0.15">
      <c r="U624951" s="4"/>
    </row>
    <row r="624961" spans="21:21" x14ac:dyDescent="0.15">
      <c r="U624961" s="4"/>
    </row>
    <row r="624971" spans="21:21" x14ac:dyDescent="0.15">
      <c r="U624971" s="4"/>
    </row>
    <row r="624981" spans="21:21" x14ac:dyDescent="0.15">
      <c r="U624981" s="4"/>
    </row>
    <row r="624991" spans="21:21" x14ac:dyDescent="0.15">
      <c r="U624991" s="4"/>
    </row>
    <row r="625001" spans="21:21" x14ac:dyDescent="0.15">
      <c r="U625001" s="4"/>
    </row>
    <row r="625011" spans="21:21" x14ac:dyDescent="0.15">
      <c r="U625011" s="4"/>
    </row>
    <row r="625021" spans="21:21" x14ac:dyDescent="0.15">
      <c r="U625021" s="4"/>
    </row>
    <row r="625031" spans="21:21" x14ac:dyDescent="0.15">
      <c r="U625031" s="4"/>
    </row>
    <row r="625041" spans="21:21" x14ac:dyDescent="0.15">
      <c r="U625041" s="4"/>
    </row>
    <row r="625051" spans="21:21" x14ac:dyDescent="0.15">
      <c r="U625051" s="4"/>
    </row>
    <row r="625061" spans="21:21" x14ac:dyDescent="0.15">
      <c r="U625061" s="4"/>
    </row>
    <row r="625071" spans="21:21" x14ac:dyDescent="0.15">
      <c r="U625071" s="4"/>
    </row>
    <row r="625081" spans="21:21" x14ac:dyDescent="0.15">
      <c r="U625081" s="4"/>
    </row>
    <row r="625091" spans="21:21" x14ac:dyDescent="0.15">
      <c r="U625091" s="4"/>
    </row>
    <row r="625101" spans="21:21" x14ac:dyDescent="0.15">
      <c r="U625101" s="4"/>
    </row>
    <row r="625111" spans="21:21" x14ac:dyDescent="0.15">
      <c r="U625111" s="4"/>
    </row>
    <row r="625121" spans="21:21" x14ac:dyDescent="0.15">
      <c r="U625121" s="4"/>
    </row>
    <row r="625131" spans="21:21" x14ac:dyDescent="0.15">
      <c r="U625131" s="4"/>
    </row>
    <row r="625141" spans="21:21" x14ac:dyDescent="0.15">
      <c r="U625141" s="4"/>
    </row>
    <row r="625151" spans="21:21" x14ac:dyDescent="0.15">
      <c r="U625151" s="4"/>
    </row>
    <row r="625161" spans="21:21" x14ac:dyDescent="0.15">
      <c r="U625161" s="4"/>
    </row>
    <row r="625171" spans="21:21" x14ac:dyDescent="0.15">
      <c r="U625171" s="4"/>
    </row>
    <row r="625181" spans="21:21" x14ac:dyDescent="0.15">
      <c r="U625181" s="4"/>
    </row>
    <row r="625191" spans="21:21" x14ac:dyDescent="0.15">
      <c r="U625191" s="4"/>
    </row>
    <row r="625201" spans="21:21" x14ac:dyDescent="0.15">
      <c r="U625201" s="4"/>
    </row>
    <row r="625211" spans="21:21" x14ac:dyDescent="0.15">
      <c r="U625211" s="4"/>
    </row>
    <row r="625221" spans="21:21" x14ac:dyDescent="0.15">
      <c r="U625221" s="4"/>
    </row>
    <row r="625231" spans="21:21" x14ac:dyDescent="0.15">
      <c r="U625231" s="4"/>
    </row>
    <row r="625241" spans="21:21" x14ac:dyDescent="0.15">
      <c r="U625241" s="4"/>
    </row>
    <row r="625251" spans="21:21" x14ac:dyDescent="0.15">
      <c r="U625251" s="4"/>
    </row>
    <row r="625261" spans="21:21" x14ac:dyDescent="0.15">
      <c r="U625261" s="4"/>
    </row>
    <row r="625271" spans="21:21" x14ac:dyDescent="0.15">
      <c r="U625271" s="4"/>
    </row>
    <row r="625281" spans="21:21" x14ac:dyDescent="0.15">
      <c r="U625281" s="4"/>
    </row>
    <row r="625291" spans="21:21" x14ac:dyDescent="0.15">
      <c r="U625291" s="4"/>
    </row>
    <row r="625301" spans="21:21" x14ac:dyDescent="0.15">
      <c r="U625301" s="4"/>
    </row>
    <row r="625311" spans="21:21" x14ac:dyDescent="0.15">
      <c r="U625311" s="4"/>
    </row>
    <row r="625321" spans="21:21" x14ac:dyDescent="0.15">
      <c r="U625321" s="4"/>
    </row>
    <row r="625331" spans="21:21" x14ac:dyDescent="0.15">
      <c r="U625331" s="4"/>
    </row>
    <row r="625341" spans="21:21" x14ac:dyDescent="0.15">
      <c r="U625341" s="4"/>
    </row>
    <row r="625351" spans="21:21" x14ac:dyDescent="0.15">
      <c r="U625351" s="4"/>
    </row>
    <row r="625361" spans="21:21" x14ac:dyDescent="0.15">
      <c r="U625361" s="4"/>
    </row>
    <row r="625371" spans="21:21" x14ac:dyDescent="0.15">
      <c r="U625371" s="4"/>
    </row>
    <row r="625381" spans="21:21" x14ac:dyDescent="0.15">
      <c r="U625381" s="4"/>
    </row>
    <row r="625391" spans="21:21" x14ac:dyDescent="0.15">
      <c r="U625391" s="4"/>
    </row>
    <row r="625401" spans="21:21" x14ac:dyDescent="0.15">
      <c r="U625401" s="4"/>
    </row>
    <row r="625411" spans="21:21" x14ac:dyDescent="0.15">
      <c r="U625411" s="4"/>
    </row>
    <row r="625421" spans="21:21" x14ac:dyDescent="0.15">
      <c r="U625421" s="4"/>
    </row>
    <row r="625431" spans="21:21" x14ac:dyDescent="0.15">
      <c r="U625431" s="4"/>
    </row>
    <row r="625441" spans="21:21" x14ac:dyDescent="0.15">
      <c r="U625441" s="4"/>
    </row>
    <row r="625451" spans="21:21" x14ac:dyDescent="0.15">
      <c r="U625451" s="4"/>
    </row>
    <row r="625461" spans="21:21" x14ac:dyDescent="0.15">
      <c r="U625461" s="4"/>
    </row>
    <row r="625471" spans="21:21" x14ac:dyDescent="0.15">
      <c r="U625471" s="4"/>
    </row>
    <row r="625481" spans="21:21" x14ac:dyDescent="0.15">
      <c r="U625481" s="4"/>
    </row>
    <row r="625491" spans="21:21" x14ac:dyDescent="0.15">
      <c r="U625491" s="4"/>
    </row>
    <row r="625501" spans="21:21" x14ac:dyDescent="0.15">
      <c r="U625501" s="4"/>
    </row>
    <row r="625511" spans="21:21" x14ac:dyDescent="0.15">
      <c r="U625511" s="4"/>
    </row>
    <row r="625521" spans="21:21" x14ac:dyDescent="0.15">
      <c r="U625521" s="4"/>
    </row>
    <row r="625531" spans="21:21" x14ac:dyDescent="0.15">
      <c r="U625531" s="4"/>
    </row>
    <row r="625541" spans="21:21" x14ac:dyDescent="0.15">
      <c r="U625541" s="4"/>
    </row>
    <row r="625551" spans="21:21" x14ac:dyDescent="0.15">
      <c r="U625551" s="4"/>
    </row>
    <row r="625561" spans="21:21" x14ac:dyDescent="0.15">
      <c r="U625561" s="4"/>
    </row>
    <row r="625571" spans="21:21" x14ac:dyDescent="0.15">
      <c r="U625571" s="4"/>
    </row>
    <row r="625581" spans="21:21" x14ac:dyDescent="0.15">
      <c r="U625581" s="4"/>
    </row>
    <row r="625591" spans="21:21" x14ac:dyDescent="0.15">
      <c r="U625591" s="4"/>
    </row>
    <row r="625601" spans="21:21" x14ac:dyDescent="0.15">
      <c r="U625601" s="4"/>
    </row>
    <row r="625611" spans="21:21" x14ac:dyDescent="0.15">
      <c r="U625611" s="4"/>
    </row>
    <row r="625621" spans="21:21" x14ac:dyDescent="0.15">
      <c r="U625621" s="4"/>
    </row>
    <row r="625631" spans="21:21" x14ac:dyDescent="0.15">
      <c r="U625631" s="4"/>
    </row>
    <row r="625641" spans="21:21" x14ac:dyDescent="0.15">
      <c r="U625641" s="4"/>
    </row>
    <row r="625651" spans="21:21" x14ac:dyDescent="0.15">
      <c r="U625651" s="4"/>
    </row>
    <row r="625661" spans="21:21" x14ac:dyDescent="0.15">
      <c r="U625661" s="4"/>
    </row>
    <row r="625671" spans="21:21" x14ac:dyDescent="0.15">
      <c r="U625671" s="4"/>
    </row>
    <row r="625681" spans="21:21" x14ac:dyDescent="0.15">
      <c r="U625681" s="4"/>
    </row>
    <row r="625691" spans="21:21" x14ac:dyDescent="0.15">
      <c r="U625691" s="4"/>
    </row>
    <row r="625701" spans="21:21" x14ac:dyDescent="0.15">
      <c r="U625701" s="4"/>
    </row>
    <row r="625711" spans="21:21" x14ac:dyDescent="0.15">
      <c r="U625711" s="4"/>
    </row>
    <row r="625721" spans="21:21" x14ac:dyDescent="0.15">
      <c r="U625721" s="4"/>
    </row>
    <row r="625731" spans="21:21" x14ac:dyDescent="0.15">
      <c r="U625731" s="4"/>
    </row>
    <row r="625741" spans="21:21" x14ac:dyDescent="0.15">
      <c r="U625741" s="4"/>
    </row>
    <row r="625751" spans="21:21" x14ac:dyDescent="0.15">
      <c r="U625751" s="4"/>
    </row>
    <row r="625761" spans="21:21" x14ac:dyDescent="0.15">
      <c r="U625761" s="4"/>
    </row>
    <row r="625771" spans="21:21" x14ac:dyDescent="0.15">
      <c r="U625771" s="4"/>
    </row>
    <row r="625781" spans="21:21" x14ac:dyDescent="0.15">
      <c r="U625781" s="4"/>
    </row>
    <row r="625791" spans="21:21" x14ac:dyDescent="0.15">
      <c r="U625791" s="4"/>
    </row>
    <row r="625801" spans="21:21" x14ac:dyDescent="0.15">
      <c r="U625801" s="4"/>
    </row>
    <row r="625811" spans="21:21" x14ac:dyDescent="0.15">
      <c r="U625811" s="4"/>
    </row>
    <row r="625821" spans="21:21" x14ac:dyDescent="0.15">
      <c r="U625821" s="4"/>
    </row>
    <row r="625831" spans="21:21" x14ac:dyDescent="0.15">
      <c r="U625831" s="4"/>
    </row>
    <row r="625841" spans="21:21" x14ac:dyDescent="0.15">
      <c r="U625841" s="4"/>
    </row>
    <row r="625851" spans="21:21" x14ac:dyDescent="0.15">
      <c r="U625851" s="4"/>
    </row>
    <row r="625861" spans="21:21" x14ac:dyDescent="0.15">
      <c r="U625861" s="4"/>
    </row>
    <row r="625871" spans="21:21" x14ac:dyDescent="0.15">
      <c r="U625871" s="4"/>
    </row>
    <row r="625881" spans="21:21" x14ac:dyDescent="0.15">
      <c r="U625881" s="4"/>
    </row>
    <row r="625891" spans="21:21" x14ac:dyDescent="0.15">
      <c r="U625891" s="4"/>
    </row>
    <row r="625901" spans="21:21" x14ac:dyDescent="0.15">
      <c r="U625901" s="4"/>
    </row>
    <row r="625911" spans="21:21" x14ac:dyDescent="0.15">
      <c r="U625911" s="4"/>
    </row>
    <row r="625921" spans="21:21" x14ac:dyDescent="0.15">
      <c r="U625921" s="4"/>
    </row>
    <row r="625931" spans="21:21" x14ac:dyDescent="0.15">
      <c r="U625931" s="4"/>
    </row>
    <row r="625941" spans="21:21" x14ac:dyDescent="0.15">
      <c r="U625941" s="4"/>
    </row>
    <row r="625951" spans="21:21" x14ac:dyDescent="0.15">
      <c r="U625951" s="4"/>
    </row>
    <row r="625961" spans="21:21" x14ac:dyDescent="0.15">
      <c r="U625961" s="4"/>
    </row>
    <row r="625971" spans="21:21" x14ac:dyDescent="0.15">
      <c r="U625971" s="4"/>
    </row>
    <row r="625981" spans="21:21" x14ac:dyDescent="0.15">
      <c r="U625981" s="4"/>
    </row>
    <row r="625991" spans="21:21" x14ac:dyDescent="0.15">
      <c r="U625991" s="4"/>
    </row>
    <row r="626001" spans="21:21" x14ac:dyDescent="0.15">
      <c r="U626001" s="4"/>
    </row>
    <row r="626011" spans="21:21" x14ac:dyDescent="0.15">
      <c r="U626011" s="4"/>
    </row>
    <row r="626021" spans="21:21" x14ac:dyDescent="0.15">
      <c r="U626021" s="4"/>
    </row>
    <row r="626031" spans="21:21" x14ac:dyDescent="0.15">
      <c r="U626031" s="4"/>
    </row>
    <row r="626041" spans="21:21" x14ac:dyDescent="0.15">
      <c r="U626041" s="4"/>
    </row>
    <row r="626051" spans="21:21" x14ac:dyDescent="0.15">
      <c r="U626051" s="4"/>
    </row>
    <row r="626061" spans="21:21" x14ac:dyDescent="0.15">
      <c r="U626061" s="4"/>
    </row>
    <row r="626071" spans="21:21" x14ac:dyDescent="0.15">
      <c r="U626071" s="4"/>
    </row>
    <row r="626081" spans="21:21" x14ac:dyDescent="0.15">
      <c r="U626081" s="4"/>
    </row>
    <row r="626091" spans="21:21" x14ac:dyDescent="0.15">
      <c r="U626091" s="4"/>
    </row>
    <row r="626101" spans="21:21" x14ac:dyDescent="0.15">
      <c r="U626101" s="4"/>
    </row>
    <row r="626111" spans="21:21" x14ac:dyDescent="0.15">
      <c r="U626111" s="4"/>
    </row>
    <row r="626121" spans="21:21" x14ac:dyDescent="0.15">
      <c r="U626121" s="4"/>
    </row>
    <row r="626131" spans="21:21" x14ac:dyDescent="0.15">
      <c r="U626131" s="4"/>
    </row>
    <row r="626141" spans="21:21" x14ac:dyDescent="0.15">
      <c r="U626141" s="4"/>
    </row>
    <row r="626151" spans="21:21" x14ac:dyDescent="0.15">
      <c r="U626151" s="4"/>
    </row>
    <row r="626161" spans="21:21" x14ac:dyDescent="0.15">
      <c r="U626161" s="4"/>
    </row>
    <row r="626171" spans="21:21" x14ac:dyDescent="0.15">
      <c r="U626171" s="4"/>
    </row>
    <row r="626181" spans="21:21" x14ac:dyDescent="0.15">
      <c r="U626181" s="4"/>
    </row>
    <row r="626191" spans="21:21" x14ac:dyDescent="0.15">
      <c r="U626191" s="4"/>
    </row>
    <row r="626201" spans="21:21" x14ac:dyDescent="0.15">
      <c r="U626201" s="4"/>
    </row>
    <row r="626211" spans="21:21" x14ac:dyDescent="0.15">
      <c r="U626211" s="4"/>
    </row>
    <row r="626221" spans="21:21" x14ac:dyDescent="0.15">
      <c r="U626221" s="4"/>
    </row>
    <row r="626231" spans="21:21" x14ac:dyDescent="0.15">
      <c r="U626231" s="4"/>
    </row>
    <row r="626241" spans="21:21" x14ac:dyDescent="0.15">
      <c r="U626241" s="4"/>
    </row>
    <row r="626251" spans="21:21" x14ac:dyDescent="0.15">
      <c r="U626251" s="4"/>
    </row>
    <row r="626261" spans="21:21" x14ac:dyDescent="0.15">
      <c r="U626261" s="4"/>
    </row>
    <row r="626271" spans="21:21" x14ac:dyDescent="0.15">
      <c r="U626271" s="4"/>
    </row>
    <row r="626281" spans="21:21" x14ac:dyDescent="0.15">
      <c r="U626281" s="4"/>
    </row>
    <row r="626291" spans="21:21" x14ac:dyDescent="0.15">
      <c r="U626291" s="4"/>
    </row>
    <row r="626301" spans="21:21" x14ac:dyDescent="0.15">
      <c r="U626301" s="4"/>
    </row>
    <row r="626311" spans="21:21" x14ac:dyDescent="0.15">
      <c r="U626311" s="4"/>
    </row>
    <row r="626321" spans="21:21" x14ac:dyDescent="0.15">
      <c r="U626321" s="4"/>
    </row>
    <row r="626331" spans="21:21" x14ac:dyDescent="0.15">
      <c r="U626331" s="4"/>
    </row>
    <row r="626341" spans="21:21" x14ac:dyDescent="0.15">
      <c r="U626341" s="4"/>
    </row>
    <row r="626351" spans="21:21" x14ac:dyDescent="0.15">
      <c r="U626351" s="4"/>
    </row>
    <row r="626361" spans="21:21" x14ac:dyDescent="0.15">
      <c r="U626361" s="4"/>
    </row>
    <row r="626371" spans="21:21" x14ac:dyDescent="0.15">
      <c r="U626371" s="4"/>
    </row>
    <row r="626381" spans="21:21" x14ac:dyDescent="0.15">
      <c r="U626381" s="4"/>
    </row>
    <row r="626391" spans="21:21" x14ac:dyDescent="0.15">
      <c r="U626391" s="4"/>
    </row>
    <row r="626401" spans="21:21" x14ac:dyDescent="0.15">
      <c r="U626401" s="4"/>
    </row>
    <row r="626411" spans="21:21" x14ac:dyDescent="0.15">
      <c r="U626411" s="4"/>
    </row>
    <row r="626421" spans="21:21" x14ac:dyDescent="0.15">
      <c r="U626421" s="4"/>
    </row>
    <row r="626431" spans="21:21" x14ac:dyDescent="0.15">
      <c r="U626431" s="4"/>
    </row>
    <row r="626441" spans="21:21" x14ac:dyDescent="0.15">
      <c r="U626441" s="4"/>
    </row>
    <row r="626451" spans="21:21" x14ac:dyDescent="0.15">
      <c r="U626451" s="4"/>
    </row>
    <row r="626461" spans="21:21" x14ac:dyDescent="0.15">
      <c r="U626461" s="4"/>
    </row>
    <row r="626471" spans="21:21" x14ac:dyDescent="0.15">
      <c r="U626471" s="4"/>
    </row>
    <row r="626481" spans="21:21" x14ac:dyDescent="0.15">
      <c r="U626481" s="4"/>
    </row>
    <row r="626491" spans="21:21" x14ac:dyDescent="0.15">
      <c r="U626491" s="4"/>
    </row>
    <row r="626501" spans="21:21" x14ac:dyDescent="0.15">
      <c r="U626501" s="4"/>
    </row>
    <row r="626511" spans="21:21" x14ac:dyDescent="0.15">
      <c r="U626511" s="4"/>
    </row>
    <row r="626521" spans="21:21" x14ac:dyDescent="0.15">
      <c r="U626521" s="4"/>
    </row>
    <row r="626531" spans="21:21" x14ac:dyDescent="0.15">
      <c r="U626531" s="4"/>
    </row>
    <row r="626541" spans="21:21" x14ac:dyDescent="0.15">
      <c r="U626541" s="4"/>
    </row>
    <row r="626551" spans="21:21" x14ac:dyDescent="0.15">
      <c r="U626551" s="4"/>
    </row>
    <row r="626561" spans="21:21" x14ac:dyDescent="0.15">
      <c r="U626561" s="4"/>
    </row>
    <row r="626571" spans="21:21" x14ac:dyDescent="0.15">
      <c r="U626571" s="4"/>
    </row>
    <row r="626581" spans="21:21" x14ac:dyDescent="0.15">
      <c r="U626581" s="4"/>
    </row>
    <row r="626591" spans="21:21" x14ac:dyDescent="0.15">
      <c r="U626591" s="4"/>
    </row>
    <row r="626601" spans="21:21" x14ac:dyDescent="0.15">
      <c r="U626601" s="4"/>
    </row>
    <row r="626611" spans="21:21" x14ac:dyDescent="0.15">
      <c r="U626611" s="4"/>
    </row>
    <row r="626621" spans="21:21" x14ac:dyDescent="0.15">
      <c r="U626621" s="4"/>
    </row>
    <row r="626631" spans="21:21" x14ac:dyDescent="0.15">
      <c r="U626631" s="4"/>
    </row>
    <row r="626641" spans="21:21" x14ac:dyDescent="0.15">
      <c r="U626641" s="4"/>
    </row>
    <row r="626651" spans="21:21" x14ac:dyDescent="0.15">
      <c r="U626651" s="4"/>
    </row>
    <row r="626661" spans="21:21" x14ac:dyDescent="0.15">
      <c r="U626661" s="4"/>
    </row>
    <row r="626671" spans="21:21" x14ac:dyDescent="0.15">
      <c r="U626671" s="4"/>
    </row>
    <row r="626681" spans="21:21" x14ac:dyDescent="0.15">
      <c r="U626681" s="4"/>
    </row>
    <row r="626691" spans="21:21" x14ac:dyDescent="0.15">
      <c r="U626691" s="4"/>
    </row>
    <row r="626701" spans="21:21" x14ac:dyDescent="0.15">
      <c r="U626701" s="4"/>
    </row>
    <row r="626711" spans="21:21" x14ac:dyDescent="0.15">
      <c r="U626711" s="4"/>
    </row>
    <row r="626721" spans="21:21" x14ac:dyDescent="0.15">
      <c r="U626721" s="4"/>
    </row>
    <row r="626731" spans="21:21" x14ac:dyDescent="0.15">
      <c r="U626731" s="4"/>
    </row>
    <row r="626741" spans="21:21" x14ac:dyDescent="0.15">
      <c r="U626741" s="4"/>
    </row>
    <row r="626751" spans="21:21" x14ac:dyDescent="0.15">
      <c r="U626751" s="4"/>
    </row>
    <row r="626761" spans="21:21" x14ac:dyDescent="0.15">
      <c r="U626761" s="4"/>
    </row>
    <row r="626771" spans="21:21" x14ac:dyDescent="0.15">
      <c r="U626771" s="4"/>
    </row>
    <row r="626781" spans="21:21" x14ac:dyDescent="0.15">
      <c r="U626781" s="4"/>
    </row>
    <row r="626791" spans="21:21" x14ac:dyDescent="0.15">
      <c r="U626791" s="4"/>
    </row>
    <row r="626801" spans="21:21" x14ac:dyDescent="0.15">
      <c r="U626801" s="4"/>
    </row>
    <row r="626811" spans="21:21" x14ac:dyDescent="0.15">
      <c r="U626811" s="4"/>
    </row>
    <row r="626821" spans="21:21" x14ac:dyDescent="0.15">
      <c r="U626821" s="4"/>
    </row>
    <row r="626831" spans="21:21" x14ac:dyDescent="0.15">
      <c r="U626831" s="4"/>
    </row>
    <row r="626841" spans="21:21" x14ac:dyDescent="0.15">
      <c r="U626841" s="4"/>
    </row>
    <row r="626851" spans="21:21" x14ac:dyDescent="0.15">
      <c r="U626851" s="4"/>
    </row>
    <row r="626861" spans="21:21" x14ac:dyDescent="0.15">
      <c r="U626861" s="4"/>
    </row>
    <row r="626871" spans="21:21" x14ac:dyDescent="0.15">
      <c r="U626871" s="4"/>
    </row>
    <row r="626881" spans="21:21" x14ac:dyDescent="0.15">
      <c r="U626881" s="4"/>
    </row>
    <row r="626891" spans="21:21" x14ac:dyDescent="0.15">
      <c r="U626891" s="4"/>
    </row>
    <row r="626901" spans="21:21" x14ac:dyDescent="0.15">
      <c r="U626901" s="4"/>
    </row>
    <row r="626911" spans="21:21" x14ac:dyDescent="0.15">
      <c r="U626911" s="4"/>
    </row>
    <row r="626921" spans="21:21" x14ac:dyDescent="0.15">
      <c r="U626921" s="4"/>
    </row>
    <row r="626931" spans="21:21" x14ac:dyDescent="0.15">
      <c r="U626931" s="4"/>
    </row>
    <row r="626941" spans="21:21" x14ac:dyDescent="0.15">
      <c r="U626941" s="4"/>
    </row>
    <row r="626951" spans="21:21" x14ac:dyDescent="0.15">
      <c r="U626951" s="4"/>
    </row>
    <row r="626961" spans="21:21" x14ac:dyDescent="0.15">
      <c r="U626961" s="4"/>
    </row>
    <row r="626971" spans="21:21" x14ac:dyDescent="0.15">
      <c r="U626971" s="4"/>
    </row>
    <row r="626981" spans="21:21" x14ac:dyDescent="0.15">
      <c r="U626981" s="4"/>
    </row>
    <row r="626991" spans="21:21" x14ac:dyDescent="0.15">
      <c r="U626991" s="4"/>
    </row>
    <row r="627001" spans="21:21" x14ac:dyDescent="0.15">
      <c r="U627001" s="4"/>
    </row>
    <row r="627011" spans="21:21" x14ac:dyDescent="0.15">
      <c r="U627011" s="4"/>
    </row>
    <row r="627021" spans="21:21" x14ac:dyDescent="0.15">
      <c r="U627021" s="4"/>
    </row>
    <row r="627031" spans="21:21" x14ac:dyDescent="0.15">
      <c r="U627031" s="4"/>
    </row>
    <row r="627041" spans="21:21" x14ac:dyDescent="0.15">
      <c r="U627041" s="4"/>
    </row>
    <row r="627051" spans="21:21" x14ac:dyDescent="0.15">
      <c r="U627051" s="4"/>
    </row>
    <row r="627061" spans="21:21" x14ac:dyDescent="0.15">
      <c r="U627061" s="4"/>
    </row>
    <row r="627071" spans="21:21" x14ac:dyDescent="0.15">
      <c r="U627071" s="4"/>
    </row>
    <row r="627081" spans="21:21" x14ac:dyDescent="0.15">
      <c r="U627081" s="4"/>
    </row>
    <row r="627091" spans="21:21" x14ac:dyDescent="0.15">
      <c r="U627091" s="4"/>
    </row>
    <row r="627101" spans="21:21" x14ac:dyDescent="0.15">
      <c r="U627101" s="4"/>
    </row>
    <row r="627111" spans="21:21" x14ac:dyDescent="0.15">
      <c r="U627111" s="4"/>
    </row>
    <row r="627121" spans="21:21" x14ac:dyDescent="0.15">
      <c r="U627121" s="4"/>
    </row>
    <row r="627131" spans="21:21" x14ac:dyDescent="0.15">
      <c r="U627131" s="4"/>
    </row>
    <row r="627141" spans="21:21" x14ac:dyDescent="0.15">
      <c r="U627141" s="4"/>
    </row>
    <row r="627151" spans="21:21" x14ac:dyDescent="0.15">
      <c r="U627151" s="4"/>
    </row>
    <row r="627161" spans="21:21" x14ac:dyDescent="0.15">
      <c r="U627161" s="4"/>
    </row>
    <row r="627171" spans="21:21" x14ac:dyDescent="0.15">
      <c r="U627171" s="4"/>
    </row>
    <row r="627181" spans="21:21" x14ac:dyDescent="0.15">
      <c r="U627181" s="4"/>
    </row>
    <row r="627191" spans="21:21" x14ac:dyDescent="0.15">
      <c r="U627191" s="4"/>
    </row>
    <row r="627201" spans="21:21" x14ac:dyDescent="0.15">
      <c r="U627201" s="4"/>
    </row>
    <row r="627211" spans="21:21" x14ac:dyDescent="0.15">
      <c r="U627211" s="4"/>
    </row>
    <row r="627221" spans="21:21" x14ac:dyDescent="0.15">
      <c r="U627221" s="4"/>
    </row>
    <row r="627231" spans="21:21" x14ac:dyDescent="0.15">
      <c r="U627231" s="4"/>
    </row>
    <row r="627241" spans="21:21" x14ac:dyDescent="0.15">
      <c r="U627241" s="4"/>
    </row>
    <row r="627251" spans="21:21" x14ac:dyDescent="0.15">
      <c r="U627251" s="4"/>
    </row>
    <row r="627261" spans="21:21" x14ac:dyDescent="0.15">
      <c r="U627261" s="4"/>
    </row>
    <row r="627271" spans="21:21" x14ac:dyDescent="0.15">
      <c r="U627271" s="4"/>
    </row>
    <row r="627281" spans="21:21" x14ac:dyDescent="0.15">
      <c r="U627281" s="4"/>
    </row>
    <row r="627291" spans="21:21" x14ac:dyDescent="0.15">
      <c r="U627291" s="4"/>
    </row>
    <row r="627301" spans="21:21" x14ac:dyDescent="0.15">
      <c r="U627301" s="4"/>
    </row>
    <row r="627311" spans="21:21" x14ac:dyDescent="0.15">
      <c r="U627311" s="4"/>
    </row>
    <row r="627321" spans="21:21" x14ac:dyDescent="0.15">
      <c r="U627321" s="4"/>
    </row>
    <row r="627331" spans="21:21" x14ac:dyDescent="0.15">
      <c r="U627331" s="4"/>
    </row>
    <row r="627341" spans="21:21" x14ac:dyDescent="0.15">
      <c r="U627341" s="4"/>
    </row>
    <row r="627351" spans="21:21" x14ac:dyDescent="0.15">
      <c r="U627351" s="4"/>
    </row>
    <row r="627361" spans="21:21" x14ac:dyDescent="0.15">
      <c r="U627361" s="4"/>
    </row>
    <row r="627371" spans="21:21" x14ac:dyDescent="0.15">
      <c r="U627371" s="4"/>
    </row>
    <row r="627381" spans="21:21" x14ac:dyDescent="0.15">
      <c r="U627381" s="4"/>
    </row>
    <row r="627391" spans="21:21" x14ac:dyDescent="0.15">
      <c r="U627391" s="4"/>
    </row>
    <row r="627401" spans="21:21" x14ac:dyDescent="0.15">
      <c r="U627401" s="4"/>
    </row>
    <row r="627411" spans="21:21" x14ac:dyDescent="0.15">
      <c r="U627411" s="4"/>
    </row>
    <row r="627421" spans="21:21" x14ac:dyDescent="0.15">
      <c r="U627421" s="4"/>
    </row>
    <row r="627431" spans="21:21" x14ac:dyDescent="0.15">
      <c r="U627431" s="4"/>
    </row>
    <row r="627441" spans="21:21" x14ac:dyDescent="0.15">
      <c r="U627441" s="4"/>
    </row>
    <row r="627451" spans="21:21" x14ac:dyDescent="0.15">
      <c r="U627451" s="4"/>
    </row>
    <row r="627461" spans="21:21" x14ac:dyDescent="0.15">
      <c r="U627461" s="4"/>
    </row>
    <row r="627471" spans="21:21" x14ac:dyDescent="0.15">
      <c r="U627471" s="4"/>
    </row>
    <row r="627481" spans="21:21" x14ac:dyDescent="0.15">
      <c r="U627481" s="4"/>
    </row>
    <row r="627491" spans="21:21" x14ac:dyDescent="0.15">
      <c r="U627491" s="4"/>
    </row>
    <row r="627501" spans="21:21" x14ac:dyDescent="0.15">
      <c r="U627501" s="4"/>
    </row>
    <row r="627511" spans="21:21" x14ac:dyDescent="0.15">
      <c r="U627511" s="4"/>
    </row>
    <row r="627521" spans="21:21" x14ac:dyDescent="0.15">
      <c r="U627521" s="4"/>
    </row>
    <row r="627531" spans="21:21" x14ac:dyDescent="0.15">
      <c r="U627531" s="4"/>
    </row>
    <row r="627541" spans="21:21" x14ac:dyDescent="0.15">
      <c r="U627541" s="4"/>
    </row>
    <row r="627551" spans="21:21" x14ac:dyDescent="0.15">
      <c r="U627551" s="4"/>
    </row>
    <row r="627561" spans="21:21" x14ac:dyDescent="0.15">
      <c r="U627561" s="4"/>
    </row>
    <row r="627571" spans="21:21" x14ac:dyDescent="0.15">
      <c r="U627571" s="4"/>
    </row>
    <row r="627581" spans="21:21" x14ac:dyDescent="0.15">
      <c r="U627581" s="4"/>
    </row>
    <row r="627591" spans="21:21" x14ac:dyDescent="0.15">
      <c r="U627591" s="4"/>
    </row>
    <row r="627601" spans="21:21" x14ac:dyDescent="0.15">
      <c r="U627601" s="4"/>
    </row>
    <row r="627611" spans="21:21" x14ac:dyDescent="0.15">
      <c r="U627611" s="4"/>
    </row>
    <row r="627621" spans="21:21" x14ac:dyDescent="0.15">
      <c r="U627621" s="4"/>
    </row>
    <row r="627631" spans="21:21" x14ac:dyDescent="0.15">
      <c r="U627631" s="4"/>
    </row>
    <row r="627641" spans="21:21" x14ac:dyDescent="0.15">
      <c r="U627641" s="4"/>
    </row>
    <row r="627651" spans="21:21" x14ac:dyDescent="0.15">
      <c r="U627651" s="4"/>
    </row>
    <row r="627661" spans="21:21" x14ac:dyDescent="0.15">
      <c r="U627661" s="4"/>
    </row>
    <row r="627671" spans="21:21" x14ac:dyDescent="0.15">
      <c r="U627671" s="4"/>
    </row>
    <row r="627681" spans="21:21" x14ac:dyDescent="0.15">
      <c r="U627681" s="4"/>
    </row>
    <row r="627691" spans="21:21" x14ac:dyDescent="0.15">
      <c r="U627691" s="4"/>
    </row>
    <row r="627701" spans="21:21" x14ac:dyDescent="0.15">
      <c r="U627701" s="4"/>
    </row>
    <row r="627711" spans="21:21" x14ac:dyDescent="0.15">
      <c r="U627711" s="4"/>
    </row>
    <row r="627721" spans="21:21" x14ac:dyDescent="0.15">
      <c r="U627721" s="4"/>
    </row>
    <row r="627731" spans="21:21" x14ac:dyDescent="0.15">
      <c r="U627731" s="4"/>
    </row>
    <row r="627741" spans="21:21" x14ac:dyDescent="0.15">
      <c r="U627741" s="4"/>
    </row>
    <row r="627751" spans="21:21" x14ac:dyDescent="0.15">
      <c r="U627751" s="4"/>
    </row>
    <row r="627761" spans="21:21" x14ac:dyDescent="0.15">
      <c r="U627761" s="4"/>
    </row>
    <row r="627771" spans="21:21" x14ac:dyDescent="0.15">
      <c r="U627771" s="4"/>
    </row>
    <row r="627781" spans="21:21" x14ac:dyDescent="0.15">
      <c r="U627781" s="4"/>
    </row>
    <row r="627791" spans="21:21" x14ac:dyDescent="0.15">
      <c r="U627791" s="4"/>
    </row>
    <row r="627801" spans="21:21" x14ac:dyDescent="0.15">
      <c r="U627801" s="4"/>
    </row>
    <row r="627811" spans="21:21" x14ac:dyDescent="0.15">
      <c r="U627811" s="4"/>
    </row>
    <row r="627821" spans="21:21" x14ac:dyDescent="0.15">
      <c r="U627821" s="4"/>
    </row>
    <row r="627831" spans="21:21" x14ac:dyDescent="0.15">
      <c r="U627831" s="4"/>
    </row>
    <row r="627841" spans="21:21" x14ac:dyDescent="0.15">
      <c r="U627841" s="4"/>
    </row>
    <row r="627851" spans="21:21" x14ac:dyDescent="0.15">
      <c r="U627851" s="4"/>
    </row>
    <row r="627861" spans="21:21" x14ac:dyDescent="0.15">
      <c r="U627861" s="4"/>
    </row>
    <row r="627871" spans="21:21" x14ac:dyDescent="0.15">
      <c r="U627871" s="4"/>
    </row>
    <row r="627881" spans="21:21" x14ac:dyDescent="0.15">
      <c r="U627881" s="4"/>
    </row>
    <row r="627891" spans="21:21" x14ac:dyDescent="0.15">
      <c r="U627891" s="4"/>
    </row>
    <row r="627901" spans="21:21" x14ac:dyDescent="0.15">
      <c r="U627901" s="4"/>
    </row>
    <row r="627911" spans="21:21" x14ac:dyDescent="0.15">
      <c r="U627911" s="4"/>
    </row>
    <row r="627921" spans="21:21" x14ac:dyDescent="0.15">
      <c r="U627921" s="4"/>
    </row>
    <row r="627931" spans="21:21" x14ac:dyDescent="0.15">
      <c r="U627931" s="4"/>
    </row>
    <row r="627941" spans="21:21" x14ac:dyDescent="0.15">
      <c r="U627941" s="4"/>
    </row>
    <row r="627951" spans="21:21" x14ac:dyDescent="0.15">
      <c r="U627951" s="4"/>
    </row>
    <row r="627961" spans="21:21" x14ac:dyDescent="0.15">
      <c r="U627961" s="4"/>
    </row>
    <row r="627971" spans="21:21" x14ac:dyDescent="0.15">
      <c r="U627971" s="4"/>
    </row>
    <row r="627981" spans="21:21" x14ac:dyDescent="0.15">
      <c r="U627981" s="4"/>
    </row>
    <row r="627991" spans="21:21" x14ac:dyDescent="0.15">
      <c r="U627991" s="4"/>
    </row>
    <row r="628001" spans="21:21" x14ac:dyDescent="0.15">
      <c r="U628001" s="4"/>
    </row>
    <row r="628011" spans="21:21" x14ac:dyDescent="0.15">
      <c r="U628011" s="4"/>
    </row>
    <row r="628021" spans="21:21" x14ac:dyDescent="0.15">
      <c r="U628021" s="4"/>
    </row>
    <row r="628031" spans="21:21" x14ac:dyDescent="0.15">
      <c r="U628031" s="4"/>
    </row>
    <row r="628041" spans="21:21" x14ac:dyDescent="0.15">
      <c r="U628041" s="4"/>
    </row>
    <row r="628051" spans="21:21" x14ac:dyDescent="0.15">
      <c r="U628051" s="4"/>
    </row>
    <row r="628061" spans="21:21" x14ac:dyDescent="0.15">
      <c r="U628061" s="4"/>
    </row>
    <row r="628071" spans="21:21" x14ac:dyDescent="0.15">
      <c r="U628071" s="4"/>
    </row>
    <row r="628081" spans="21:21" x14ac:dyDescent="0.15">
      <c r="U628081" s="4"/>
    </row>
    <row r="628091" spans="21:21" x14ac:dyDescent="0.15">
      <c r="U628091" s="4"/>
    </row>
    <row r="628101" spans="21:21" x14ac:dyDescent="0.15">
      <c r="U628101" s="4"/>
    </row>
    <row r="628111" spans="21:21" x14ac:dyDescent="0.15">
      <c r="U628111" s="4"/>
    </row>
    <row r="628121" spans="21:21" x14ac:dyDescent="0.15">
      <c r="U628121" s="4"/>
    </row>
    <row r="628131" spans="21:21" x14ac:dyDescent="0.15">
      <c r="U628131" s="4"/>
    </row>
    <row r="628141" spans="21:21" x14ac:dyDescent="0.15">
      <c r="U628141" s="4"/>
    </row>
    <row r="628151" spans="21:21" x14ac:dyDescent="0.15">
      <c r="U628151" s="4"/>
    </row>
    <row r="628161" spans="21:21" x14ac:dyDescent="0.15">
      <c r="U628161" s="4"/>
    </row>
    <row r="628171" spans="21:21" x14ac:dyDescent="0.15">
      <c r="U628171" s="4"/>
    </row>
    <row r="628181" spans="21:21" x14ac:dyDescent="0.15">
      <c r="U628181" s="4"/>
    </row>
    <row r="628191" spans="21:21" x14ac:dyDescent="0.15">
      <c r="U628191" s="4"/>
    </row>
    <row r="628201" spans="21:21" x14ac:dyDescent="0.15">
      <c r="U628201" s="4"/>
    </row>
    <row r="628211" spans="21:21" x14ac:dyDescent="0.15">
      <c r="U628211" s="4"/>
    </row>
    <row r="628221" spans="21:21" x14ac:dyDescent="0.15">
      <c r="U628221" s="4"/>
    </row>
    <row r="628231" spans="21:21" x14ac:dyDescent="0.15">
      <c r="U628231" s="4"/>
    </row>
    <row r="628241" spans="21:21" x14ac:dyDescent="0.15">
      <c r="U628241" s="4"/>
    </row>
    <row r="628251" spans="21:21" x14ac:dyDescent="0.15">
      <c r="U628251" s="4"/>
    </row>
    <row r="628261" spans="21:21" x14ac:dyDescent="0.15">
      <c r="U628261" s="4"/>
    </row>
    <row r="628271" spans="21:21" x14ac:dyDescent="0.15">
      <c r="U628271" s="4"/>
    </row>
    <row r="628281" spans="21:21" x14ac:dyDescent="0.15">
      <c r="U628281" s="4"/>
    </row>
    <row r="628291" spans="21:21" x14ac:dyDescent="0.15">
      <c r="U628291" s="4"/>
    </row>
    <row r="628301" spans="21:21" x14ac:dyDescent="0.15">
      <c r="U628301" s="4"/>
    </row>
    <row r="628311" spans="21:21" x14ac:dyDescent="0.15">
      <c r="U628311" s="4"/>
    </row>
    <row r="628321" spans="21:21" x14ac:dyDescent="0.15">
      <c r="U628321" s="4"/>
    </row>
    <row r="628331" spans="21:21" x14ac:dyDescent="0.15">
      <c r="U628331" s="4"/>
    </row>
    <row r="628341" spans="21:21" x14ac:dyDescent="0.15">
      <c r="U628341" s="4"/>
    </row>
    <row r="628351" spans="21:21" x14ac:dyDescent="0.15">
      <c r="U628351" s="4"/>
    </row>
    <row r="628361" spans="21:21" x14ac:dyDescent="0.15">
      <c r="U628361" s="4"/>
    </row>
    <row r="628371" spans="21:21" x14ac:dyDescent="0.15">
      <c r="U628371" s="4"/>
    </row>
    <row r="628381" spans="21:21" x14ac:dyDescent="0.15">
      <c r="U628381" s="4"/>
    </row>
    <row r="628391" spans="21:21" x14ac:dyDescent="0.15">
      <c r="U628391" s="4"/>
    </row>
    <row r="628401" spans="21:21" x14ac:dyDescent="0.15">
      <c r="U628401" s="4"/>
    </row>
    <row r="628411" spans="21:21" x14ac:dyDescent="0.15">
      <c r="U628411" s="4"/>
    </row>
    <row r="628421" spans="21:21" x14ac:dyDescent="0.15">
      <c r="U628421" s="4"/>
    </row>
    <row r="628431" spans="21:21" x14ac:dyDescent="0.15">
      <c r="U628431" s="4"/>
    </row>
    <row r="628441" spans="21:21" x14ac:dyDescent="0.15">
      <c r="U628441" s="4"/>
    </row>
    <row r="628451" spans="21:21" x14ac:dyDescent="0.15">
      <c r="U628451" s="4"/>
    </row>
    <row r="628461" spans="21:21" x14ac:dyDescent="0.15">
      <c r="U628461" s="4"/>
    </row>
    <row r="628471" spans="21:21" x14ac:dyDescent="0.15">
      <c r="U628471" s="4"/>
    </row>
    <row r="628481" spans="21:21" x14ac:dyDescent="0.15">
      <c r="U628481" s="4"/>
    </row>
    <row r="628491" spans="21:21" x14ac:dyDescent="0.15">
      <c r="U628491" s="4"/>
    </row>
    <row r="628501" spans="21:21" x14ac:dyDescent="0.15">
      <c r="U628501" s="4"/>
    </row>
    <row r="628511" spans="21:21" x14ac:dyDescent="0.15">
      <c r="U628511" s="4"/>
    </row>
    <row r="628521" spans="21:21" x14ac:dyDescent="0.15">
      <c r="U628521" s="4"/>
    </row>
    <row r="628531" spans="21:21" x14ac:dyDescent="0.15">
      <c r="U628531" s="4"/>
    </row>
    <row r="628541" spans="21:21" x14ac:dyDescent="0.15">
      <c r="U628541" s="4"/>
    </row>
    <row r="628551" spans="21:21" x14ac:dyDescent="0.15">
      <c r="U628551" s="4"/>
    </row>
    <row r="628561" spans="21:21" x14ac:dyDescent="0.15">
      <c r="U628561" s="4"/>
    </row>
    <row r="628571" spans="21:21" x14ac:dyDescent="0.15">
      <c r="U628571" s="4"/>
    </row>
    <row r="628581" spans="21:21" x14ac:dyDescent="0.15">
      <c r="U628581" s="4"/>
    </row>
    <row r="628591" spans="21:21" x14ac:dyDescent="0.15">
      <c r="U628591" s="4"/>
    </row>
    <row r="628601" spans="21:21" x14ac:dyDescent="0.15">
      <c r="U628601" s="4"/>
    </row>
    <row r="628611" spans="21:21" x14ac:dyDescent="0.15">
      <c r="U628611" s="4"/>
    </row>
    <row r="628621" spans="21:21" x14ac:dyDescent="0.15">
      <c r="U628621" s="4"/>
    </row>
    <row r="628631" spans="21:21" x14ac:dyDescent="0.15">
      <c r="U628631" s="4"/>
    </row>
    <row r="628641" spans="21:21" x14ac:dyDescent="0.15">
      <c r="U628641" s="4"/>
    </row>
    <row r="628651" spans="21:21" x14ac:dyDescent="0.15">
      <c r="U628651" s="4"/>
    </row>
    <row r="628661" spans="21:21" x14ac:dyDescent="0.15">
      <c r="U628661" s="4"/>
    </row>
    <row r="628671" spans="21:21" x14ac:dyDescent="0.15">
      <c r="U628671" s="4"/>
    </row>
    <row r="628681" spans="21:21" x14ac:dyDescent="0.15">
      <c r="U628681" s="4"/>
    </row>
    <row r="628691" spans="21:21" x14ac:dyDescent="0.15">
      <c r="U628691" s="4"/>
    </row>
    <row r="628701" spans="21:21" x14ac:dyDescent="0.15">
      <c r="U628701" s="4"/>
    </row>
    <row r="628711" spans="21:21" x14ac:dyDescent="0.15">
      <c r="U628711" s="4"/>
    </row>
    <row r="628721" spans="21:21" x14ac:dyDescent="0.15">
      <c r="U628721" s="4"/>
    </row>
    <row r="628731" spans="21:21" x14ac:dyDescent="0.15">
      <c r="U628731" s="4"/>
    </row>
    <row r="628741" spans="21:21" x14ac:dyDescent="0.15">
      <c r="U628741" s="4"/>
    </row>
    <row r="628751" spans="21:21" x14ac:dyDescent="0.15">
      <c r="U628751" s="4"/>
    </row>
    <row r="628761" spans="21:21" x14ac:dyDescent="0.15">
      <c r="U628761" s="4"/>
    </row>
    <row r="628771" spans="21:21" x14ac:dyDescent="0.15">
      <c r="U628771" s="4"/>
    </row>
    <row r="628781" spans="21:21" x14ac:dyDescent="0.15">
      <c r="U628781" s="4"/>
    </row>
    <row r="628791" spans="21:21" x14ac:dyDescent="0.15">
      <c r="U628791" s="4"/>
    </row>
    <row r="628801" spans="21:21" x14ac:dyDescent="0.15">
      <c r="U628801" s="4"/>
    </row>
    <row r="628811" spans="21:21" x14ac:dyDescent="0.15">
      <c r="U628811" s="4"/>
    </row>
    <row r="628821" spans="21:21" x14ac:dyDescent="0.15">
      <c r="U628821" s="4"/>
    </row>
    <row r="628831" spans="21:21" x14ac:dyDescent="0.15">
      <c r="U628831" s="4"/>
    </row>
    <row r="628841" spans="21:21" x14ac:dyDescent="0.15">
      <c r="U628841" s="4"/>
    </row>
    <row r="628851" spans="21:21" x14ac:dyDescent="0.15">
      <c r="U628851" s="4"/>
    </row>
    <row r="628861" spans="21:21" x14ac:dyDescent="0.15">
      <c r="U628861" s="4"/>
    </row>
    <row r="628871" spans="21:21" x14ac:dyDescent="0.15">
      <c r="U628871" s="4"/>
    </row>
    <row r="628881" spans="21:21" x14ac:dyDescent="0.15">
      <c r="U628881" s="4"/>
    </row>
    <row r="628891" spans="21:21" x14ac:dyDescent="0.15">
      <c r="U628891" s="4"/>
    </row>
    <row r="628901" spans="21:21" x14ac:dyDescent="0.15">
      <c r="U628901" s="4"/>
    </row>
    <row r="628911" spans="21:21" x14ac:dyDescent="0.15">
      <c r="U628911" s="4"/>
    </row>
    <row r="628921" spans="21:21" x14ac:dyDescent="0.15">
      <c r="U628921" s="4"/>
    </row>
    <row r="628931" spans="21:21" x14ac:dyDescent="0.15">
      <c r="U628931" s="4"/>
    </row>
    <row r="628941" spans="21:21" x14ac:dyDescent="0.15">
      <c r="U628941" s="4"/>
    </row>
    <row r="628951" spans="21:21" x14ac:dyDescent="0.15">
      <c r="U628951" s="4"/>
    </row>
    <row r="628961" spans="21:21" x14ac:dyDescent="0.15">
      <c r="U628961" s="4"/>
    </row>
    <row r="628971" spans="21:21" x14ac:dyDescent="0.15">
      <c r="U628971" s="4"/>
    </row>
    <row r="628981" spans="21:21" x14ac:dyDescent="0.15">
      <c r="U628981" s="4"/>
    </row>
    <row r="628991" spans="21:21" x14ac:dyDescent="0.15">
      <c r="U628991" s="4"/>
    </row>
    <row r="629001" spans="21:21" x14ac:dyDescent="0.15">
      <c r="U629001" s="4"/>
    </row>
    <row r="629011" spans="21:21" x14ac:dyDescent="0.15">
      <c r="U629011" s="4"/>
    </row>
    <row r="629021" spans="21:21" x14ac:dyDescent="0.15">
      <c r="U629021" s="4"/>
    </row>
    <row r="629031" spans="21:21" x14ac:dyDescent="0.15">
      <c r="U629031" s="4"/>
    </row>
    <row r="629041" spans="21:21" x14ac:dyDescent="0.15">
      <c r="U629041" s="4"/>
    </row>
    <row r="629051" spans="21:21" x14ac:dyDescent="0.15">
      <c r="U629051" s="4"/>
    </row>
    <row r="629061" spans="21:21" x14ac:dyDescent="0.15">
      <c r="U629061" s="4"/>
    </row>
    <row r="629071" spans="21:21" x14ac:dyDescent="0.15">
      <c r="U629071" s="4"/>
    </row>
    <row r="629081" spans="21:21" x14ac:dyDescent="0.15">
      <c r="U629081" s="4"/>
    </row>
    <row r="629091" spans="21:21" x14ac:dyDescent="0.15">
      <c r="U629091" s="4"/>
    </row>
    <row r="629101" spans="21:21" x14ac:dyDescent="0.15">
      <c r="U629101" s="4"/>
    </row>
    <row r="629111" spans="21:21" x14ac:dyDescent="0.15">
      <c r="U629111" s="4"/>
    </row>
    <row r="629121" spans="21:21" x14ac:dyDescent="0.15">
      <c r="U629121" s="4"/>
    </row>
    <row r="629131" spans="21:21" x14ac:dyDescent="0.15">
      <c r="U629131" s="4"/>
    </row>
    <row r="629141" spans="21:21" x14ac:dyDescent="0.15">
      <c r="U629141" s="4"/>
    </row>
    <row r="629151" spans="21:21" x14ac:dyDescent="0.15">
      <c r="U629151" s="4"/>
    </row>
    <row r="629161" spans="21:21" x14ac:dyDescent="0.15">
      <c r="U629161" s="4"/>
    </row>
    <row r="629171" spans="21:21" x14ac:dyDescent="0.15">
      <c r="U629171" s="4"/>
    </row>
    <row r="629181" spans="21:21" x14ac:dyDescent="0.15">
      <c r="U629181" s="4"/>
    </row>
    <row r="629191" spans="21:21" x14ac:dyDescent="0.15">
      <c r="U629191" s="4"/>
    </row>
    <row r="629201" spans="21:21" x14ac:dyDescent="0.15">
      <c r="U629201" s="4"/>
    </row>
    <row r="629211" spans="21:21" x14ac:dyDescent="0.15">
      <c r="U629211" s="4"/>
    </row>
    <row r="629221" spans="21:21" x14ac:dyDescent="0.15">
      <c r="U629221" s="4"/>
    </row>
    <row r="629231" spans="21:21" x14ac:dyDescent="0.15">
      <c r="U629231" s="4"/>
    </row>
    <row r="629241" spans="21:21" x14ac:dyDescent="0.15">
      <c r="U629241" s="4"/>
    </row>
    <row r="629251" spans="21:21" x14ac:dyDescent="0.15">
      <c r="U629251" s="4"/>
    </row>
    <row r="629261" spans="21:21" x14ac:dyDescent="0.15">
      <c r="U629261" s="4"/>
    </row>
    <row r="629271" spans="21:21" x14ac:dyDescent="0.15">
      <c r="U629271" s="4"/>
    </row>
    <row r="629281" spans="21:21" x14ac:dyDescent="0.15">
      <c r="U629281" s="4"/>
    </row>
    <row r="629291" spans="21:21" x14ac:dyDescent="0.15">
      <c r="U629291" s="4"/>
    </row>
    <row r="629301" spans="21:21" x14ac:dyDescent="0.15">
      <c r="U629301" s="4"/>
    </row>
    <row r="629311" spans="21:21" x14ac:dyDescent="0.15">
      <c r="U629311" s="4"/>
    </row>
    <row r="629321" spans="21:21" x14ac:dyDescent="0.15">
      <c r="U629321" s="4"/>
    </row>
    <row r="629331" spans="21:21" x14ac:dyDescent="0.15">
      <c r="U629331" s="4"/>
    </row>
    <row r="629341" spans="21:21" x14ac:dyDescent="0.15">
      <c r="U629341" s="4"/>
    </row>
    <row r="629351" spans="21:21" x14ac:dyDescent="0.15">
      <c r="U629351" s="4"/>
    </row>
    <row r="629361" spans="21:21" x14ac:dyDescent="0.15">
      <c r="U629361" s="4"/>
    </row>
    <row r="629371" spans="21:21" x14ac:dyDescent="0.15">
      <c r="U629371" s="4"/>
    </row>
    <row r="629381" spans="21:21" x14ac:dyDescent="0.15">
      <c r="U629381" s="4"/>
    </row>
    <row r="629391" spans="21:21" x14ac:dyDescent="0.15">
      <c r="U629391" s="4"/>
    </row>
    <row r="629401" spans="21:21" x14ac:dyDescent="0.15">
      <c r="U629401" s="4"/>
    </row>
    <row r="629411" spans="21:21" x14ac:dyDescent="0.15">
      <c r="U629411" s="4"/>
    </row>
    <row r="629421" spans="21:21" x14ac:dyDescent="0.15">
      <c r="U629421" s="4"/>
    </row>
    <row r="629431" spans="21:21" x14ac:dyDescent="0.15">
      <c r="U629431" s="4"/>
    </row>
    <row r="629441" spans="21:21" x14ac:dyDescent="0.15">
      <c r="U629441" s="4"/>
    </row>
    <row r="629451" spans="21:21" x14ac:dyDescent="0.15">
      <c r="U629451" s="4"/>
    </row>
    <row r="629461" spans="21:21" x14ac:dyDescent="0.15">
      <c r="U629461" s="4"/>
    </row>
    <row r="629471" spans="21:21" x14ac:dyDescent="0.15">
      <c r="U629471" s="4"/>
    </row>
    <row r="629481" spans="21:21" x14ac:dyDescent="0.15">
      <c r="U629481" s="4"/>
    </row>
    <row r="629491" spans="21:21" x14ac:dyDescent="0.15">
      <c r="U629491" s="4"/>
    </row>
    <row r="629501" spans="21:21" x14ac:dyDescent="0.15">
      <c r="U629501" s="4"/>
    </row>
    <row r="629511" spans="21:21" x14ac:dyDescent="0.15">
      <c r="U629511" s="4"/>
    </row>
    <row r="629521" spans="21:21" x14ac:dyDescent="0.15">
      <c r="U629521" s="4"/>
    </row>
    <row r="629531" spans="21:21" x14ac:dyDescent="0.15">
      <c r="U629531" s="4"/>
    </row>
    <row r="629541" spans="21:21" x14ac:dyDescent="0.15">
      <c r="U629541" s="4"/>
    </row>
    <row r="629551" spans="21:21" x14ac:dyDescent="0.15">
      <c r="U629551" s="4"/>
    </row>
    <row r="629561" spans="21:21" x14ac:dyDescent="0.15">
      <c r="U629561" s="4"/>
    </row>
    <row r="629571" spans="21:21" x14ac:dyDescent="0.15">
      <c r="U629571" s="4"/>
    </row>
    <row r="629581" spans="21:21" x14ac:dyDescent="0.15">
      <c r="U629581" s="4"/>
    </row>
    <row r="629591" spans="21:21" x14ac:dyDescent="0.15">
      <c r="U629591" s="4"/>
    </row>
    <row r="629601" spans="21:21" x14ac:dyDescent="0.15">
      <c r="U629601" s="4"/>
    </row>
    <row r="629611" spans="21:21" x14ac:dyDescent="0.15">
      <c r="U629611" s="4"/>
    </row>
    <row r="629621" spans="21:21" x14ac:dyDescent="0.15">
      <c r="U629621" s="4"/>
    </row>
    <row r="629631" spans="21:21" x14ac:dyDescent="0.15">
      <c r="U629631" s="4"/>
    </row>
    <row r="629641" spans="21:21" x14ac:dyDescent="0.15">
      <c r="U629641" s="4"/>
    </row>
    <row r="629651" spans="21:21" x14ac:dyDescent="0.15">
      <c r="U629651" s="4"/>
    </row>
    <row r="629661" spans="21:21" x14ac:dyDescent="0.15">
      <c r="U629661" s="4"/>
    </row>
    <row r="629671" spans="21:21" x14ac:dyDescent="0.15">
      <c r="U629671" s="4"/>
    </row>
    <row r="629681" spans="21:21" x14ac:dyDescent="0.15">
      <c r="U629681" s="4"/>
    </row>
    <row r="629691" spans="21:21" x14ac:dyDescent="0.15">
      <c r="U629691" s="4"/>
    </row>
    <row r="629701" spans="21:21" x14ac:dyDescent="0.15">
      <c r="U629701" s="4"/>
    </row>
    <row r="629711" spans="21:21" x14ac:dyDescent="0.15">
      <c r="U629711" s="4"/>
    </row>
    <row r="629721" spans="21:21" x14ac:dyDescent="0.15">
      <c r="U629721" s="4"/>
    </row>
    <row r="629731" spans="21:21" x14ac:dyDescent="0.15">
      <c r="U629731" s="4"/>
    </row>
    <row r="629741" spans="21:21" x14ac:dyDescent="0.15">
      <c r="U629741" s="4"/>
    </row>
    <row r="629751" spans="21:21" x14ac:dyDescent="0.15">
      <c r="U629751" s="4"/>
    </row>
    <row r="629761" spans="21:21" x14ac:dyDescent="0.15">
      <c r="U629761" s="4"/>
    </row>
    <row r="629771" spans="21:21" x14ac:dyDescent="0.15">
      <c r="U629771" s="4"/>
    </row>
    <row r="629781" spans="21:21" x14ac:dyDescent="0.15">
      <c r="U629781" s="4"/>
    </row>
    <row r="629791" spans="21:21" x14ac:dyDescent="0.15">
      <c r="U629791" s="4"/>
    </row>
    <row r="629801" spans="21:21" x14ac:dyDescent="0.15">
      <c r="U629801" s="4"/>
    </row>
    <row r="629811" spans="21:21" x14ac:dyDescent="0.15">
      <c r="U629811" s="4"/>
    </row>
    <row r="629821" spans="21:21" x14ac:dyDescent="0.15">
      <c r="U629821" s="4"/>
    </row>
    <row r="629831" spans="21:21" x14ac:dyDescent="0.15">
      <c r="U629831" s="4"/>
    </row>
    <row r="629841" spans="21:21" x14ac:dyDescent="0.15">
      <c r="U629841" s="4"/>
    </row>
    <row r="629851" spans="21:21" x14ac:dyDescent="0.15">
      <c r="U629851" s="4"/>
    </row>
    <row r="629861" spans="21:21" x14ac:dyDescent="0.15">
      <c r="U629861" s="4"/>
    </row>
    <row r="629871" spans="21:21" x14ac:dyDescent="0.15">
      <c r="U629871" s="4"/>
    </row>
    <row r="629881" spans="21:21" x14ac:dyDescent="0.15">
      <c r="U629881" s="4"/>
    </row>
    <row r="629891" spans="21:21" x14ac:dyDescent="0.15">
      <c r="U629891" s="4"/>
    </row>
    <row r="629901" spans="21:21" x14ac:dyDescent="0.15">
      <c r="U629901" s="4"/>
    </row>
    <row r="629911" spans="21:21" x14ac:dyDescent="0.15">
      <c r="U629911" s="4"/>
    </row>
    <row r="629921" spans="21:21" x14ac:dyDescent="0.15">
      <c r="U629921" s="4"/>
    </row>
    <row r="629931" spans="21:21" x14ac:dyDescent="0.15">
      <c r="U629931" s="4"/>
    </row>
    <row r="629941" spans="21:21" x14ac:dyDescent="0.15">
      <c r="U629941" s="4"/>
    </row>
    <row r="629951" spans="21:21" x14ac:dyDescent="0.15">
      <c r="U629951" s="4"/>
    </row>
    <row r="629961" spans="21:21" x14ac:dyDescent="0.15">
      <c r="U629961" s="4"/>
    </row>
    <row r="629971" spans="21:21" x14ac:dyDescent="0.15">
      <c r="U629971" s="4"/>
    </row>
    <row r="629981" spans="21:21" x14ac:dyDescent="0.15">
      <c r="U629981" s="4"/>
    </row>
    <row r="629991" spans="21:21" x14ac:dyDescent="0.15">
      <c r="U629991" s="4"/>
    </row>
    <row r="630001" spans="21:21" x14ac:dyDescent="0.15">
      <c r="U630001" s="4"/>
    </row>
    <row r="630011" spans="21:21" x14ac:dyDescent="0.15">
      <c r="U630011" s="4"/>
    </row>
    <row r="630021" spans="21:21" x14ac:dyDescent="0.15">
      <c r="U630021" s="4"/>
    </row>
    <row r="630031" spans="21:21" x14ac:dyDescent="0.15">
      <c r="U630031" s="4"/>
    </row>
    <row r="630041" spans="21:21" x14ac:dyDescent="0.15">
      <c r="U630041" s="4"/>
    </row>
    <row r="630051" spans="21:21" x14ac:dyDescent="0.15">
      <c r="U630051" s="4"/>
    </row>
    <row r="630061" spans="21:21" x14ac:dyDescent="0.15">
      <c r="U630061" s="4"/>
    </row>
    <row r="630071" spans="21:21" x14ac:dyDescent="0.15">
      <c r="U630071" s="4"/>
    </row>
    <row r="630081" spans="21:21" x14ac:dyDescent="0.15">
      <c r="U630081" s="4"/>
    </row>
    <row r="630091" spans="21:21" x14ac:dyDescent="0.15">
      <c r="U630091" s="4"/>
    </row>
    <row r="630101" spans="21:21" x14ac:dyDescent="0.15">
      <c r="U630101" s="4"/>
    </row>
    <row r="630111" spans="21:21" x14ac:dyDescent="0.15">
      <c r="U630111" s="4"/>
    </row>
    <row r="630121" spans="21:21" x14ac:dyDescent="0.15">
      <c r="U630121" s="4"/>
    </row>
    <row r="630131" spans="21:21" x14ac:dyDescent="0.15">
      <c r="U630131" s="4"/>
    </row>
    <row r="630141" spans="21:21" x14ac:dyDescent="0.15">
      <c r="U630141" s="4"/>
    </row>
    <row r="630151" spans="21:21" x14ac:dyDescent="0.15">
      <c r="U630151" s="4"/>
    </row>
    <row r="630161" spans="21:21" x14ac:dyDescent="0.15">
      <c r="U630161" s="4"/>
    </row>
    <row r="630171" spans="21:21" x14ac:dyDescent="0.15">
      <c r="U630171" s="4"/>
    </row>
    <row r="630181" spans="21:21" x14ac:dyDescent="0.15">
      <c r="U630181" s="4"/>
    </row>
    <row r="630191" spans="21:21" x14ac:dyDescent="0.15">
      <c r="U630191" s="4"/>
    </row>
    <row r="630201" spans="21:21" x14ac:dyDescent="0.15">
      <c r="U630201" s="4"/>
    </row>
    <row r="630211" spans="21:21" x14ac:dyDescent="0.15">
      <c r="U630211" s="4"/>
    </row>
    <row r="630221" spans="21:21" x14ac:dyDescent="0.15">
      <c r="U630221" s="4"/>
    </row>
    <row r="630231" spans="21:21" x14ac:dyDescent="0.15">
      <c r="U630231" s="4"/>
    </row>
    <row r="630241" spans="21:21" x14ac:dyDescent="0.15">
      <c r="U630241" s="4"/>
    </row>
    <row r="630251" spans="21:21" x14ac:dyDescent="0.15">
      <c r="U630251" s="4"/>
    </row>
    <row r="630261" spans="21:21" x14ac:dyDescent="0.15">
      <c r="U630261" s="4"/>
    </row>
    <row r="630271" spans="21:21" x14ac:dyDescent="0.15">
      <c r="U630271" s="4"/>
    </row>
    <row r="630281" spans="21:21" x14ac:dyDescent="0.15">
      <c r="U630281" s="4"/>
    </row>
    <row r="630291" spans="21:21" x14ac:dyDescent="0.15">
      <c r="U630291" s="4"/>
    </row>
    <row r="630301" spans="21:21" x14ac:dyDescent="0.15">
      <c r="U630301" s="4"/>
    </row>
    <row r="630311" spans="21:21" x14ac:dyDescent="0.15">
      <c r="U630311" s="4"/>
    </row>
    <row r="630321" spans="21:21" x14ac:dyDescent="0.15">
      <c r="U630321" s="4"/>
    </row>
    <row r="630331" spans="21:21" x14ac:dyDescent="0.15">
      <c r="U630331" s="4"/>
    </row>
    <row r="630341" spans="21:21" x14ac:dyDescent="0.15">
      <c r="U630341" s="4"/>
    </row>
    <row r="630351" spans="21:21" x14ac:dyDescent="0.15">
      <c r="U630351" s="4"/>
    </row>
    <row r="630361" spans="21:21" x14ac:dyDescent="0.15">
      <c r="U630361" s="4"/>
    </row>
    <row r="630371" spans="21:21" x14ac:dyDescent="0.15">
      <c r="U630371" s="4"/>
    </row>
    <row r="630381" spans="21:21" x14ac:dyDescent="0.15">
      <c r="U630381" s="4"/>
    </row>
    <row r="630391" spans="21:21" x14ac:dyDescent="0.15">
      <c r="U630391" s="4"/>
    </row>
    <row r="630401" spans="21:21" x14ac:dyDescent="0.15">
      <c r="U630401" s="4"/>
    </row>
    <row r="630411" spans="21:21" x14ac:dyDescent="0.15">
      <c r="U630411" s="4"/>
    </row>
    <row r="630421" spans="21:21" x14ac:dyDescent="0.15">
      <c r="U630421" s="4"/>
    </row>
    <row r="630431" spans="21:21" x14ac:dyDescent="0.15">
      <c r="U630431" s="4"/>
    </row>
    <row r="630441" spans="21:21" x14ac:dyDescent="0.15">
      <c r="U630441" s="4"/>
    </row>
    <row r="630451" spans="21:21" x14ac:dyDescent="0.15">
      <c r="U630451" s="4"/>
    </row>
    <row r="630461" spans="21:21" x14ac:dyDescent="0.15">
      <c r="U630461" s="4"/>
    </row>
    <row r="630471" spans="21:21" x14ac:dyDescent="0.15">
      <c r="U630471" s="4"/>
    </row>
    <row r="630481" spans="21:21" x14ac:dyDescent="0.15">
      <c r="U630481" s="4"/>
    </row>
    <row r="630491" spans="21:21" x14ac:dyDescent="0.15">
      <c r="U630491" s="4"/>
    </row>
    <row r="630501" spans="21:21" x14ac:dyDescent="0.15">
      <c r="U630501" s="4"/>
    </row>
    <row r="630511" spans="21:21" x14ac:dyDescent="0.15">
      <c r="U630511" s="4"/>
    </row>
    <row r="630521" spans="21:21" x14ac:dyDescent="0.15">
      <c r="U630521" s="4"/>
    </row>
    <row r="630531" spans="21:21" x14ac:dyDescent="0.15">
      <c r="U630531" s="4"/>
    </row>
    <row r="630541" spans="21:21" x14ac:dyDescent="0.15">
      <c r="U630541" s="4"/>
    </row>
    <row r="630551" spans="21:21" x14ac:dyDescent="0.15">
      <c r="U630551" s="4"/>
    </row>
    <row r="630561" spans="21:21" x14ac:dyDescent="0.15">
      <c r="U630561" s="4"/>
    </row>
    <row r="630571" spans="21:21" x14ac:dyDescent="0.15">
      <c r="U630571" s="4"/>
    </row>
    <row r="630581" spans="21:21" x14ac:dyDescent="0.15">
      <c r="U630581" s="4"/>
    </row>
    <row r="630591" spans="21:21" x14ac:dyDescent="0.15">
      <c r="U630591" s="4"/>
    </row>
    <row r="630601" spans="21:21" x14ac:dyDescent="0.15">
      <c r="U630601" s="4"/>
    </row>
    <row r="630611" spans="21:21" x14ac:dyDescent="0.15">
      <c r="U630611" s="4"/>
    </row>
    <row r="630621" spans="21:21" x14ac:dyDescent="0.15">
      <c r="U630621" s="4"/>
    </row>
    <row r="630631" spans="21:21" x14ac:dyDescent="0.15">
      <c r="U630631" s="4"/>
    </row>
    <row r="630641" spans="21:21" x14ac:dyDescent="0.15">
      <c r="U630641" s="4"/>
    </row>
    <row r="630651" spans="21:21" x14ac:dyDescent="0.15">
      <c r="U630651" s="4"/>
    </row>
    <row r="630661" spans="21:21" x14ac:dyDescent="0.15">
      <c r="U630661" s="4"/>
    </row>
    <row r="630671" spans="21:21" x14ac:dyDescent="0.15">
      <c r="U630671" s="4"/>
    </row>
    <row r="630681" spans="21:21" x14ac:dyDescent="0.15">
      <c r="U630681" s="4"/>
    </row>
    <row r="630691" spans="21:21" x14ac:dyDescent="0.15">
      <c r="U630691" s="4"/>
    </row>
    <row r="630701" spans="21:21" x14ac:dyDescent="0.15">
      <c r="U630701" s="4"/>
    </row>
    <row r="630711" spans="21:21" x14ac:dyDescent="0.15">
      <c r="U630711" s="4"/>
    </row>
    <row r="630721" spans="21:21" x14ac:dyDescent="0.15">
      <c r="U630721" s="4"/>
    </row>
    <row r="630731" spans="21:21" x14ac:dyDescent="0.15">
      <c r="U630731" s="4"/>
    </row>
    <row r="630741" spans="21:21" x14ac:dyDescent="0.15">
      <c r="U630741" s="4"/>
    </row>
    <row r="630751" spans="21:21" x14ac:dyDescent="0.15">
      <c r="U630751" s="4"/>
    </row>
    <row r="630761" spans="21:21" x14ac:dyDescent="0.15">
      <c r="U630761" s="4"/>
    </row>
    <row r="630771" spans="21:21" x14ac:dyDescent="0.15">
      <c r="U630771" s="4"/>
    </row>
    <row r="630781" spans="21:21" x14ac:dyDescent="0.15">
      <c r="U630781" s="4"/>
    </row>
    <row r="630791" spans="21:21" x14ac:dyDescent="0.15">
      <c r="U630791" s="4"/>
    </row>
    <row r="630801" spans="21:21" x14ac:dyDescent="0.15">
      <c r="U630801" s="4"/>
    </row>
    <row r="630811" spans="21:21" x14ac:dyDescent="0.15">
      <c r="U630811" s="4"/>
    </row>
    <row r="630821" spans="21:21" x14ac:dyDescent="0.15">
      <c r="U630821" s="4"/>
    </row>
    <row r="630831" spans="21:21" x14ac:dyDescent="0.15">
      <c r="U630831" s="4"/>
    </row>
    <row r="630841" spans="21:21" x14ac:dyDescent="0.15">
      <c r="U630841" s="4"/>
    </row>
    <row r="630851" spans="21:21" x14ac:dyDescent="0.15">
      <c r="U630851" s="4"/>
    </row>
    <row r="630861" spans="21:21" x14ac:dyDescent="0.15">
      <c r="U630861" s="4"/>
    </row>
    <row r="630871" spans="21:21" x14ac:dyDescent="0.15">
      <c r="U630871" s="4"/>
    </row>
    <row r="630881" spans="21:21" x14ac:dyDescent="0.15">
      <c r="U630881" s="4"/>
    </row>
    <row r="630891" spans="21:21" x14ac:dyDescent="0.15">
      <c r="U630891" s="4"/>
    </row>
    <row r="630901" spans="21:21" x14ac:dyDescent="0.15">
      <c r="U630901" s="4"/>
    </row>
    <row r="630911" spans="21:21" x14ac:dyDescent="0.15">
      <c r="U630911" s="4"/>
    </row>
    <row r="630921" spans="21:21" x14ac:dyDescent="0.15">
      <c r="U630921" s="4"/>
    </row>
    <row r="630931" spans="21:21" x14ac:dyDescent="0.15">
      <c r="U630931" s="4"/>
    </row>
    <row r="630941" spans="21:21" x14ac:dyDescent="0.15">
      <c r="U630941" s="4"/>
    </row>
    <row r="630951" spans="21:21" x14ac:dyDescent="0.15">
      <c r="U630951" s="4"/>
    </row>
    <row r="630961" spans="21:21" x14ac:dyDescent="0.15">
      <c r="U630961" s="4"/>
    </row>
    <row r="630971" spans="21:21" x14ac:dyDescent="0.15">
      <c r="U630971" s="4"/>
    </row>
    <row r="630981" spans="21:21" x14ac:dyDescent="0.15">
      <c r="U630981" s="4"/>
    </row>
    <row r="630991" spans="21:21" x14ac:dyDescent="0.15">
      <c r="U630991" s="4"/>
    </row>
    <row r="631001" spans="21:21" x14ac:dyDescent="0.15">
      <c r="U631001" s="4"/>
    </row>
    <row r="631011" spans="21:21" x14ac:dyDescent="0.15">
      <c r="U631011" s="4"/>
    </row>
    <row r="631021" spans="21:21" x14ac:dyDescent="0.15">
      <c r="U631021" s="4"/>
    </row>
    <row r="631031" spans="21:21" x14ac:dyDescent="0.15">
      <c r="U631031" s="4"/>
    </row>
    <row r="631041" spans="21:21" x14ac:dyDescent="0.15">
      <c r="U631041" s="4"/>
    </row>
    <row r="631051" spans="21:21" x14ac:dyDescent="0.15">
      <c r="U631051" s="4"/>
    </row>
    <row r="631061" spans="21:21" x14ac:dyDescent="0.15">
      <c r="U631061" s="4"/>
    </row>
    <row r="631071" spans="21:21" x14ac:dyDescent="0.15">
      <c r="U631071" s="4"/>
    </row>
    <row r="631081" spans="21:21" x14ac:dyDescent="0.15">
      <c r="U631081" s="4"/>
    </row>
    <row r="631091" spans="21:21" x14ac:dyDescent="0.15">
      <c r="U631091" s="4"/>
    </row>
    <row r="631101" spans="21:21" x14ac:dyDescent="0.15">
      <c r="U631101" s="4"/>
    </row>
    <row r="631111" spans="21:21" x14ac:dyDescent="0.15">
      <c r="U631111" s="4"/>
    </row>
    <row r="631121" spans="21:21" x14ac:dyDescent="0.15">
      <c r="U631121" s="4"/>
    </row>
    <row r="631131" spans="21:21" x14ac:dyDescent="0.15">
      <c r="U631131" s="4"/>
    </row>
    <row r="631141" spans="21:21" x14ac:dyDescent="0.15">
      <c r="U631141" s="4"/>
    </row>
    <row r="631151" spans="21:21" x14ac:dyDescent="0.15">
      <c r="U631151" s="4"/>
    </row>
    <row r="631161" spans="21:21" x14ac:dyDescent="0.15">
      <c r="U631161" s="4"/>
    </row>
    <row r="631171" spans="21:21" x14ac:dyDescent="0.15">
      <c r="U631171" s="4"/>
    </row>
    <row r="631181" spans="21:21" x14ac:dyDescent="0.15">
      <c r="U631181" s="4"/>
    </row>
    <row r="631191" spans="21:21" x14ac:dyDescent="0.15">
      <c r="U631191" s="4"/>
    </row>
    <row r="631201" spans="21:21" x14ac:dyDescent="0.15">
      <c r="U631201" s="4"/>
    </row>
    <row r="631211" spans="21:21" x14ac:dyDescent="0.15">
      <c r="U631211" s="4"/>
    </row>
    <row r="631221" spans="21:21" x14ac:dyDescent="0.15">
      <c r="U631221" s="4"/>
    </row>
    <row r="631231" spans="21:21" x14ac:dyDescent="0.15">
      <c r="U631231" s="4"/>
    </row>
    <row r="631241" spans="21:21" x14ac:dyDescent="0.15">
      <c r="U631241" s="4"/>
    </row>
    <row r="631251" spans="21:21" x14ac:dyDescent="0.15">
      <c r="U631251" s="4"/>
    </row>
    <row r="631261" spans="21:21" x14ac:dyDescent="0.15">
      <c r="U631261" s="4"/>
    </row>
    <row r="631271" spans="21:21" x14ac:dyDescent="0.15">
      <c r="U631271" s="4"/>
    </row>
    <row r="631281" spans="21:21" x14ac:dyDescent="0.15">
      <c r="U631281" s="4"/>
    </row>
    <row r="631291" spans="21:21" x14ac:dyDescent="0.15">
      <c r="U631291" s="4"/>
    </row>
    <row r="631301" spans="21:21" x14ac:dyDescent="0.15">
      <c r="U631301" s="4"/>
    </row>
    <row r="631311" spans="21:21" x14ac:dyDescent="0.15">
      <c r="U631311" s="4"/>
    </row>
    <row r="631321" spans="21:21" x14ac:dyDescent="0.15">
      <c r="U631321" s="4"/>
    </row>
    <row r="631331" spans="21:21" x14ac:dyDescent="0.15">
      <c r="U631331" s="4"/>
    </row>
    <row r="631341" spans="21:21" x14ac:dyDescent="0.15">
      <c r="U631341" s="4"/>
    </row>
    <row r="631351" spans="21:21" x14ac:dyDescent="0.15">
      <c r="U631351" s="4"/>
    </row>
    <row r="631361" spans="21:21" x14ac:dyDescent="0.15">
      <c r="U631361" s="4"/>
    </row>
    <row r="631371" spans="21:21" x14ac:dyDescent="0.15">
      <c r="U631371" s="4"/>
    </row>
    <row r="631381" spans="21:21" x14ac:dyDescent="0.15">
      <c r="U631381" s="4"/>
    </row>
    <row r="631391" spans="21:21" x14ac:dyDescent="0.15">
      <c r="U631391" s="4"/>
    </row>
    <row r="631401" spans="21:21" x14ac:dyDescent="0.15">
      <c r="U631401" s="4"/>
    </row>
    <row r="631411" spans="21:21" x14ac:dyDescent="0.15">
      <c r="U631411" s="4"/>
    </row>
    <row r="631421" spans="21:21" x14ac:dyDescent="0.15">
      <c r="U631421" s="4"/>
    </row>
    <row r="631431" spans="21:21" x14ac:dyDescent="0.15">
      <c r="U631431" s="4"/>
    </row>
    <row r="631441" spans="21:21" x14ac:dyDescent="0.15">
      <c r="U631441" s="4"/>
    </row>
    <row r="631451" spans="21:21" x14ac:dyDescent="0.15">
      <c r="U631451" s="4"/>
    </row>
    <row r="631461" spans="21:21" x14ac:dyDescent="0.15">
      <c r="U631461" s="4"/>
    </row>
    <row r="631471" spans="21:21" x14ac:dyDescent="0.15">
      <c r="U631471" s="4"/>
    </row>
    <row r="631481" spans="21:21" x14ac:dyDescent="0.15">
      <c r="U631481" s="4"/>
    </row>
    <row r="631491" spans="21:21" x14ac:dyDescent="0.15">
      <c r="U631491" s="4"/>
    </row>
    <row r="631501" spans="21:21" x14ac:dyDescent="0.15">
      <c r="U631501" s="4"/>
    </row>
    <row r="631511" spans="21:21" x14ac:dyDescent="0.15">
      <c r="U631511" s="4"/>
    </row>
    <row r="631521" spans="21:21" x14ac:dyDescent="0.15">
      <c r="U631521" s="4"/>
    </row>
    <row r="631531" spans="21:21" x14ac:dyDescent="0.15">
      <c r="U631531" s="4"/>
    </row>
    <row r="631541" spans="21:21" x14ac:dyDescent="0.15">
      <c r="U631541" s="4"/>
    </row>
    <row r="631551" spans="21:21" x14ac:dyDescent="0.15">
      <c r="U631551" s="4"/>
    </row>
    <row r="631561" spans="21:21" x14ac:dyDescent="0.15">
      <c r="U631561" s="4"/>
    </row>
    <row r="631571" spans="21:21" x14ac:dyDescent="0.15">
      <c r="U631571" s="4"/>
    </row>
    <row r="631581" spans="21:21" x14ac:dyDescent="0.15">
      <c r="U631581" s="4"/>
    </row>
    <row r="631591" spans="21:21" x14ac:dyDescent="0.15">
      <c r="U631591" s="4"/>
    </row>
    <row r="631601" spans="21:21" x14ac:dyDescent="0.15">
      <c r="U631601" s="4"/>
    </row>
    <row r="631611" spans="21:21" x14ac:dyDescent="0.15">
      <c r="U631611" s="4"/>
    </row>
    <row r="631621" spans="21:21" x14ac:dyDescent="0.15">
      <c r="U631621" s="4"/>
    </row>
    <row r="631631" spans="21:21" x14ac:dyDescent="0.15">
      <c r="U631631" s="4"/>
    </row>
    <row r="631641" spans="21:21" x14ac:dyDescent="0.15">
      <c r="U631641" s="4"/>
    </row>
    <row r="631651" spans="21:21" x14ac:dyDescent="0.15">
      <c r="U631651" s="4"/>
    </row>
    <row r="631661" spans="21:21" x14ac:dyDescent="0.15">
      <c r="U631661" s="4"/>
    </row>
    <row r="631671" spans="21:21" x14ac:dyDescent="0.15">
      <c r="U631671" s="4"/>
    </row>
    <row r="631681" spans="21:21" x14ac:dyDescent="0.15">
      <c r="U631681" s="4"/>
    </row>
    <row r="631691" spans="21:21" x14ac:dyDescent="0.15">
      <c r="U631691" s="4"/>
    </row>
    <row r="631701" spans="21:21" x14ac:dyDescent="0.15">
      <c r="U631701" s="4"/>
    </row>
    <row r="631711" spans="21:21" x14ac:dyDescent="0.15">
      <c r="U631711" s="4"/>
    </row>
    <row r="631721" spans="21:21" x14ac:dyDescent="0.15">
      <c r="U631721" s="4"/>
    </row>
    <row r="631731" spans="21:21" x14ac:dyDescent="0.15">
      <c r="U631731" s="4"/>
    </row>
    <row r="631741" spans="21:21" x14ac:dyDescent="0.15">
      <c r="U631741" s="4"/>
    </row>
    <row r="631751" spans="21:21" x14ac:dyDescent="0.15">
      <c r="U631751" s="4"/>
    </row>
    <row r="631761" spans="21:21" x14ac:dyDescent="0.15">
      <c r="U631761" s="4"/>
    </row>
    <row r="631771" spans="21:21" x14ac:dyDescent="0.15">
      <c r="U631771" s="4"/>
    </row>
    <row r="631781" spans="21:21" x14ac:dyDescent="0.15">
      <c r="U631781" s="4"/>
    </row>
    <row r="631791" spans="21:21" x14ac:dyDescent="0.15">
      <c r="U631791" s="4"/>
    </row>
    <row r="631801" spans="21:21" x14ac:dyDescent="0.15">
      <c r="U631801" s="4"/>
    </row>
    <row r="631811" spans="21:21" x14ac:dyDescent="0.15">
      <c r="U631811" s="4"/>
    </row>
    <row r="631821" spans="21:21" x14ac:dyDescent="0.15">
      <c r="U631821" s="4"/>
    </row>
    <row r="631831" spans="21:21" x14ac:dyDescent="0.15">
      <c r="U631831" s="4"/>
    </row>
    <row r="631841" spans="21:21" x14ac:dyDescent="0.15">
      <c r="U631841" s="4"/>
    </row>
    <row r="631851" spans="21:21" x14ac:dyDescent="0.15">
      <c r="U631851" s="4"/>
    </row>
    <row r="631861" spans="21:21" x14ac:dyDescent="0.15">
      <c r="U631861" s="4"/>
    </row>
    <row r="631871" spans="21:21" x14ac:dyDescent="0.15">
      <c r="U631871" s="4"/>
    </row>
    <row r="631881" spans="21:21" x14ac:dyDescent="0.15">
      <c r="U631881" s="4"/>
    </row>
    <row r="631891" spans="21:21" x14ac:dyDescent="0.15">
      <c r="U631891" s="4"/>
    </row>
    <row r="631901" spans="21:21" x14ac:dyDescent="0.15">
      <c r="U631901" s="4"/>
    </row>
    <row r="631911" spans="21:21" x14ac:dyDescent="0.15">
      <c r="U631911" s="4"/>
    </row>
    <row r="631921" spans="21:21" x14ac:dyDescent="0.15">
      <c r="U631921" s="4"/>
    </row>
    <row r="631931" spans="21:21" x14ac:dyDescent="0.15">
      <c r="U631931" s="4"/>
    </row>
    <row r="631941" spans="21:21" x14ac:dyDescent="0.15">
      <c r="U631941" s="4"/>
    </row>
    <row r="631951" spans="21:21" x14ac:dyDescent="0.15">
      <c r="U631951" s="4"/>
    </row>
    <row r="631961" spans="21:21" x14ac:dyDescent="0.15">
      <c r="U631961" s="4"/>
    </row>
    <row r="631971" spans="21:21" x14ac:dyDescent="0.15">
      <c r="U631971" s="4"/>
    </row>
    <row r="631981" spans="21:21" x14ac:dyDescent="0.15">
      <c r="U631981" s="4"/>
    </row>
    <row r="631991" spans="21:21" x14ac:dyDescent="0.15">
      <c r="U631991" s="4"/>
    </row>
    <row r="632001" spans="21:21" x14ac:dyDescent="0.15">
      <c r="U632001" s="4"/>
    </row>
    <row r="632011" spans="21:21" x14ac:dyDescent="0.15">
      <c r="U632011" s="4"/>
    </row>
    <row r="632021" spans="21:21" x14ac:dyDescent="0.15">
      <c r="U632021" s="4"/>
    </row>
    <row r="632031" spans="21:21" x14ac:dyDescent="0.15">
      <c r="U632031" s="4"/>
    </row>
    <row r="632041" spans="21:21" x14ac:dyDescent="0.15">
      <c r="U632041" s="4"/>
    </row>
    <row r="632051" spans="21:21" x14ac:dyDescent="0.15">
      <c r="U632051" s="4"/>
    </row>
    <row r="632061" spans="21:21" x14ac:dyDescent="0.15">
      <c r="U632061" s="4"/>
    </row>
    <row r="632071" spans="21:21" x14ac:dyDescent="0.15">
      <c r="U632071" s="4"/>
    </row>
    <row r="632081" spans="21:21" x14ac:dyDescent="0.15">
      <c r="U632081" s="4"/>
    </row>
    <row r="632091" spans="21:21" x14ac:dyDescent="0.15">
      <c r="U632091" s="4"/>
    </row>
    <row r="632101" spans="21:21" x14ac:dyDescent="0.15">
      <c r="U632101" s="4"/>
    </row>
    <row r="632111" spans="21:21" x14ac:dyDescent="0.15">
      <c r="U632111" s="4"/>
    </row>
    <row r="632121" spans="21:21" x14ac:dyDescent="0.15">
      <c r="U632121" s="4"/>
    </row>
    <row r="632131" spans="21:21" x14ac:dyDescent="0.15">
      <c r="U632131" s="4"/>
    </row>
    <row r="632141" spans="21:21" x14ac:dyDescent="0.15">
      <c r="U632141" s="4"/>
    </row>
    <row r="632151" spans="21:21" x14ac:dyDescent="0.15">
      <c r="U632151" s="4"/>
    </row>
    <row r="632161" spans="21:21" x14ac:dyDescent="0.15">
      <c r="U632161" s="4"/>
    </row>
    <row r="632171" spans="21:21" x14ac:dyDescent="0.15">
      <c r="U632171" s="4"/>
    </row>
    <row r="632181" spans="21:21" x14ac:dyDescent="0.15">
      <c r="U632181" s="4"/>
    </row>
    <row r="632191" spans="21:21" x14ac:dyDescent="0.15">
      <c r="U632191" s="4"/>
    </row>
    <row r="632201" spans="21:21" x14ac:dyDescent="0.15">
      <c r="U632201" s="4"/>
    </row>
    <row r="632211" spans="21:21" x14ac:dyDescent="0.15">
      <c r="U632211" s="4"/>
    </row>
    <row r="632221" spans="21:21" x14ac:dyDescent="0.15">
      <c r="U632221" s="4"/>
    </row>
    <row r="632231" spans="21:21" x14ac:dyDescent="0.15">
      <c r="U632231" s="4"/>
    </row>
    <row r="632241" spans="21:21" x14ac:dyDescent="0.15">
      <c r="U632241" s="4"/>
    </row>
    <row r="632251" spans="21:21" x14ac:dyDescent="0.15">
      <c r="U632251" s="4"/>
    </row>
    <row r="632261" spans="21:21" x14ac:dyDescent="0.15">
      <c r="U632261" s="4"/>
    </row>
    <row r="632271" spans="21:21" x14ac:dyDescent="0.15">
      <c r="U632271" s="4"/>
    </row>
    <row r="632281" spans="21:21" x14ac:dyDescent="0.15">
      <c r="U632281" s="4"/>
    </row>
    <row r="632291" spans="21:21" x14ac:dyDescent="0.15">
      <c r="U632291" s="4"/>
    </row>
    <row r="632301" spans="21:21" x14ac:dyDescent="0.15">
      <c r="U632301" s="4"/>
    </row>
    <row r="632311" spans="21:21" x14ac:dyDescent="0.15">
      <c r="U632311" s="4"/>
    </row>
    <row r="632321" spans="21:21" x14ac:dyDescent="0.15">
      <c r="U632321" s="4"/>
    </row>
    <row r="632331" spans="21:21" x14ac:dyDescent="0.15">
      <c r="U632331" s="4"/>
    </row>
    <row r="632341" spans="21:21" x14ac:dyDescent="0.15">
      <c r="U632341" s="4"/>
    </row>
    <row r="632351" spans="21:21" x14ac:dyDescent="0.15">
      <c r="U632351" s="4"/>
    </row>
    <row r="632361" spans="21:21" x14ac:dyDescent="0.15">
      <c r="U632361" s="4"/>
    </row>
    <row r="632371" spans="21:21" x14ac:dyDescent="0.15">
      <c r="U632371" s="4"/>
    </row>
    <row r="632381" spans="21:21" x14ac:dyDescent="0.15">
      <c r="U632381" s="4"/>
    </row>
    <row r="632391" spans="21:21" x14ac:dyDescent="0.15">
      <c r="U632391" s="4"/>
    </row>
    <row r="632401" spans="21:21" x14ac:dyDescent="0.15">
      <c r="U632401" s="4"/>
    </row>
    <row r="632411" spans="21:21" x14ac:dyDescent="0.15">
      <c r="U632411" s="4"/>
    </row>
    <row r="632421" spans="21:21" x14ac:dyDescent="0.15">
      <c r="U632421" s="4"/>
    </row>
    <row r="632431" spans="21:21" x14ac:dyDescent="0.15">
      <c r="U632431" s="4"/>
    </row>
    <row r="632441" spans="21:21" x14ac:dyDescent="0.15">
      <c r="U632441" s="4"/>
    </row>
    <row r="632451" spans="21:21" x14ac:dyDescent="0.15">
      <c r="U632451" s="4"/>
    </row>
    <row r="632461" spans="21:21" x14ac:dyDescent="0.15">
      <c r="U632461" s="4"/>
    </row>
    <row r="632471" spans="21:21" x14ac:dyDescent="0.15">
      <c r="U632471" s="4"/>
    </row>
    <row r="632481" spans="21:21" x14ac:dyDescent="0.15">
      <c r="U632481" s="4"/>
    </row>
    <row r="632491" spans="21:21" x14ac:dyDescent="0.15">
      <c r="U632491" s="4"/>
    </row>
    <row r="632501" spans="21:21" x14ac:dyDescent="0.15">
      <c r="U632501" s="4"/>
    </row>
    <row r="632511" spans="21:21" x14ac:dyDescent="0.15">
      <c r="U632511" s="4"/>
    </row>
    <row r="632521" spans="21:21" x14ac:dyDescent="0.15">
      <c r="U632521" s="4"/>
    </row>
    <row r="632531" spans="21:21" x14ac:dyDescent="0.15">
      <c r="U632531" s="4"/>
    </row>
    <row r="632541" spans="21:21" x14ac:dyDescent="0.15">
      <c r="U632541" s="4"/>
    </row>
    <row r="632551" spans="21:21" x14ac:dyDescent="0.15">
      <c r="U632551" s="4"/>
    </row>
    <row r="632561" spans="21:21" x14ac:dyDescent="0.15">
      <c r="U632561" s="4"/>
    </row>
    <row r="632571" spans="21:21" x14ac:dyDescent="0.15">
      <c r="U632571" s="4"/>
    </row>
    <row r="632581" spans="21:21" x14ac:dyDescent="0.15">
      <c r="U632581" s="4"/>
    </row>
    <row r="632591" spans="21:21" x14ac:dyDescent="0.15">
      <c r="U632591" s="4"/>
    </row>
    <row r="632601" spans="21:21" x14ac:dyDescent="0.15">
      <c r="U632601" s="4"/>
    </row>
    <row r="632611" spans="21:21" x14ac:dyDescent="0.15">
      <c r="U632611" s="4"/>
    </row>
    <row r="632621" spans="21:21" x14ac:dyDescent="0.15">
      <c r="U632621" s="4"/>
    </row>
    <row r="632631" spans="21:21" x14ac:dyDescent="0.15">
      <c r="U632631" s="4"/>
    </row>
    <row r="632641" spans="21:21" x14ac:dyDescent="0.15">
      <c r="U632641" s="4"/>
    </row>
    <row r="632651" spans="21:21" x14ac:dyDescent="0.15">
      <c r="U632651" s="4"/>
    </row>
    <row r="632661" spans="21:21" x14ac:dyDescent="0.15">
      <c r="U632661" s="4"/>
    </row>
    <row r="632671" spans="21:21" x14ac:dyDescent="0.15">
      <c r="U632671" s="4"/>
    </row>
    <row r="632681" spans="21:21" x14ac:dyDescent="0.15">
      <c r="U632681" s="4"/>
    </row>
    <row r="632691" spans="21:21" x14ac:dyDescent="0.15">
      <c r="U632691" s="4"/>
    </row>
    <row r="632701" spans="21:21" x14ac:dyDescent="0.15">
      <c r="U632701" s="4"/>
    </row>
    <row r="632711" spans="21:21" x14ac:dyDescent="0.15">
      <c r="U632711" s="4"/>
    </row>
    <row r="632721" spans="21:21" x14ac:dyDescent="0.15">
      <c r="U632721" s="4"/>
    </row>
    <row r="632731" spans="21:21" x14ac:dyDescent="0.15">
      <c r="U632731" s="4"/>
    </row>
    <row r="632741" spans="21:21" x14ac:dyDescent="0.15">
      <c r="U632741" s="4"/>
    </row>
    <row r="632751" spans="21:21" x14ac:dyDescent="0.15">
      <c r="U632751" s="4"/>
    </row>
    <row r="632761" spans="21:21" x14ac:dyDescent="0.15">
      <c r="U632761" s="4"/>
    </row>
    <row r="632771" spans="21:21" x14ac:dyDescent="0.15">
      <c r="U632771" s="4"/>
    </row>
    <row r="632781" spans="21:21" x14ac:dyDescent="0.15">
      <c r="U632781" s="4"/>
    </row>
    <row r="632791" spans="21:21" x14ac:dyDescent="0.15">
      <c r="U632791" s="4"/>
    </row>
    <row r="632801" spans="21:21" x14ac:dyDescent="0.15">
      <c r="U632801" s="4"/>
    </row>
    <row r="632811" spans="21:21" x14ac:dyDescent="0.15">
      <c r="U632811" s="4"/>
    </row>
    <row r="632821" spans="21:21" x14ac:dyDescent="0.15">
      <c r="U632821" s="4"/>
    </row>
    <row r="632831" spans="21:21" x14ac:dyDescent="0.15">
      <c r="U632831" s="4"/>
    </row>
    <row r="632841" spans="21:21" x14ac:dyDescent="0.15">
      <c r="U632841" s="4"/>
    </row>
    <row r="632851" spans="21:21" x14ac:dyDescent="0.15">
      <c r="U632851" s="4"/>
    </row>
    <row r="632861" spans="21:21" x14ac:dyDescent="0.15">
      <c r="U632861" s="4"/>
    </row>
    <row r="632871" spans="21:21" x14ac:dyDescent="0.15">
      <c r="U632871" s="4"/>
    </row>
    <row r="632881" spans="21:21" x14ac:dyDescent="0.15">
      <c r="U632881" s="4"/>
    </row>
    <row r="632891" spans="21:21" x14ac:dyDescent="0.15">
      <c r="U632891" s="4"/>
    </row>
    <row r="632901" spans="21:21" x14ac:dyDescent="0.15">
      <c r="U632901" s="4"/>
    </row>
    <row r="632911" spans="21:21" x14ac:dyDescent="0.15">
      <c r="U632911" s="4"/>
    </row>
    <row r="632921" spans="21:21" x14ac:dyDescent="0.15">
      <c r="U632921" s="4"/>
    </row>
    <row r="632931" spans="21:21" x14ac:dyDescent="0.15">
      <c r="U632931" s="4"/>
    </row>
    <row r="632941" spans="21:21" x14ac:dyDescent="0.15">
      <c r="U632941" s="4"/>
    </row>
    <row r="632951" spans="21:21" x14ac:dyDescent="0.15">
      <c r="U632951" s="4"/>
    </row>
    <row r="632961" spans="21:21" x14ac:dyDescent="0.15">
      <c r="U632961" s="4"/>
    </row>
    <row r="632971" spans="21:21" x14ac:dyDescent="0.15">
      <c r="U632971" s="4"/>
    </row>
    <row r="632981" spans="21:21" x14ac:dyDescent="0.15">
      <c r="U632981" s="4"/>
    </row>
    <row r="632991" spans="21:21" x14ac:dyDescent="0.15">
      <c r="U632991" s="4"/>
    </row>
    <row r="633001" spans="21:21" x14ac:dyDescent="0.15">
      <c r="U633001" s="4"/>
    </row>
    <row r="633011" spans="21:21" x14ac:dyDescent="0.15">
      <c r="U633011" s="4"/>
    </row>
    <row r="633021" spans="21:21" x14ac:dyDescent="0.15">
      <c r="U633021" s="4"/>
    </row>
    <row r="633031" spans="21:21" x14ac:dyDescent="0.15">
      <c r="U633031" s="4"/>
    </row>
    <row r="633041" spans="21:21" x14ac:dyDescent="0.15">
      <c r="U633041" s="4"/>
    </row>
    <row r="633051" spans="21:21" x14ac:dyDescent="0.15">
      <c r="U633051" s="4"/>
    </row>
    <row r="633061" spans="21:21" x14ac:dyDescent="0.15">
      <c r="U633061" s="4"/>
    </row>
    <row r="633071" spans="21:21" x14ac:dyDescent="0.15">
      <c r="U633071" s="4"/>
    </row>
    <row r="633081" spans="21:21" x14ac:dyDescent="0.15">
      <c r="U633081" s="4"/>
    </row>
    <row r="633091" spans="21:21" x14ac:dyDescent="0.15">
      <c r="U633091" s="4"/>
    </row>
    <row r="633101" spans="21:21" x14ac:dyDescent="0.15">
      <c r="U633101" s="4"/>
    </row>
    <row r="633111" spans="21:21" x14ac:dyDescent="0.15">
      <c r="U633111" s="4"/>
    </row>
    <row r="633121" spans="21:21" x14ac:dyDescent="0.15">
      <c r="U633121" s="4"/>
    </row>
    <row r="633131" spans="21:21" x14ac:dyDescent="0.15">
      <c r="U633131" s="4"/>
    </row>
    <row r="633141" spans="21:21" x14ac:dyDescent="0.15">
      <c r="U633141" s="4"/>
    </row>
    <row r="633151" spans="21:21" x14ac:dyDescent="0.15">
      <c r="U633151" s="4"/>
    </row>
    <row r="633161" spans="21:21" x14ac:dyDescent="0.15">
      <c r="U633161" s="4"/>
    </row>
    <row r="633171" spans="21:21" x14ac:dyDescent="0.15">
      <c r="U633171" s="4"/>
    </row>
    <row r="633181" spans="21:21" x14ac:dyDescent="0.15">
      <c r="U633181" s="4"/>
    </row>
    <row r="633191" spans="21:21" x14ac:dyDescent="0.15">
      <c r="U633191" s="4"/>
    </row>
    <row r="633201" spans="21:21" x14ac:dyDescent="0.15">
      <c r="U633201" s="4"/>
    </row>
    <row r="633211" spans="21:21" x14ac:dyDescent="0.15">
      <c r="U633211" s="4"/>
    </row>
    <row r="633221" spans="21:21" x14ac:dyDescent="0.15">
      <c r="U633221" s="4"/>
    </row>
    <row r="633231" spans="21:21" x14ac:dyDescent="0.15">
      <c r="U633231" s="4"/>
    </row>
    <row r="633241" spans="21:21" x14ac:dyDescent="0.15">
      <c r="U633241" s="4"/>
    </row>
    <row r="633251" spans="21:21" x14ac:dyDescent="0.15">
      <c r="U633251" s="4"/>
    </row>
    <row r="633261" spans="21:21" x14ac:dyDescent="0.15">
      <c r="U633261" s="4"/>
    </row>
    <row r="633271" spans="21:21" x14ac:dyDescent="0.15">
      <c r="U633271" s="4"/>
    </row>
    <row r="633281" spans="21:21" x14ac:dyDescent="0.15">
      <c r="U633281" s="4"/>
    </row>
    <row r="633291" spans="21:21" x14ac:dyDescent="0.15">
      <c r="U633291" s="4"/>
    </row>
    <row r="633301" spans="21:21" x14ac:dyDescent="0.15">
      <c r="U633301" s="4"/>
    </row>
    <row r="633311" spans="21:21" x14ac:dyDescent="0.15">
      <c r="U633311" s="4"/>
    </row>
    <row r="633321" spans="21:21" x14ac:dyDescent="0.15">
      <c r="U633321" s="4"/>
    </row>
    <row r="633331" spans="21:21" x14ac:dyDescent="0.15">
      <c r="U633331" s="4"/>
    </row>
    <row r="633341" spans="21:21" x14ac:dyDescent="0.15">
      <c r="U633341" s="4"/>
    </row>
    <row r="633351" spans="21:21" x14ac:dyDescent="0.15">
      <c r="U633351" s="4"/>
    </row>
    <row r="633361" spans="21:21" x14ac:dyDescent="0.15">
      <c r="U633361" s="4"/>
    </row>
    <row r="633371" spans="21:21" x14ac:dyDescent="0.15">
      <c r="U633371" s="4"/>
    </row>
    <row r="633381" spans="21:21" x14ac:dyDescent="0.15">
      <c r="U633381" s="4"/>
    </row>
    <row r="633391" spans="21:21" x14ac:dyDescent="0.15">
      <c r="U633391" s="4"/>
    </row>
    <row r="633401" spans="21:21" x14ac:dyDescent="0.15">
      <c r="U633401" s="4"/>
    </row>
    <row r="633411" spans="21:21" x14ac:dyDescent="0.15">
      <c r="U633411" s="4"/>
    </row>
    <row r="633421" spans="21:21" x14ac:dyDescent="0.15">
      <c r="U633421" s="4"/>
    </row>
    <row r="633431" spans="21:21" x14ac:dyDescent="0.15">
      <c r="U633431" s="4"/>
    </row>
    <row r="633441" spans="21:21" x14ac:dyDescent="0.15">
      <c r="U633441" s="4"/>
    </row>
    <row r="633451" spans="21:21" x14ac:dyDescent="0.15">
      <c r="U633451" s="4"/>
    </row>
    <row r="633461" spans="21:21" x14ac:dyDescent="0.15">
      <c r="U633461" s="4"/>
    </row>
    <row r="633471" spans="21:21" x14ac:dyDescent="0.15">
      <c r="U633471" s="4"/>
    </row>
    <row r="633481" spans="21:21" x14ac:dyDescent="0.15">
      <c r="U633481" s="4"/>
    </row>
    <row r="633491" spans="21:21" x14ac:dyDescent="0.15">
      <c r="U633491" s="4"/>
    </row>
    <row r="633501" spans="21:21" x14ac:dyDescent="0.15">
      <c r="U633501" s="4"/>
    </row>
    <row r="633511" spans="21:21" x14ac:dyDescent="0.15">
      <c r="U633511" s="4"/>
    </row>
    <row r="633521" spans="21:21" x14ac:dyDescent="0.15">
      <c r="U633521" s="4"/>
    </row>
    <row r="633531" spans="21:21" x14ac:dyDescent="0.15">
      <c r="U633531" s="4"/>
    </row>
    <row r="633541" spans="21:21" x14ac:dyDescent="0.15">
      <c r="U633541" s="4"/>
    </row>
    <row r="633551" spans="21:21" x14ac:dyDescent="0.15">
      <c r="U633551" s="4"/>
    </row>
    <row r="633561" spans="21:21" x14ac:dyDescent="0.15">
      <c r="U633561" s="4"/>
    </row>
    <row r="633571" spans="21:21" x14ac:dyDescent="0.15">
      <c r="U633571" s="4"/>
    </row>
    <row r="633581" spans="21:21" x14ac:dyDescent="0.15">
      <c r="U633581" s="4"/>
    </row>
    <row r="633591" spans="21:21" x14ac:dyDescent="0.15">
      <c r="U633591" s="4"/>
    </row>
    <row r="633601" spans="21:21" x14ac:dyDescent="0.15">
      <c r="U633601" s="4"/>
    </row>
    <row r="633611" spans="21:21" x14ac:dyDescent="0.15">
      <c r="U633611" s="4"/>
    </row>
    <row r="633621" spans="21:21" x14ac:dyDescent="0.15">
      <c r="U633621" s="4"/>
    </row>
    <row r="633631" spans="21:21" x14ac:dyDescent="0.15">
      <c r="U633631" s="4"/>
    </row>
    <row r="633641" spans="21:21" x14ac:dyDescent="0.15">
      <c r="U633641" s="4"/>
    </row>
    <row r="633651" spans="21:21" x14ac:dyDescent="0.15">
      <c r="U633651" s="4"/>
    </row>
    <row r="633661" spans="21:21" x14ac:dyDescent="0.15">
      <c r="U633661" s="4"/>
    </row>
    <row r="633671" spans="21:21" x14ac:dyDescent="0.15">
      <c r="U633671" s="4"/>
    </row>
    <row r="633681" spans="21:21" x14ac:dyDescent="0.15">
      <c r="U633681" s="4"/>
    </row>
    <row r="633691" spans="21:21" x14ac:dyDescent="0.15">
      <c r="U633691" s="4"/>
    </row>
    <row r="633701" spans="21:21" x14ac:dyDescent="0.15">
      <c r="U633701" s="4"/>
    </row>
    <row r="633711" spans="21:21" x14ac:dyDescent="0.15">
      <c r="U633711" s="4"/>
    </row>
    <row r="633721" spans="21:21" x14ac:dyDescent="0.15">
      <c r="U633721" s="4"/>
    </row>
    <row r="633731" spans="21:21" x14ac:dyDescent="0.15">
      <c r="U633731" s="4"/>
    </row>
    <row r="633741" spans="21:21" x14ac:dyDescent="0.15">
      <c r="U633741" s="4"/>
    </row>
    <row r="633751" spans="21:21" x14ac:dyDescent="0.15">
      <c r="U633751" s="4"/>
    </row>
    <row r="633761" spans="21:21" x14ac:dyDescent="0.15">
      <c r="U633761" s="4"/>
    </row>
    <row r="633771" spans="21:21" x14ac:dyDescent="0.15">
      <c r="U633771" s="4"/>
    </row>
    <row r="633781" spans="21:21" x14ac:dyDescent="0.15">
      <c r="U633781" s="4"/>
    </row>
    <row r="633791" spans="21:21" x14ac:dyDescent="0.15">
      <c r="U633791" s="4"/>
    </row>
    <row r="633801" spans="21:21" x14ac:dyDescent="0.15">
      <c r="U633801" s="4"/>
    </row>
    <row r="633811" spans="21:21" x14ac:dyDescent="0.15">
      <c r="U633811" s="4"/>
    </row>
    <row r="633821" spans="21:21" x14ac:dyDescent="0.15">
      <c r="U633821" s="4"/>
    </row>
    <row r="633831" spans="21:21" x14ac:dyDescent="0.15">
      <c r="U633831" s="4"/>
    </row>
    <row r="633841" spans="21:21" x14ac:dyDescent="0.15">
      <c r="U633841" s="4"/>
    </row>
    <row r="633851" spans="21:21" x14ac:dyDescent="0.15">
      <c r="U633851" s="4"/>
    </row>
    <row r="633861" spans="21:21" x14ac:dyDescent="0.15">
      <c r="U633861" s="4"/>
    </row>
    <row r="633871" spans="21:21" x14ac:dyDescent="0.15">
      <c r="U633871" s="4"/>
    </row>
    <row r="633881" spans="21:21" x14ac:dyDescent="0.15">
      <c r="U633881" s="4"/>
    </row>
    <row r="633891" spans="21:21" x14ac:dyDescent="0.15">
      <c r="U633891" s="4"/>
    </row>
    <row r="633901" spans="21:21" x14ac:dyDescent="0.15">
      <c r="U633901" s="4"/>
    </row>
    <row r="633911" spans="21:21" x14ac:dyDescent="0.15">
      <c r="U633911" s="4"/>
    </row>
    <row r="633921" spans="21:21" x14ac:dyDescent="0.15">
      <c r="U633921" s="4"/>
    </row>
    <row r="633931" spans="21:21" x14ac:dyDescent="0.15">
      <c r="U633931" s="4"/>
    </row>
    <row r="633941" spans="21:21" x14ac:dyDescent="0.15">
      <c r="U633941" s="4"/>
    </row>
    <row r="633951" spans="21:21" x14ac:dyDescent="0.15">
      <c r="U633951" s="4"/>
    </row>
    <row r="633961" spans="21:21" x14ac:dyDescent="0.15">
      <c r="U633961" s="4"/>
    </row>
    <row r="633971" spans="21:21" x14ac:dyDescent="0.15">
      <c r="U633971" s="4"/>
    </row>
    <row r="633981" spans="21:21" x14ac:dyDescent="0.15">
      <c r="U633981" s="4"/>
    </row>
    <row r="633991" spans="21:21" x14ac:dyDescent="0.15">
      <c r="U633991" s="4"/>
    </row>
    <row r="634001" spans="21:21" x14ac:dyDescent="0.15">
      <c r="U634001" s="4"/>
    </row>
    <row r="634011" spans="21:21" x14ac:dyDescent="0.15">
      <c r="U634011" s="4"/>
    </row>
    <row r="634021" spans="21:21" x14ac:dyDescent="0.15">
      <c r="U634021" s="4"/>
    </row>
    <row r="634031" spans="21:21" x14ac:dyDescent="0.15">
      <c r="U634031" s="4"/>
    </row>
    <row r="634041" spans="21:21" x14ac:dyDescent="0.15">
      <c r="U634041" s="4"/>
    </row>
    <row r="634051" spans="21:21" x14ac:dyDescent="0.15">
      <c r="U634051" s="4"/>
    </row>
    <row r="634061" spans="21:21" x14ac:dyDescent="0.15">
      <c r="U634061" s="4"/>
    </row>
    <row r="634071" spans="21:21" x14ac:dyDescent="0.15">
      <c r="U634071" s="4"/>
    </row>
    <row r="634081" spans="21:21" x14ac:dyDescent="0.15">
      <c r="U634081" s="4"/>
    </row>
    <row r="634091" spans="21:21" x14ac:dyDescent="0.15">
      <c r="U634091" s="4"/>
    </row>
    <row r="634101" spans="21:21" x14ac:dyDescent="0.15">
      <c r="U634101" s="4"/>
    </row>
    <row r="634111" spans="21:21" x14ac:dyDescent="0.15">
      <c r="U634111" s="4"/>
    </row>
    <row r="634121" spans="21:21" x14ac:dyDescent="0.15">
      <c r="U634121" s="4"/>
    </row>
    <row r="634131" spans="21:21" x14ac:dyDescent="0.15">
      <c r="U634131" s="4"/>
    </row>
    <row r="634141" spans="21:21" x14ac:dyDescent="0.15">
      <c r="U634141" s="4"/>
    </row>
    <row r="634151" spans="21:21" x14ac:dyDescent="0.15">
      <c r="U634151" s="4"/>
    </row>
    <row r="634161" spans="21:21" x14ac:dyDescent="0.15">
      <c r="U634161" s="4"/>
    </row>
    <row r="634171" spans="21:21" x14ac:dyDescent="0.15">
      <c r="U634171" s="4"/>
    </row>
    <row r="634181" spans="21:21" x14ac:dyDescent="0.15">
      <c r="U634181" s="4"/>
    </row>
    <row r="634191" spans="21:21" x14ac:dyDescent="0.15">
      <c r="U634191" s="4"/>
    </row>
    <row r="634201" spans="21:21" x14ac:dyDescent="0.15">
      <c r="U634201" s="4"/>
    </row>
    <row r="634211" spans="21:21" x14ac:dyDescent="0.15">
      <c r="U634211" s="4"/>
    </row>
    <row r="634221" spans="21:21" x14ac:dyDescent="0.15">
      <c r="U634221" s="4"/>
    </row>
    <row r="634231" spans="21:21" x14ac:dyDescent="0.15">
      <c r="U634231" s="4"/>
    </row>
    <row r="634241" spans="21:21" x14ac:dyDescent="0.15">
      <c r="U634241" s="4"/>
    </row>
    <row r="634251" spans="21:21" x14ac:dyDescent="0.15">
      <c r="U634251" s="4"/>
    </row>
    <row r="634261" spans="21:21" x14ac:dyDescent="0.15">
      <c r="U634261" s="4"/>
    </row>
    <row r="634271" spans="21:21" x14ac:dyDescent="0.15">
      <c r="U634271" s="4"/>
    </row>
    <row r="634281" spans="21:21" x14ac:dyDescent="0.15">
      <c r="U634281" s="4"/>
    </row>
    <row r="634291" spans="21:21" x14ac:dyDescent="0.15">
      <c r="U634291" s="4"/>
    </row>
    <row r="634301" spans="21:21" x14ac:dyDescent="0.15">
      <c r="U634301" s="4"/>
    </row>
    <row r="634311" spans="21:21" x14ac:dyDescent="0.15">
      <c r="U634311" s="4"/>
    </row>
    <row r="634321" spans="21:21" x14ac:dyDescent="0.15">
      <c r="U634321" s="4"/>
    </row>
    <row r="634331" spans="21:21" x14ac:dyDescent="0.15">
      <c r="U634331" s="4"/>
    </row>
    <row r="634341" spans="21:21" x14ac:dyDescent="0.15">
      <c r="U634341" s="4"/>
    </row>
    <row r="634351" spans="21:21" x14ac:dyDescent="0.15">
      <c r="U634351" s="4"/>
    </row>
    <row r="634361" spans="21:21" x14ac:dyDescent="0.15">
      <c r="U634361" s="4"/>
    </row>
    <row r="634371" spans="21:21" x14ac:dyDescent="0.15">
      <c r="U634371" s="4"/>
    </row>
    <row r="634381" spans="21:21" x14ac:dyDescent="0.15">
      <c r="U634381" s="4"/>
    </row>
    <row r="634391" spans="21:21" x14ac:dyDescent="0.15">
      <c r="U634391" s="4"/>
    </row>
    <row r="634401" spans="21:21" x14ac:dyDescent="0.15">
      <c r="U634401" s="4"/>
    </row>
    <row r="634411" spans="21:21" x14ac:dyDescent="0.15">
      <c r="U634411" s="4"/>
    </row>
    <row r="634421" spans="21:21" x14ac:dyDescent="0.15">
      <c r="U634421" s="4"/>
    </row>
    <row r="634431" spans="21:21" x14ac:dyDescent="0.15">
      <c r="U634431" s="4"/>
    </row>
    <row r="634441" spans="21:21" x14ac:dyDescent="0.15">
      <c r="U634441" s="4"/>
    </row>
    <row r="634451" spans="21:21" x14ac:dyDescent="0.15">
      <c r="U634451" s="4"/>
    </row>
    <row r="634461" spans="21:21" x14ac:dyDescent="0.15">
      <c r="U634461" s="4"/>
    </row>
    <row r="634471" spans="21:21" x14ac:dyDescent="0.15">
      <c r="U634471" s="4"/>
    </row>
    <row r="634481" spans="21:21" x14ac:dyDescent="0.15">
      <c r="U634481" s="4"/>
    </row>
    <row r="634491" spans="21:21" x14ac:dyDescent="0.15">
      <c r="U634491" s="4"/>
    </row>
    <row r="634501" spans="21:21" x14ac:dyDescent="0.15">
      <c r="U634501" s="4"/>
    </row>
    <row r="634511" spans="21:21" x14ac:dyDescent="0.15">
      <c r="U634511" s="4"/>
    </row>
    <row r="634521" spans="21:21" x14ac:dyDescent="0.15">
      <c r="U634521" s="4"/>
    </row>
    <row r="634531" spans="21:21" x14ac:dyDescent="0.15">
      <c r="U634531" s="4"/>
    </row>
    <row r="634541" spans="21:21" x14ac:dyDescent="0.15">
      <c r="U634541" s="4"/>
    </row>
    <row r="634551" spans="21:21" x14ac:dyDescent="0.15">
      <c r="U634551" s="4"/>
    </row>
    <row r="634561" spans="21:21" x14ac:dyDescent="0.15">
      <c r="U634561" s="4"/>
    </row>
    <row r="634571" spans="21:21" x14ac:dyDescent="0.15">
      <c r="U634571" s="4"/>
    </row>
    <row r="634581" spans="21:21" x14ac:dyDescent="0.15">
      <c r="U634581" s="4"/>
    </row>
    <row r="634591" spans="21:21" x14ac:dyDescent="0.15">
      <c r="U634591" s="4"/>
    </row>
    <row r="634601" spans="21:21" x14ac:dyDescent="0.15">
      <c r="U634601" s="4"/>
    </row>
    <row r="634611" spans="21:21" x14ac:dyDescent="0.15">
      <c r="U634611" s="4"/>
    </row>
    <row r="634621" spans="21:21" x14ac:dyDescent="0.15">
      <c r="U634621" s="4"/>
    </row>
    <row r="634631" spans="21:21" x14ac:dyDescent="0.15">
      <c r="U634631" s="4"/>
    </row>
    <row r="634641" spans="21:21" x14ac:dyDescent="0.15">
      <c r="U634641" s="4"/>
    </row>
    <row r="634651" spans="21:21" x14ac:dyDescent="0.15">
      <c r="U634651" s="4"/>
    </row>
    <row r="634661" spans="21:21" x14ac:dyDescent="0.15">
      <c r="U634661" s="4"/>
    </row>
    <row r="634671" spans="21:21" x14ac:dyDescent="0.15">
      <c r="U634671" s="4"/>
    </row>
    <row r="634681" spans="21:21" x14ac:dyDescent="0.15">
      <c r="U634681" s="4"/>
    </row>
    <row r="634691" spans="21:21" x14ac:dyDescent="0.15">
      <c r="U634691" s="4"/>
    </row>
    <row r="634701" spans="21:21" x14ac:dyDescent="0.15">
      <c r="U634701" s="4"/>
    </row>
    <row r="634711" spans="21:21" x14ac:dyDescent="0.15">
      <c r="U634711" s="4"/>
    </row>
    <row r="634721" spans="21:21" x14ac:dyDescent="0.15">
      <c r="U634721" s="4"/>
    </row>
    <row r="634731" spans="21:21" x14ac:dyDescent="0.15">
      <c r="U634731" s="4"/>
    </row>
    <row r="634741" spans="21:21" x14ac:dyDescent="0.15">
      <c r="U634741" s="4"/>
    </row>
    <row r="634751" spans="21:21" x14ac:dyDescent="0.15">
      <c r="U634751" s="4"/>
    </row>
    <row r="634761" spans="21:21" x14ac:dyDescent="0.15">
      <c r="U634761" s="4"/>
    </row>
    <row r="634771" spans="21:21" x14ac:dyDescent="0.15">
      <c r="U634771" s="4"/>
    </row>
    <row r="634781" spans="21:21" x14ac:dyDescent="0.15">
      <c r="U634781" s="4"/>
    </row>
    <row r="634791" spans="21:21" x14ac:dyDescent="0.15">
      <c r="U634791" s="4"/>
    </row>
    <row r="634801" spans="21:21" x14ac:dyDescent="0.15">
      <c r="U634801" s="4"/>
    </row>
    <row r="634811" spans="21:21" x14ac:dyDescent="0.15">
      <c r="U634811" s="4"/>
    </row>
    <row r="634821" spans="21:21" x14ac:dyDescent="0.15">
      <c r="U634821" s="4"/>
    </row>
    <row r="634831" spans="21:21" x14ac:dyDescent="0.15">
      <c r="U634831" s="4"/>
    </row>
    <row r="634841" spans="21:21" x14ac:dyDescent="0.15">
      <c r="U634841" s="4"/>
    </row>
    <row r="634851" spans="21:21" x14ac:dyDescent="0.15">
      <c r="U634851" s="4"/>
    </row>
    <row r="634861" spans="21:21" x14ac:dyDescent="0.15">
      <c r="U634861" s="4"/>
    </row>
    <row r="634871" spans="21:21" x14ac:dyDescent="0.15">
      <c r="U634871" s="4"/>
    </row>
    <row r="634881" spans="21:21" x14ac:dyDescent="0.15">
      <c r="U634881" s="4"/>
    </row>
    <row r="634891" spans="21:21" x14ac:dyDescent="0.15">
      <c r="U634891" s="4"/>
    </row>
    <row r="634901" spans="21:21" x14ac:dyDescent="0.15">
      <c r="U634901" s="4"/>
    </row>
    <row r="634911" spans="21:21" x14ac:dyDescent="0.15">
      <c r="U634911" s="4"/>
    </row>
    <row r="634921" spans="21:21" x14ac:dyDescent="0.15">
      <c r="U634921" s="4"/>
    </row>
    <row r="634931" spans="21:21" x14ac:dyDescent="0.15">
      <c r="U634931" s="4"/>
    </row>
    <row r="634941" spans="21:21" x14ac:dyDescent="0.15">
      <c r="U634941" s="4"/>
    </row>
    <row r="634951" spans="21:21" x14ac:dyDescent="0.15">
      <c r="U634951" s="4"/>
    </row>
    <row r="634961" spans="21:21" x14ac:dyDescent="0.15">
      <c r="U634961" s="4"/>
    </row>
    <row r="634971" spans="21:21" x14ac:dyDescent="0.15">
      <c r="U634971" s="4"/>
    </row>
    <row r="634981" spans="21:21" x14ac:dyDescent="0.15">
      <c r="U634981" s="4"/>
    </row>
    <row r="634991" spans="21:21" x14ac:dyDescent="0.15">
      <c r="U634991" s="4"/>
    </row>
    <row r="635001" spans="21:21" x14ac:dyDescent="0.15">
      <c r="U635001" s="4"/>
    </row>
    <row r="635011" spans="21:21" x14ac:dyDescent="0.15">
      <c r="U635011" s="4"/>
    </row>
    <row r="635021" spans="21:21" x14ac:dyDescent="0.15">
      <c r="U635021" s="4"/>
    </row>
    <row r="635031" spans="21:21" x14ac:dyDescent="0.15">
      <c r="U635031" s="4"/>
    </row>
    <row r="635041" spans="21:21" x14ac:dyDescent="0.15">
      <c r="U635041" s="4"/>
    </row>
    <row r="635051" spans="21:21" x14ac:dyDescent="0.15">
      <c r="U635051" s="4"/>
    </row>
    <row r="635061" spans="21:21" x14ac:dyDescent="0.15">
      <c r="U635061" s="4"/>
    </row>
    <row r="635071" spans="21:21" x14ac:dyDescent="0.15">
      <c r="U635071" s="4"/>
    </row>
    <row r="635081" spans="21:21" x14ac:dyDescent="0.15">
      <c r="U635081" s="4"/>
    </row>
    <row r="635091" spans="21:21" x14ac:dyDescent="0.15">
      <c r="U635091" s="4"/>
    </row>
    <row r="635101" spans="21:21" x14ac:dyDescent="0.15">
      <c r="U635101" s="4"/>
    </row>
    <row r="635111" spans="21:21" x14ac:dyDescent="0.15">
      <c r="U635111" s="4"/>
    </row>
    <row r="635121" spans="21:21" x14ac:dyDescent="0.15">
      <c r="U635121" s="4"/>
    </row>
    <row r="635131" spans="21:21" x14ac:dyDescent="0.15">
      <c r="U635131" s="4"/>
    </row>
    <row r="635141" spans="21:21" x14ac:dyDescent="0.15">
      <c r="U635141" s="4"/>
    </row>
    <row r="635151" spans="21:21" x14ac:dyDescent="0.15">
      <c r="U635151" s="4"/>
    </row>
    <row r="635161" spans="21:21" x14ac:dyDescent="0.15">
      <c r="U635161" s="4"/>
    </row>
    <row r="635171" spans="21:21" x14ac:dyDescent="0.15">
      <c r="U635171" s="4"/>
    </row>
    <row r="635181" spans="21:21" x14ac:dyDescent="0.15">
      <c r="U635181" s="4"/>
    </row>
    <row r="635191" spans="21:21" x14ac:dyDescent="0.15">
      <c r="U635191" s="4"/>
    </row>
    <row r="635201" spans="21:21" x14ac:dyDescent="0.15">
      <c r="U635201" s="4"/>
    </row>
    <row r="635211" spans="21:21" x14ac:dyDescent="0.15">
      <c r="U635211" s="4"/>
    </row>
    <row r="635221" spans="21:21" x14ac:dyDescent="0.15">
      <c r="U635221" s="4"/>
    </row>
    <row r="635231" spans="21:21" x14ac:dyDescent="0.15">
      <c r="U635231" s="4"/>
    </row>
    <row r="635241" spans="21:21" x14ac:dyDescent="0.15">
      <c r="U635241" s="4"/>
    </row>
    <row r="635251" spans="21:21" x14ac:dyDescent="0.15">
      <c r="U635251" s="4"/>
    </row>
    <row r="635261" spans="21:21" x14ac:dyDescent="0.15">
      <c r="U635261" s="4"/>
    </row>
    <row r="635271" spans="21:21" x14ac:dyDescent="0.15">
      <c r="U635271" s="4"/>
    </row>
    <row r="635281" spans="21:21" x14ac:dyDescent="0.15">
      <c r="U635281" s="4"/>
    </row>
    <row r="635291" spans="21:21" x14ac:dyDescent="0.15">
      <c r="U635291" s="4"/>
    </row>
    <row r="635301" spans="21:21" x14ac:dyDescent="0.15">
      <c r="U635301" s="4"/>
    </row>
    <row r="635311" spans="21:21" x14ac:dyDescent="0.15">
      <c r="U635311" s="4"/>
    </row>
    <row r="635321" spans="21:21" x14ac:dyDescent="0.15">
      <c r="U635321" s="4"/>
    </row>
    <row r="635331" spans="21:21" x14ac:dyDescent="0.15">
      <c r="U635331" s="4"/>
    </row>
    <row r="635341" spans="21:21" x14ac:dyDescent="0.15">
      <c r="U635341" s="4"/>
    </row>
    <row r="635351" spans="21:21" x14ac:dyDescent="0.15">
      <c r="U635351" s="4"/>
    </row>
    <row r="635361" spans="21:21" x14ac:dyDescent="0.15">
      <c r="U635361" s="4"/>
    </row>
    <row r="635371" spans="21:21" x14ac:dyDescent="0.15">
      <c r="U635371" s="4"/>
    </row>
    <row r="635381" spans="21:21" x14ac:dyDescent="0.15">
      <c r="U635381" s="4"/>
    </row>
    <row r="635391" spans="21:21" x14ac:dyDescent="0.15">
      <c r="U635391" s="4"/>
    </row>
    <row r="635401" spans="21:21" x14ac:dyDescent="0.15">
      <c r="U635401" s="4"/>
    </row>
    <row r="635411" spans="21:21" x14ac:dyDescent="0.15">
      <c r="U635411" s="4"/>
    </row>
    <row r="635421" spans="21:21" x14ac:dyDescent="0.15">
      <c r="U635421" s="4"/>
    </row>
    <row r="635431" spans="21:21" x14ac:dyDescent="0.15">
      <c r="U635431" s="4"/>
    </row>
    <row r="635441" spans="21:21" x14ac:dyDescent="0.15">
      <c r="U635441" s="4"/>
    </row>
    <row r="635451" spans="21:21" x14ac:dyDescent="0.15">
      <c r="U635451" s="4"/>
    </row>
    <row r="635461" spans="21:21" x14ac:dyDescent="0.15">
      <c r="U635461" s="4"/>
    </row>
    <row r="635471" spans="21:21" x14ac:dyDescent="0.15">
      <c r="U635471" s="4"/>
    </row>
    <row r="635481" spans="21:21" x14ac:dyDescent="0.15">
      <c r="U635481" s="4"/>
    </row>
    <row r="635491" spans="21:21" x14ac:dyDescent="0.15">
      <c r="U635491" s="4"/>
    </row>
    <row r="635501" spans="21:21" x14ac:dyDescent="0.15">
      <c r="U635501" s="4"/>
    </row>
    <row r="635511" spans="21:21" x14ac:dyDescent="0.15">
      <c r="U635511" s="4"/>
    </row>
    <row r="635521" spans="21:21" x14ac:dyDescent="0.15">
      <c r="U635521" s="4"/>
    </row>
    <row r="635531" spans="21:21" x14ac:dyDescent="0.15">
      <c r="U635531" s="4"/>
    </row>
    <row r="635541" spans="21:21" x14ac:dyDescent="0.15">
      <c r="U635541" s="4"/>
    </row>
    <row r="635551" spans="21:21" x14ac:dyDescent="0.15">
      <c r="U635551" s="4"/>
    </row>
    <row r="635561" spans="21:21" x14ac:dyDescent="0.15">
      <c r="U635561" s="4"/>
    </row>
    <row r="635571" spans="21:21" x14ac:dyDescent="0.15">
      <c r="U635571" s="4"/>
    </row>
    <row r="635581" spans="21:21" x14ac:dyDescent="0.15">
      <c r="U635581" s="4"/>
    </row>
    <row r="635591" spans="21:21" x14ac:dyDescent="0.15">
      <c r="U635591" s="4"/>
    </row>
    <row r="635601" spans="21:21" x14ac:dyDescent="0.15">
      <c r="U635601" s="4"/>
    </row>
    <row r="635611" spans="21:21" x14ac:dyDescent="0.15">
      <c r="U635611" s="4"/>
    </row>
    <row r="635621" spans="21:21" x14ac:dyDescent="0.15">
      <c r="U635621" s="4"/>
    </row>
    <row r="635631" spans="21:21" x14ac:dyDescent="0.15">
      <c r="U635631" s="4"/>
    </row>
    <row r="635641" spans="21:21" x14ac:dyDescent="0.15">
      <c r="U635641" s="4"/>
    </row>
    <row r="635651" spans="21:21" x14ac:dyDescent="0.15">
      <c r="U635651" s="4"/>
    </row>
    <row r="635661" spans="21:21" x14ac:dyDescent="0.15">
      <c r="U635661" s="4"/>
    </row>
    <row r="635671" spans="21:21" x14ac:dyDescent="0.15">
      <c r="U635671" s="4"/>
    </row>
    <row r="635681" spans="21:21" x14ac:dyDescent="0.15">
      <c r="U635681" s="4"/>
    </row>
    <row r="635691" spans="21:21" x14ac:dyDescent="0.15">
      <c r="U635691" s="4"/>
    </row>
    <row r="635701" spans="21:21" x14ac:dyDescent="0.15">
      <c r="U635701" s="4"/>
    </row>
    <row r="635711" spans="21:21" x14ac:dyDescent="0.15">
      <c r="U635711" s="4"/>
    </row>
    <row r="635721" spans="21:21" x14ac:dyDescent="0.15">
      <c r="U635721" s="4"/>
    </row>
    <row r="635731" spans="21:21" x14ac:dyDescent="0.15">
      <c r="U635731" s="4"/>
    </row>
    <row r="635741" spans="21:21" x14ac:dyDescent="0.15">
      <c r="U635741" s="4"/>
    </row>
    <row r="635751" spans="21:21" x14ac:dyDescent="0.15">
      <c r="U635751" s="4"/>
    </row>
    <row r="635761" spans="21:21" x14ac:dyDescent="0.15">
      <c r="U635761" s="4"/>
    </row>
    <row r="635771" spans="21:21" x14ac:dyDescent="0.15">
      <c r="U635771" s="4"/>
    </row>
    <row r="635781" spans="21:21" x14ac:dyDescent="0.15">
      <c r="U635781" s="4"/>
    </row>
    <row r="635791" spans="21:21" x14ac:dyDescent="0.15">
      <c r="U635791" s="4"/>
    </row>
    <row r="635801" spans="21:21" x14ac:dyDescent="0.15">
      <c r="U635801" s="4"/>
    </row>
    <row r="635811" spans="21:21" x14ac:dyDescent="0.15">
      <c r="U635811" s="4"/>
    </row>
    <row r="635821" spans="21:21" x14ac:dyDescent="0.15">
      <c r="U635821" s="4"/>
    </row>
    <row r="635831" spans="21:21" x14ac:dyDescent="0.15">
      <c r="U635831" s="4"/>
    </row>
    <row r="635841" spans="21:21" x14ac:dyDescent="0.15">
      <c r="U635841" s="4"/>
    </row>
    <row r="635851" spans="21:21" x14ac:dyDescent="0.15">
      <c r="U635851" s="4"/>
    </row>
    <row r="635861" spans="21:21" x14ac:dyDescent="0.15">
      <c r="U635861" s="4"/>
    </row>
    <row r="635871" spans="21:21" x14ac:dyDescent="0.15">
      <c r="U635871" s="4"/>
    </row>
    <row r="635881" spans="21:21" x14ac:dyDescent="0.15">
      <c r="U635881" s="4"/>
    </row>
    <row r="635891" spans="21:21" x14ac:dyDescent="0.15">
      <c r="U635891" s="4"/>
    </row>
    <row r="635901" spans="21:21" x14ac:dyDescent="0.15">
      <c r="U635901" s="4"/>
    </row>
    <row r="635911" spans="21:21" x14ac:dyDescent="0.15">
      <c r="U635911" s="4"/>
    </row>
    <row r="635921" spans="21:21" x14ac:dyDescent="0.15">
      <c r="U635921" s="4"/>
    </row>
    <row r="635931" spans="21:21" x14ac:dyDescent="0.15">
      <c r="U635931" s="4"/>
    </row>
    <row r="635941" spans="21:21" x14ac:dyDescent="0.15">
      <c r="U635941" s="4"/>
    </row>
    <row r="635951" spans="21:21" x14ac:dyDescent="0.15">
      <c r="U635951" s="4"/>
    </row>
    <row r="635961" spans="21:21" x14ac:dyDescent="0.15">
      <c r="U635961" s="4"/>
    </row>
    <row r="635971" spans="21:21" x14ac:dyDescent="0.15">
      <c r="U635971" s="4"/>
    </row>
    <row r="635981" spans="21:21" x14ac:dyDescent="0.15">
      <c r="U635981" s="4"/>
    </row>
    <row r="635991" spans="21:21" x14ac:dyDescent="0.15">
      <c r="U635991" s="4"/>
    </row>
    <row r="636001" spans="21:21" x14ac:dyDescent="0.15">
      <c r="U636001" s="4"/>
    </row>
    <row r="636011" spans="21:21" x14ac:dyDescent="0.15">
      <c r="U636011" s="4"/>
    </row>
    <row r="636021" spans="21:21" x14ac:dyDescent="0.15">
      <c r="U636021" s="4"/>
    </row>
    <row r="636031" spans="21:21" x14ac:dyDescent="0.15">
      <c r="U636031" s="4"/>
    </row>
    <row r="636041" spans="21:21" x14ac:dyDescent="0.15">
      <c r="U636041" s="4"/>
    </row>
    <row r="636051" spans="21:21" x14ac:dyDescent="0.15">
      <c r="U636051" s="4"/>
    </row>
    <row r="636061" spans="21:21" x14ac:dyDescent="0.15">
      <c r="U636061" s="4"/>
    </row>
    <row r="636071" spans="21:21" x14ac:dyDescent="0.15">
      <c r="U636071" s="4"/>
    </row>
    <row r="636081" spans="21:21" x14ac:dyDescent="0.15">
      <c r="U636081" s="4"/>
    </row>
    <row r="636091" spans="21:21" x14ac:dyDescent="0.15">
      <c r="U636091" s="4"/>
    </row>
    <row r="636101" spans="21:21" x14ac:dyDescent="0.15">
      <c r="U636101" s="4"/>
    </row>
    <row r="636111" spans="21:21" x14ac:dyDescent="0.15">
      <c r="U636111" s="4"/>
    </row>
    <row r="636121" spans="21:21" x14ac:dyDescent="0.15">
      <c r="U636121" s="4"/>
    </row>
    <row r="636131" spans="21:21" x14ac:dyDescent="0.15">
      <c r="U636131" s="4"/>
    </row>
    <row r="636141" spans="21:21" x14ac:dyDescent="0.15">
      <c r="U636141" s="4"/>
    </row>
    <row r="636151" spans="21:21" x14ac:dyDescent="0.15">
      <c r="U636151" s="4"/>
    </row>
    <row r="636161" spans="21:21" x14ac:dyDescent="0.15">
      <c r="U636161" s="4"/>
    </row>
    <row r="636171" spans="21:21" x14ac:dyDescent="0.15">
      <c r="U636171" s="4"/>
    </row>
    <row r="636181" spans="21:21" x14ac:dyDescent="0.15">
      <c r="U636181" s="4"/>
    </row>
    <row r="636191" spans="21:21" x14ac:dyDescent="0.15">
      <c r="U636191" s="4"/>
    </row>
    <row r="636201" spans="21:21" x14ac:dyDescent="0.15">
      <c r="U636201" s="4"/>
    </row>
    <row r="636211" spans="21:21" x14ac:dyDescent="0.15">
      <c r="U636211" s="4"/>
    </row>
    <row r="636221" spans="21:21" x14ac:dyDescent="0.15">
      <c r="U636221" s="4"/>
    </row>
    <row r="636231" spans="21:21" x14ac:dyDescent="0.15">
      <c r="U636231" s="4"/>
    </row>
    <row r="636241" spans="21:21" x14ac:dyDescent="0.15">
      <c r="U636241" s="4"/>
    </row>
    <row r="636251" spans="21:21" x14ac:dyDescent="0.15">
      <c r="U636251" s="4"/>
    </row>
    <row r="636261" spans="21:21" x14ac:dyDescent="0.15">
      <c r="U636261" s="4"/>
    </row>
    <row r="636271" spans="21:21" x14ac:dyDescent="0.15">
      <c r="U636271" s="4"/>
    </row>
    <row r="636281" spans="21:21" x14ac:dyDescent="0.15">
      <c r="U636281" s="4"/>
    </row>
    <row r="636291" spans="21:21" x14ac:dyDescent="0.15">
      <c r="U636291" s="4"/>
    </row>
    <row r="636301" spans="21:21" x14ac:dyDescent="0.15">
      <c r="U636301" s="4"/>
    </row>
    <row r="636311" spans="21:21" x14ac:dyDescent="0.15">
      <c r="U636311" s="4"/>
    </row>
    <row r="636321" spans="21:21" x14ac:dyDescent="0.15">
      <c r="U636321" s="4"/>
    </row>
    <row r="636331" spans="21:21" x14ac:dyDescent="0.15">
      <c r="U636331" s="4"/>
    </row>
    <row r="636341" spans="21:21" x14ac:dyDescent="0.15">
      <c r="U636341" s="4"/>
    </row>
    <row r="636351" spans="21:21" x14ac:dyDescent="0.15">
      <c r="U636351" s="4"/>
    </row>
    <row r="636361" spans="21:21" x14ac:dyDescent="0.15">
      <c r="U636361" s="4"/>
    </row>
    <row r="636371" spans="21:21" x14ac:dyDescent="0.15">
      <c r="U636371" s="4"/>
    </row>
    <row r="636381" spans="21:21" x14ac:dyDescent="0.15">
      <c r="U636381" s="4"/>
    </row>
    <row r="636391" spans="21:21" x14ac:dyDescent="0.15">
      <c r="U636391" s="4"/>
    </row>
    <row r="636401" spans="21:21" x14ac:dyDescent="0.15">
      <c r="U636401" s="4"/>
    </row>
    <row r="636411" spans="21:21" x14ac:dyDescent="0.15">
      <c r="U636411" s="4"/>
    </row>
    <row r="636421" spans="21:21" x14ac:dyDescent="0.15">
      <c r="U636421" s="4"/>
    </row>
    <row r="636431" spans="21:21" x14ac:dyDescent="0.15">
      <c r="U636431" s="4"/>
    </row>
    <row r="636441" spans="21:21" x14ac:dyDescent="0.15">
      <c r="U636441" s="4"/>
    </row>
    <row r="636451" spans="21:21" x14ac:dyDescent="0.15">
      <c r="U636451" s="4"/>
    </row>
    <row r="636461" spans="21:21" x14ac:dyDescent="0.15">
      <c r="U636461" s="4"/>
    </row>
    <row r="636471" spans="21:21" x14ac:dyDescent="0.15">
      <c r="U636471" s="4"/>
    </row>
    <row r="636481" spans="21:21" x14ac:dyDescent="0.15">
      <c r="U636481" s="4"/>
    </row>
    <row r="636491" spans="21:21" x14ac:dyDescent="0.15">
      <c r="U636491" s="4"/>
    </row>
    <row r="636501" spans="21:21" x14ac:dyDescent="0.15">
      <c r="U636501" s="4"/>
    </row>
    <row r="636511" spans="21:21" x14ac:dyDescent="0.15">
      <c r="U636511" s="4"/>
    </row>
    <row r="636521" spans="21:21" x14ac:dyDescent="0.15">
      <c r="U636521" s="4"/>
    </row>
    <row r="636531" spans="21:21" x14ac:dyDescent="0.15">
      <c r="U636531" s="4"/>
    </row>
    <row r="636541" spans="21:21" x14ac:dyDescent="0.15">
      <c r="U636541" s="4"/>
    </row>
    <row r="636551" spans="21:21" x14ac:dyDescent="0.15">
      <c r="U636551" s="4"/>
    </row>
    <row r="636561" spans="21:21" x14ac:dyDescent="0.15">
      <c r="U636561" s="4"/>
    </row>
    <row r="636571" spans="21:21" x14ac:dyDescent="0.15">
      <c r="U636571" s="4"/>
    </row>
    <row r="636581" spans="21:21" x14ac:dyDescent="0.15">
      <c r="U636581" s="4"/>
    </row>
    <row r="636591" spans="21:21" x14ac:dyDescent="0.15">
      <c r="U636591" s="4"/>
    </row>
    <row r="636601" spans="21:21" x14ac:dyDescent="0.15">
      <c r="U636601" s="4"/>
    </row>
    <row r="636611" spans="21:21" x14ac:dyDescent="0.15">
      <c r="U636611" s="4"/>
    </row>
    <row r="636621" spans="21:21" x14ac:dyDescent="0.15">
      <c r="U636621" s="4"/>
    </row>
    <row r="636631" spans="21:21" x14ac:dyDescent="0.15">
      <c r="U636631" s="4"/>
    </row>
    <row r="636641" spans="21:21" x14ac:dyDescent="0.15">
      <c r="U636641" s="4"/>
    </row>
    <row r="636651" spans="21:21" x14ac:dyDescent="0.15">
      <c r="U636651" s="4"/>
    </row>
    <row r="636661" spans="21:21" x14ac:dyDescent="0.15">
      <c r="U636661" s="4"/>
    </row>
    <row r="636671" spans="21:21" x14ac:dyDescent="0.15">
      <c r="U636671" s="4"/>
    </row>
    <row r="636681" spans="21:21" x14ac:dyDescent="0.15">
      <c r="U636681" s="4"/>
    </row>
    <row r="636691" spans="21:21" x14ac:dyDescent="0.15">
      <c r="U636691" s="4"/>
    </row>
    <row r="636701" spans="21:21" x14ac:dyDescent="0.15">
      <c r="U636701" s="4"/>
    </row>
    <row r="636711" spans="21:21" x14ac:dyDescent="0.15">
      <c r="U636711" s="4"/>
    </row>
    <row r="636721" spans="21:21" x14ac:dyDescent="0.15">
      <c r="U636721" s="4"/>
    </row>
    <row r="636731" spans="21:21" x14ac:dyDescent="0.15">
      <c r="U636731" s="4"/>
    </row>
    <row r="636741" spans="21:21" x14ac:dyDescent="0.15">
      <c r="U636741" s="4"/>
    </row>
    <row r="636751" spans="21:21" x14ac:dyDescent="0.15">
      <c r="U636751" s="4"/>
    </row>
    <row r="636761" spans="21:21" x14ac:dyDescent="0.15">
      <c r="U636761" s="4"/>
    </row>
    <row r="636771" spans="21:21" x14ac:dyDescent="0.15">
      <c r="U636771" s="4"/>
    </row>
    <row r="636781" spans="21:21" x14ac:dyDescent="0.15">
      <c r="U636781" s="4"/>
    </row>
    <row r="636791" spans="21:21" x14ac:dyDescent="0.15">
      <c r="U636791" s="4"/>
    </row>
    <row r="636801" spans="21:21" x14ac:dyDescent="0.15">
      <c r="U636801" s="4"/>
    </row>
    <row r="636811" spans="21:21" x14ac:dyDescent="0.15">
      <c r="U636811" s="4"/>
    </row>
    <row r="636821" spans="21:21" x14ac:dyDescent="0.15">
      <c r="U636821" s="4"/>
    </row>
    <row r="636831" spans="21:21" x14ac:dyDescent="0.15">
      <c r="U636831" s="4"/>
    </row>
    <row r="636841" spans="21:21" x14ac:dyDescent="0.15">
      <c r="U636841" s="4"/>
    </row>
    <row r="636851" spans="21:21" x14ac:dyDescent="0.15">
      <c r="U636851" s="4"/>
    </row>
    <row r="636861" spans="21:21" x14ac:dyDescent="0.15">
      <c r="U636861" s="4"/>
    </row>
    <row r="636871" spans="21:21" x14ac:dyDescent="0.15">
      <c r="U636871" s="4"/>
    </row>
    <row r="636881" spans="21:21" x14ac:dyDescent="0.15">
      <c r="U636881" s="4"/>
    </row>
    <row r="636891" spans="21:21" x14ac:dyDescent="0.15">
      <c r="U636891" s="4"/>
    </row>
    <row r="636901" spans="21:21" x14ac:dyDescent="0.15">
      <c r="U636901" s="4"/>
    </row>
    <row r="636911" spans="21:21" x14ac:dyDescent="0.15">
      <c r="U636911" s="4"/>
    </row>
    <row r="636921" spans="21:21" x14ac:dyDescent="0.15">
      <c r="U636921" s="4"/>
    </row>
    <row r="636931" spans="21:21" x14ac:dyDescent="0.15">
      <c r="U636931" s="4"/>
    </row>
    <row r="636941" spans="21:21" x14ac:dyDescent="0.15">
      <c r="U636941" s="4"/>
    </row>
    <row r="636951" spans="21:21" x14ac:dyDescent="0.15">
      <c r="U636951" s="4"/>
    </row>
    <row r="636961" spans="21:21" x14ac:dyDescent="0.15">
      <c r="U636961" s="4"/>
    </row>
    <row r="636971" spans="21:21" x14ac:dyDescent="0.15">
      <c r="U636971" s="4"/>
    </row>
    <row r="636981" spans="21:21" x14ac:dyDescent="0.15">
      <c r="U636981" s="4"/>
    </row>
    <row r="636991" spans="21:21" x14ac:dyDescent="0.15">
      <c r="U636991" s="4"/>
    </row>
    <row r="637001" spans="21:21" x14ac:dyDescent="0.15">
      <c r="U637001" s="4"/>
    </row>
    <row r="637011" spans="21:21" x14ac:dyDescent="0.15">
      <c r="U637011" s="4"/>
    </row>
    <row r="637021" spans="21:21" x14ac:dyDescent="0.15">
      <c r="U637021" s="4"/>
    </row>
    <row r="637031" spans="21:21" x14ac:dyDescent="0.15">
      <c r="U637031" s="4"/>
    </row>
    <row r="637041" spans="21:21" x14ac:dyDescent="0.15">
      <c r="U637041" s="4"/>
    </row>
    <row r="637051" spans="21:21" x14ac:dyDescent="0.15">
      <c r="U637051" s="4"/>
    </row>
    <row r="637061" spans="21:21" x14ac:dyDescent="0.15">
      <c r="U637061" s="4"/>
    </row>
    <row r="637071" spans="21:21" x14ac:dyDescent="0.15">
      <c r="U637071" s="4"/>
    </row>
    <row r="637081" spans="21:21" x14ac:dyDescent="0.15">
      <c r="U637081" s="4"/>
    </row>
    <row r="637091" spans="21:21" x14ac:dyDescent="0.15">
      <c r="U637091" s="4"/>
    </row>
    <row r="637101" spans="21:21" x14ac:dyDescent="0.15">
      <c r="U637101" s="4"/>
    </row>
    <row r="637111" spans="21:21" x14ac:dyDescent="0.15">
      <c r="U637111" s="4"/>
    </row>
    <row r="637121" spans="21:21" x14ac:dyDescent="0.15">
      <c r="U637121" s="4"/>
    </row>
    <row r="637131" spans="21:21" x14ac:dyDescent="0.15">
      <c r="U637131" s="4"/>
    </row>
    <row r="637141" spans="21:21" x14ac:dyDescent="0.15">
      <c r="U637141" s="4"/>
    </row>
    <row r="637151" spans="21:21" x14ac:dyDescent="0.15">
      <c r="U637151" s="4"/>
    </row>
    <row r="637161" spans="21:21" x14ac:dyDescent="0.15">
      <c r="U637161" s="4"/>
    </row>
    <row r="637171" spans="21:21" x14ac:dyDescent="0.15">
      <c r="U637171" s="4"/>
    </row>
    <row r="637181" spans="21:21" x14ac:dyDescent="0.15">
      <c r="U637181" s="4"/>
    </row>
    <row r="637191" spans="21:21" x14ac:dyDescent="0.15">
      <c r="U637191" s="4"/>
    </row>
    <row r="637201" spans="21:21" x14ac:dyDescent="0.15">
      <c r="U637201" s="4"/>
    </row>
    <row r="637211" spans="21:21" x14ac:dyDescent="0.15">
      <c r="U637211" s="4"/>
    </row>
    <row r="637221" spans="21:21" x14ac:dyDescent="0.15">
      <c r="U637221" s="4"/>
    </row>
    <row r="637231" spans="21:21" x14ac:dyDescent="0.15">
      <c r="U637231" s="4"/>
    </row>
    <row r="637241" spans="21:21" x14ac:dyDescent="0.15">
      <c r="U637241" s="4"/>
    </row>
    <row r="637251" spans="21:21" x14ac:dyDescent="0.15">
      <c r="U637251" s="4"/>
    </row>
    <row r="637261" spans="21:21" x14ac:dyDescent="0.15">
      <c r="U637261" s="4"/>
    </row>
    <row r="637271" spans="21:21" x14ac:dyDescent="0.15">
      <c r="U637271" s="4"/>
    </row>
    <row r="637281" spans="21:21" x14ac:dyDescent="0.15">
      <c r="U637281" s="4"/>
    </row>
    <row r="637291" spans="21:21" x14ac:dyDescent="0.15">
      <c r="U637291" s="4"/>
    </row>
    <row r="637301" spans="21:21" x14ac:dyDescent="0.15">
      <c r="U637301" s="4"/>
    </row>
    <row r="637311" spans="21:21" x14ac:dyDescent="0.15">
      <c r="U637311" s="4"/>
    </row>
    <row r="637321" spans="21:21" x14ac:dyDescent="0.15">
      <c r="U637321" s="4"/>
    </row>
    <row r="637331" spans="21:21" x14ac:dyDescent="0.15">
      <c r="U637331" s="4"/>
    </row>
    <row r="637341" spans="21:21" x14ac:dyDescent="0.15">
      <c r="U637341" s="4"/>
    </row>
    <row r="637351" spans="21:21" x14ac:dyDescent="0.15">
      <c r="U637351" s="4"/>
    </row>
    <row r="637361" spans="21:21" x14ac:dyDescent="0.15">
      <c r="U637361" s="4"/>
    </row>
    <row r="637371" spans="21:21" x14ac:dyDescent="0.15">
      <c r="U637371" s="4"/>
    </row>
    <row r="637381" spans="21:21" x14ac:dyDescent="0.15">
      <c r="U637381" s="4"/>
    </row>
    <row r="637391" spans="21:21" x14ac:dyDescent="0.15">
      <c r="U637391" s="4"/>
    </row>
    <row r="637401" spans="21:21" x14ac:dyDescent="0.15">
      <c r="U637401" s="4"/>
    </row>
    <row r="637411" spans="21:21" x14ac:dyDescent="0.15">
      <c r="U637411" s="4"/>
    </row>
    <row r="637421" spans="21:21" x14ac:dyDescent="0.15">
      <c r="U637421" s="4"/>
    </row>
    <row r="637431" spans="21:21" x14ac:dyDescent="0.15">
      <c r="U637431" s="4"/>
    </row>
    <row r="637441" spans="21:21" x14ac:dyDescent="0.15">
      <c r="U637441" s="4"/>
    </row>
    <row r="637451" spans="21:21" x14ac:dyDescent="0.15">
      <c r="U637451" s="4"/>
    </row>
    <row r="637461" spans="21:21" x14ac:dyDescent="0.15">
      <c r="U637461" s="4"/>
    </row>
    <row r="637471" spans="21:21" x14ac:dyDescent="0.15">
      <c r="U637471" s="4"/>
    </row>
    <row r="637481" spans="21:21" x14ac:dyDescent="0.15">
      <c r="U637481" s="4"/>
    </row>
    <row r="637491" spans="21:21" x14ac:dyDescent="0.15">
      <c r="U637491" s="4"/>
    </row>
    <row r="637501" spans="21:21" x14ac:dyDescent="0.15">
      <c r="U637501" s="4"/>
    </row>
    <row r="637511" spans="21:21" x14ac:dyDescent="0.15">
      <c r="U637511" s="4"/>
    </row>
    <row r="637521" spans="21:21" x14ac:dyDescent="0.15">
      <c r="U637521" s="4"/>
    </row>
    <row r="637531" spans="21:21" x14ac:dyDescent="0.15">
      <c r="U637531" s="4"/>
    </row>
    <row r="637541" spans="21:21" x14ac:dyDescent="0.15">
      <c r="U637541" s="4"/>
    </row>
    <row r="637551" spans="21:21" x14ac:dyDescent="0.15">
      <c r="U637551" s="4"/>
    </row>
    <row r="637561" spans="21:21" x14ac:dyDescent="0.15">
      <c r="U637561" s="4"/>
    </row>
    <row r="637571" spans="21:21" x14ac:dyDescent="0.15">
      <c r="U637571" s="4"/>
    </row>
    <row r="637581" spans="21:21" x14ac:dyDescent="0.15">
      <c r="U637581" s="4"/>
    </row>
    <row r="637591" spans="21:21" x14ac:dyDescent="0.15">
      <c r="U637591" s="4"/>
    </row>
    <row r="637601" spans="21:21" x14ac:dyDescent="0.15">
      <c r="U637601" s="4"/>
    </row>
    <row r="637611" spans="21:21" x14ac:dyDescent="0.15">
      <c r="U637611" s="4"/>
    </row>
    <row r="637621" spans="21:21" x14ac:dyDescent="0.15">
      <c r="U637621" s="4"/>
    </row>
    <row r="637631" spans="21:21" x14ac:dyDescent="0.15">
      <c r="U637631" s="4"/>
    </row>
    <row r="637641" spans="21:21" x14ac:dyDescent="0.15">
      <c r="U637641" s="4"/>
    </row>
    <row r="637651" spans="21:21" x14ac:dyDescent="0.15">
      <c r="U637651" s="4"/>
    </row>
    <row r="637661" spans="21:21" x14ac:dyDescent="0.15">
      <c r="U637661" s="4"/>
    </row>
    <row r="637671" spans="21:21" x14ac:dyDescent="0.15">
      <c r="U637671" s="4"/>
    </row>
    <row r="637681" spans="21:21" x14ac:dyDescent="0.15">
      <c r="U637681" s="4"/>
    </row>
    <row r="637691" spans="21:21" x14ac:dyDescent="0.15">
      <c r="U637691" s="4"/>
    </row>
    <row r="637701" spans="21:21" x14ac:dyDescent="0.15">
      <c r="U637701" s="4"/>
    </row>
    <row r="637711" spans="21:21" x14ac:dyDescent="0.15">
      <c r="U637711" s="4"/>
    </row>
    <row r="637721" spans="21:21" x14ac:dyDescent="0.15">
      <c r="U637721" s="4"/>
    </row>
    <row r="637731" spans="21:21" x14ac:dyDescent="0.15">
      <c r="U637731" s="4"/>
    </row>
    <row r="637741" spans="21:21" x14ac:dyDescent="0.15">
      <c r="U637741" s="4"/>
    </row>
    <row r="637751" spans="21:21" x14ac:dyDescent="0.15">
      <c r="U637751" s="4"/>
    </row>
    <row r="637761" spans="21:21" x14ac:dyDescent="0.15">
      <c r="U637761" s="4"/>
    </row>
    <row r="637771" spans="21:21" x14ac:dyDescent="0.15">
      <c r="U637771" s="4"/>
    </row>
    <row r="637781" spans="21:21" x14ac:dyDescent="0.15">
      <c r="U637781" s="4"/>
    </row>
    <row r="637791" spans="21:21" x14ac:dyDescent="0.15">
      <c r="U637791" s="4"/>
    </row>
    <row r="637801" spans="21:21" x14ac:dyDescent="0.15">
      <c r="U637801" s="4"/>
    </row>
    <row r="637811" spans="21:21" x14ac:dyDescent="0.15">
      <c r="U637811" s="4"/>
    </row>
    <row r="637821" spans="21:21" x14ac:dyDescent="0.15">
      <c r="U637821" s="4"/>
    </row>
    <row r="637831" spans="21:21" x14ac:dyDescent="0.15">
      <c r="U637831" s="4"/>
    </row>
    <row r="637841" spans="21:21" x14ac:dyDescent="0.15">
      <c r="U637841" s="4"/>
    </row>
    <row r="637851" spans="21:21" x14ac:dyDescent="0.15">
      <c r="U637851" s="4"/>
    </row>
    <row r="637861" spans="21:21" x14ac:dyDescent="0.15">
      <c r="U637861" s="4"/>
    </row>
    <row r="637871" spans="21:21" x14ac:dyDescent="0.15">
      <c r="U637871" s="4"/>
    </row>
    <row r="637881" spans="21:21" x14ac:dyDescent="0.15">
      <c r="U637881" s="4"/>
    </row>
    <row r="637891" spans="21:21" x14ac:dyDescent="0.15">
      <c r="U637891" s="4"/>
    </row>
    <row r="637901" spans="21:21" x14ac:dyDescent="0.15">
      <c r="U637901" s="4"/>
    </row>
    <row r="637911" spans="21:21" x14ac:dyDescent="0.15">
      <c r="U637911" s="4"/>
    </row>
    <row r="637921" spans="21:21" x14ac:dyDescent="0.15">
      <c r="U637921" s="4"/>
    </row>
    <row r="637931" spans="21:21" x14ac:dyDescent="0.15">
      <c r="U637931" s="4"/>
    </row>
    <row r="637941" spans="21:21" x14ac:dyDescent="0.15">
      <c r="U637941" s="4"/>
    </row>
    <row r="637951" spans="21:21" x14ac:dyDescent="0.15">
      <c r="U637951" s="4"/>
    </row>
    <row r="637961" spans="21:21" x14ac:dyDescent="0.15">
      <c r="U637961" s="4"/>
    </row>
    <row r="637971" spans="21:21" x14ac:dyDescent="0.15">
      <c r="U637971" s="4"/>
    </row>
    <row r="637981" spans="21:21" x14ac:dyDescent="0.15">
      <c r="U637981" s="4"/>
    </row>
    <row r="637991" spans="21:21" x14ac:dyDescent="0.15">
      <c r="U637991" s="4"/>
    </row>
    <row r="638001" spans="21:21" x14ac:dyDescent="0.15">
      <c r="U638001" s="4"/>
    </row>
    <row r="638011" spans="21:21" x14ac:dyDescent="0.15">
      <c r="U638011" s="4"/>
    </row>
    <row r="638021" spans="21:21" x14ac:dyDescent="0.15">
      <c r="U638021" s="4"/>
    </row>
    <row r="638031" spans="21:21" x14ac:dyDescent="0.15">
      <c r="U638031" s="4"/>
    </row>
    <row r="638041" spans="21:21" x14ac:dyDescent="0.15">
      <c r="U638041" s="4"/>
    </row>
    <row r="638051" spans="21:21" x14ac:dyDescent="0.15">
      <c r="U638051" s="4"/>
    </row>
    <row r="638061" spans="21:21" x14ac:dyDescent="0.15">
      <c r="U638061" s="4"/>
    </row>
    <row r="638071" spans="21:21" x14ac:dyDescent="0.15">
      <c r="U638071" s="4"/>
    </row>
    <row r="638081" spans="21:21" x14ac:dyDescent="0.15">
      <c r="U638081" s="4"/>
    </row>
    <row r="638091" spans="21:21" x14ac:dyDescent="0.15">
      <c r="U638091" s="4"/>
    </row>
    <row r="638101" spans="21:21" x14ac:dyDescent="0.15">
      <c r="U638101" s="4"/>
    </row>
    <row r="638111" spans="21:21" x14ac:dyDescent="0.15">
      <c r="U638111" s="4"/>
    </row>
    <row r="638121" spans="21:21" x14ac:dyDescent="0.15">
      <c r="U638121" s="4"/>
    </row>
    <row r="638131" spans="21:21" x14ac:dyDescent="0.15">
      <c r="U638131" s="4"/>
    </row>
    <row r="638141" spans="21:21" x14ac:dyDescent="0.15">
      <c r="U638141" s="4"/>
    </row>
    <row r="638151" spans="21:21" x14ac:dyDescent="0.15">
      <c r="U638151" s="4"/>
    </row>
    <row r="638161" spans="21:21" x14ac:dyDescent="0.15">
      <c r="U638161" s="4"/>
    </row>
    <row r="638171" spans="21:21" x14ac:dyDescent="0.15">
      <c r="U638171" s="4"/>
    </row>
    <row r="638181" spans="21:21" x14ac:dyDescent="0.15">
      <c r="U638181" s="4"/>
    </row>
    <row r="638191" spans="21:21" x14ac:dyDescent="0.15">
      <c r="U638191" s="4"/>
    </row>
    <row r="638201" spans="21:21" x14ac:dyDescent="0.15">
      <c r="U638201" s="4"/>
    </row>
    <row r="638211" spans="21:21" x14ac:dyDescent="0.15">
      <c r="U638211" s="4"/>
    </row>
    <row r="638221" spans="21:21" x14ac:dyDescent="0.15">
      <c r="U638221" s="4"/>
    </row>
    <row r="638231" spans="21:21" x14ac:dyDescent="0.15">
      <c r="U638231" s="4"/>
    </row>
    <row r="638241" spans="21:21" x14ac:dyDescent="0.15">
      <c r="U638241" s="4"/>
    </row>
    <row r="638251" spans="21:21" x14ac:dyDescent="0.15">
      <c r="U638251" s="4"/>
    </row>
    <row r="638261" spans="21:21" x14ac:dyDescent="0.15">
      <c r="U638261" s="4"/>
    </row>
    <row r="638271" spans="21:21" x14ac:dyDescent="0.15">
      <c r="U638271" s="4"/>
    </row>
    <row r="638281" spans="21:21" x14ac:dyDescent="0.15">
      <c r="U638281" s="4"/>
    </row>
    <row r="638291" spans="21:21" x14ac:dyDescent="0.15">
      <c r="U638291" s="4"/>
    </row>
    <row r="638301" spans="21:21" x14ac:dyDescent="0.15">
      <c r="U638301" s="4"/>
    </row>
    <row r="638311" spans="21:21" x14ac:dyDescent="0.15">
      <c r="U638311" s="4"/>
    </row>
    <row r="638321" spans="21:21" x14ac:dyDescent="0.15">
      <c r="U638321" s="4"/>
    </row>
    <row r="638331" spans="21:21" x14ac:dyDescent="0.15">
      <c r="U638331" s="4"/>
    </row>
    <row r="638341" spans="21:21" x14ac:dyDescent="0.15">
      <c r="U638341" s="4"/>
    </row>
    <row r="638351" spans="21:21" x14ac:dyDescent="0.15">
      <c r="U638351" s="4"/>
    </row>
    <row r="638361" spans="21:21" x14ac:dyDescent="0.15">
      <c r="U638361" s="4"/>
    </row>
    <row r="638371" spans="21:21" x14ac:dyDescent="0.15">
      <c r="U638371" s="4"/>
    </row>
    <row r="638381" spans="21:21" x14ac:dyDescent="0.15">
      <c r="U638381" s="4"/>
    </row>
    <row r="638391" spans="21:21" x14ac:dyDescent="0.15">
      <c r="U638391" s="4"/>
    </row>
    <row r="638401" spans="21:21" x14ac:dyDescent="0.15">
      <c r="U638401" s="4"/>
    </row>
    <row r="638411" spans="21:21" x14ac:dyDescent="0.15">
      <c r="U638411" s="4"/>
    </row>
    <row r="638421" spans="21:21" x14ac:dyDescent="0.15">
      <c r="U638421" s="4"/>
    </row>
    <row r="638431" spans="21:21" x14ac:dyDescent="0.15">
      <c r="U638431" s="4"/>
    </row>
    <row r="638441" spans="21:21" x14ac:dyDescent="0.15">
      <c r="U638441" s="4"/>
    </row>
    <row r="638451" spans="21:21" x14ac:dyDescent="0.15">
      <c r="U638451" s="4"/>
    </row>
    <row r="638461" spans="21:21" x14ac:dyDescent="0.15">
      <c r="U638461" s="4"/>
    </row>
    <row r="638471" spans="21:21" x14ac:dyDescent="0.15">
      <c r="U638471" s="4"/>
    </row>
    <row r="638481" spans="21:21" x14ac:dyDescent="0.15">
      <c r="U638481" s="4"/>
    </row>
    <row r="638491" spans="21:21" x14ac:dyDescent="0.15">
      <c r="U638491" s="4"/>
    </row>
    <row r="638501" spans="21:21" x14ac:dyDescent="0.15">
      <c r="U638501" s="4"/>
    </row>
    <row r="638511" spans="21:21" x14ac:dyDescent="0.15">
      <c r="U638511" s="4"/>
    </row>
    <row r="638521" spans="21:21" x14ac:dyDescent="0.15">
      <c r="U638521" s="4"/>
    </row>
    <row r="638531" spans="21:21" x14ac:dyDescent="0.15">
      <c r="U638531" s="4"/>
    </row>
    <row r="638541" spans="21:21" x14ac:dyDescent="0.15">
      <c r="U638541" s="4"/>
    </row>
    <row r="638551" spans="21:21" x14ac:dyDescent="0.15">
      <c r="U638551" s="4"/>
    </row>
    <row r="638561" spans="21:21" x14ac:dyDescent="0.15">
      <c r="U638561" s="4"/>
    </row>
    <row r="638571" spans="21:21" x14ac:dyDescent="0.15">
      <c r="U638571" s="4"/>
    </row>
    <row r="638581" spans="21:21" x14ac:dyDescent="0.15">
      <c r="U638581" s="4"/>
    </row>
    <row r="638591" spans="21:21" x14ac:dyDescent="0.15">
      <c r="U638591" s="4"/>
    </row>
    <row r="638601" spans="21:21" x14ac:dyDescent="0.15">
      <c r="U638601" s="4"/>
    </row>
    <row r="638611" spans="21:21" x14ac:dyDescent="0.15">
      <c r="U638611" s="4"/>
    </row>
    <row r="638621" spans="21:21" x14ac:dyDescent="0.15">
      <c r="U638621" s="4"/>
    </row>
    <row r="638631" spans="21:21" x14ac:dyDescent="0.15">
      <c r="U638631" s="4"/>
    </row>
    <row r="638641" spans="21:21" x14ac:dyDescent="0.15">
      <c r="U638641" s="4"/>
    </row>
    <row r="638651" spans="21:21" x14ac:dyDescent="0.15">
      <c r="U638651" s="4"/>
    </row>
    <row r="638661" spans="21:21" x14ac:dyDescent="0.15">
      <c r="U638661" s="4"/>
    </row>
    <row r="638671" spans="21:21" x14ac:dyDescent="0.15">
      <c r="U638671" s="4"/>
    </row>
    <row r="638681" spans="21:21" x14ac:dyDescent="0.15">
      <c r="U638681" s="4"/>
    </row>
    <row r="638691" spans="21:21" x14ac:dyDescent="0.15">
      <c r="U638691" s="4"/>
    </row>
    <row r="638701" spans="21:21" x14ac:dyDescent="0.15">
      <c r="U638701" s="4"/>
    </row>
    <row r="638711" spans="21:21" x14ac:dyDescent="0.15">
      <c r="U638711" s="4"/>
    </row>
    <row r="638721" spans="21:21" x14ac:dyDescent="0.15">
      <c r="U638721" s="4"/>
    </row>
    <row r="638731" spans="21:21" x14ac:dyDescent="0.15">
      <c r="U638731" s="4"/>
    </row>
    <row r="638741" spans="21:21" x14ac:dyDescent="0.15">
      <c r="U638741" s="4"/>
    </row>
    <row r="638751" spans="21:21" x14ac:dyDescent="0.15">
      <c r="U638751" s="4"/>
    </row>
    <row r="638761" spans="21:21" x14ac:dyDescent="0.15">
      <c r="U638761" s="4"/>
    </row>
    <row r="638771" spans="21:21" x14ac:dyDescent="0.15">
      <c r="U638771" s="4"/>
    </row>
    <row r="638781" spans="21:21" x14ac:dyDescent="0.15">
      <c r="U638781" s="4"/>
    </row>
    <row r="638791" spans="21:21" x14ac:dyDescent="0.15">
      <c r="U638791" s="4"/>
    </row>
    <row r="638801" spans="21:21" x14ac:dyDescent="0.15">
      <c r="U638801" s="4"/>
    </row>
    <row r="638811" spans="21:21" x14ac:dyDescent="0.15">
      <c r="U638811" s="4"/>
    </row>
    <row r="638821" spans="21:21" x14ac:dyDescent="0.15">
      <c r="U638821" s="4"/>
    </row>
    <row r="638831" spans="21:21" x14ac:dyDescent="0.15">
      <c r="U638831" s="4"/>
    </row>
    <row r="638841" spans="21:21" x14ac:dyDescent="0.15">
      <c r="U638841" s="4"/>
    </row>
    <row r="638851" spans="21:21" x14ac:dyDescent="0.15">
      <c r="U638851" s="4"/>
    </row>
    <row r="638861" spans="21:21" x14ac:dyDescent="0.15">
      <c r="U638861" s="4"/>
    </row>
    <row r="638871" spans="21:21" x14ac:dyDescent="0.15">
      <c r="U638871" s="4"/>
    </row>
    <row r="638881" spans="21:21" x14ac:dyDescent="0.15">
      <c r="U638881" s="4"/>
    </row>
    <row r="638891" spans="21:21" x14ac:dyDescent="0.15">
      <c r="U638891" s="4"/>
    </row>
    <row r="638901" spans="21:21" x14ac:dyDescent="0.15">
      <c r="U638901" s="4"/>
    </row>
    <row r="638911" spans="21:21" x14ac:dyDescent="0.15">
      <c r="U638911" s="4"/>
    </row>
    <row r="638921" spans="21:21" x14ac:dyDescent="0.15">
      <c r="U638921" s="4"/>
    </row>
    <row r="638931" spans="21:21" x14ac:dyDescent="0.15">
      <c r="U638931" s="4"/>
    </row>
    <row r="638941" spans="21:21" x14ac:dyDescent="0.15">
      <c r="U638941" s="4"/>
    </row>
    <row r="638951" spans="21:21" x14ac:dyDescent="0.15">
      <c r="U638951" s="4"/>
    </row>
    <row r="638961" spans="21:21" x14ac:dyDescent="0.15">
      <c r="U638961" s="4"/>
    </row>
    <row r="638971" spans="21:21" x14ac:dyDescent="0.15">
      <c r="U638971" s="4"/>
    </row>
    <row r="638981" spans="21:21" x14ac:dyDescent="0.15">
      <c r="U638981" s="4"/>
    </row>
    <row r="638991" spans="21:21" x14ac:dyDescent="0.15">
      <c r="U638991" s="4"/>
    </row>
    <row r="639001" spans="21:21" x14ac:dyDescent="0.15">
      <c r="U639001" s="4"/>
    </row>
    <row r="639011" spans="21:21" x14ac:dyDescent="0.15">
      <c r="U639011" s="4"/>
    </row>
    <row r="639021" spans="21:21" x14ac:dyDescent="0.15">
      <c r="U639021" s="4"/>
    </row>
    <row r="639031" spans="21:21" x14ac:dyDescent="0.15">
      <c r="U639031" s="4"/>
    </row>
    <row r="639041" spans="21:21" x14ac:dyDescent="0.15">
      <c r="U639041" s="4"/>
    </row>
    <row r="639051" spans="21:21" x14ac:dyDescent="0.15">
      <c r="U639051" s="4"/>
    </row>
    <row r="639061" spans="21:21" x14ac:dyDescent="0.15">
      <c r="U639061" s="4"/>
    </row>
    <row r="639071" spans="21:21" x14ac:dyDescent="0.15">
      <c r="U639071" s="4"/>
    </row>
    <row r="639081" spans="21:21" x14ac:dyDescent="0.15">
      <c r="U639081" s="4"/>
    </row>
    <row r="639091" spans="21:21" x14ac:dyDescent="0.15">
      <c r="U639091" s="4"/>
    </row>
    <row r="639101" spans="21:21" x14ac:dyDescent="0.15">
      <c r="U639101" s="4"/>
    </row>
    <row r="639111" spans="21:21" x14ac:dyDescent="0.15">
      <c r="U639111" s="4"/>
    </row>
    <row r="639121" spans="21:21" x14ac:dyDescent="0.15">
      <c r="U639121" s="4"/>
    </row>
    <row r="639131" spans="21:21" x14ac:dyDescent="0.15">
      <c r="U639131" s="4"/>
    </row>
    <row r="639141" spans="21:21" x14ac:dyDescent="0.15">
      <c r="U639141" s="4"/>
    </row>
    <row r="639151" spans="21:21" x14ac:dyDescent="0.15">
      <c r="U639151" s="4"/>
    </row>
    <row r="639161" spans="21:21" x14ac:dyDescent="0.15">
      <c r="U639161" s="4"/>
    </row>
    <row r="639171" spans="21:21" x14ac:dyDescent="0.15">
      <c r="U639171" s="4"/>
    </row>
    <row r="639181" spans="21:21" x14ac:dyDescent="0.15">
      <c r="U639181" s="4"/>
    </row>
    <row r="639191" spans="21:21" x14ac:dyDescent="0.15">
      <c r="U639191" s="4"/>
    </row>
    <row r="639201" spans="21:21" x14ac:dyDescent="0.15">
      <c r="U639201" s="4"/>
    </row>
    <row r="639211" spans="21:21" x14ac:dyDescent="0.15">
      <c r="U639211" s="4"/>
    </row>
    <row r="639221" spans="21:21" x14ac:dyDescent="0.15">
      <c r="U639221" s="4"/>
    </row>
    <row r="639231" spans="21:21" x14ac:dyDescent="0.15">
      <c r="U639231" s="4"/>
    </row>
    <row r="639241" spans="21:21" x14ac:dyDescent="0.15">
      <c r="U639241" s="4"/>
    </row>
    <row r="639251" spans="21:21" x14ac:dyDescent="0.15">
      <c r="U639251" s="4"/>
    </row>
    <row r="639261" spans="21:21" x14ac:dyDescent="0.15">
      <c r="U639261" s="4"/>
    </row>
    <row r="639271" spans="21:21" x14ac:dyDescent="0.15">
      <c r="U639271" s="4"/>
    </row>
    <row r="639281" spans="21:21" x14ac:dyDescent="0.15">
      <c r="U639281" s="4"/>
    </row>
    <row r="639291" spans="21:21" x14ac:dyDescent="0.15">
      <c r="U639291" s="4"/>
    </row>
    <row r="639301" spans="21:21" x14ac:dyDescent="0.15">
      <c r="U639301" s="4"/>
    </row>
    <row r="639311" spans="21:21" x14ac:dyDescent="0.15">
      <c r="U639311" s="4"/>
    </row>
    <row r="639321" spans="21:21" x14ac:dyDescent="0.15">
      <c r="U639321" s="4"/>
    </row>
    <row r="639331" spans="21:21" x14ac:dyDescent="0.15">
      <c r="U639331" s="4"/>
    </row>
    <row r="639341" spans="21:21" x14ac:dyDescent="0.15">
      <c r="U639341" s="4"/>
    </row>
    <row r="639351" spans="21:21" x14ac:dyDescent="0.15">
      <c r="U639351" s="4"/>
    </row>
    <row r="639361" spans="21:21" x14ac:dyDescent="0.15">
      <c r="U639361" s="4"/>
    </row>
    <row r="639371" spans="21:21" x14ac:dyDescent="0.15">
      <c r="U639371" s="4"/>
    </row>
    <row r="639381" spans="21:21" x14ac:dyDescent="0.15">
      <c r="U639381" s="4"/>
    </row>
    <row r="639391" spans="21:21" x14ac:dyDescent="0.15">
      <c r="U639391" s="4"/>
    </row>
    <row r="639401" spans="21:21" x14ac:dyDescent="0.15">
      <c r="U639401" s="4"/>
    </row>
    <row r="639411" spans="21:21" x14ac:dyDescent="0.15">
      <c r="U639411" s="4"/>
    </row>
    <row r="639421" spans="21:21" x14ac:dyDescent="0.15">
      <c r="U639421" s="4"/>
    </row>
    <row r="639431" spans="21:21" x14ac:dyDescent="0.15">
      <c r="U639431" s="4"/>
    </row>
    <row r="639441" spans="21:21" x14ac:dyDescent="0.15">
      <c r="U639441" s="4"/>
    </row>
    <row r="639451" spans="21:21" x14ac:dyDescent="0.15">
      <c r="U639451" s="4"/>
    </row>
    <row r="639461" spans="21:21" x14ac:dyDescent="0.15">
      <c r="U639461" s="4"/>
    </row>
    <row r="639471" spans="21:21" x14ac:dyDescent="0.15">
      <c r="U639471" s="4"/>
    </row>
    <row r="639481" spans="21:21" x14ac:dyDescent="0.15">
      <c r="U639481" s="4"/>
    </row>
    <row r="639491" spans="21:21" x14ac:dyDescent="0.15">
      <c r="U639491" s="4"/>
    </row>
    <row r="639501" spans="21:21" x14ac:dyDescent="0.15">
      <c r="U639501" s="4"/>
    </row>
    <row r="639511" spans="21:21" x14ac:dyDescent="0.15">
      <c r="U639511" s="4"/>
    </row>
    <row r="639521" spans="21:21" x14ac:dyDescent="0.15">
      <c r="U639521" s="4"/>
    </row>
    <row r="639531" spans="21:21" x14ac:dyDescent="0.15">
      <c r="U639531" s="4"/>
    </row>
    <row r="639541" spans="21:21" x14ac:dyDescent="0.15">
      <c r="U639541" s="4"/>
    </row>
    <row r="639551" spans="21:21" x14ac:dyDescent="0.15">
      <c r="U639551" s="4"/>
    </row>
    <row r="639561" spans="21:21" x14ac:dyDescent="0.15">
      <c r="U639561" s="4"/>
    </row>
    <row r="639571" spans="21:21" x14ac:dyDescent="0.15">
      <c r="U639571" s="4"/>
    </row>
    <row r="639581" spans="21:21" x14ac:dyDescent="0.15">
      <c r="U639581" s="4"/>
    </row>
    <row r="639591" spans="21:21" x14ac:dyDescent="0.15">
      <c r="U639591" s="4"/>
    </row>
    <row r="639601" spans="21:21" x14ac:dyDescent="0.15">
      <c r="U639601" s="4"/>
    </row>
    <row r="639611" spans="21:21" x14ac:dyDescent="0.15">
      <c r="U639611" s="4"/>
    </row>
    <row r="639621" spans="21:21" x14ac:dyDescent="0.15">
      <c r="U639621" s="4"/>
    </row>
    <row r="639631" spans="21:21" x14ac:dyDescent="0.15">
      <c r="U639631" s="4"/>
    </row>
    <row r="639641" spans="21:21" x14ac:dyDescent="0.15">
      <c r="U639641" s="4"/>
    </row>
    <row r="639651" spans="21:21" x14ac:dyDescent="0.15">
      <c r="U639651" s="4"/>
    </row>
    <row r="639661" spans="21:21" x14ac:dyDescent="0.15">
      <c r="U639661" s="4"/>
    </row>
    <row r="639671" spans="21:21" x14ac:dyDescent="0.15">
      <c r="U639671" s="4"/>
    </row>
    <row r="639681" spans="21:21" x14ac:dyDescent="0.15">
      <c r="U639681" s="4"/>
    </row>
    <row r="639691" spans="21:21" x14ac:dyDescent="0.15">
      <c r="U639691" s="4"/>
    </row>
    <row r="639701" spans="21:21" x14ac:dyDescent="0.15">
      <c r="U639701" s="4"/>
    </row>
    <row r="639711" spans="21:21" x14ac:dyDescent="0.15">
      <c r="U639711" s="4"/>
    </row>
    <row r="639721" spans="21:21" x14ac:dyDescent="0.15">
      <c r="U639721" s="4"/>
    </row>
    <row r="639731" spans="21:21" x14ac:dyDescent="0.15">
      <c r="U639731" s="4"/>
    </row>
    <row r="639741" spans="21:21" x14ac:dyDescent="0.15">
      <c r="U639741" s="4"/>
    </row>
    <row r="639751" spans="21:21" x14ac:dyDescent="0.15">
      <c r="U639751" s="4"/>
    </row>
    <row r="639761" spans="21:21" x14ac:dyDescent="0.15">
      <c r="U639761" s="4"/>
    </row>
    <row r="639771" spans="21:21" x14ac:dyDescent="0.15">
      <c r="U639771" s="4"/>
    </row>
    <row r="639781" spans="21:21" x14ac:dyDescent="0.15">
      <c r="U639781" s="4"/>
    </row>
    <row r="639791" spans="21:21" x14ac:dyDescent="0.15">
      <c r="U639791" s="4"/>
    </row>
    <row r="639801" spans="21:21" x14ac:dyDescent="0.15">
      <c r="U639801" s="4"/>
    </row>
    <row r="639811" spans="21:21" x14ac:dyDescent="0.15">
      <c r="U639811" s="4"/>
    </row>
    <row r="639821" spans="21:21" x14ac:dyDescent="0.15">
      <c r="U639821" s="4"/>
    </row>
    <row r="639831" spans="21:21" x14ac:dyDescent="0.15">
      <c r="U639831" s="4"/>
    </row>
    <row r="639841" spans="21:21" x14ac:dyDescent="0.15">
      <c r="U639841" s="4"/>
    </row>
    <row r="639851" spans="21:21" x14ac:dyDescent="0.15">
      <c r="U639851" s="4"/>
    </row>
    <row r="639861" spans="21:21" x14ac:dyDescent="0.15">
      <c r="U639861" s="4"/>
    </row>
    <row r="639871" spans="21:21" x14ac:dyDescent="0.15">
      <c r="U639871" s="4"/>
    </row>
    <row r="639881" spans="21:21" x14ac:dyDescent="0.15">
      <c r="U639881" s="4"/>
    </row>
    <row r="639891" spans="21:21" x14ac:dyDescent="0.15">
      <c r="U639891" s="4"/>
    </row>
    <row r="639901" spans="21:21" x14ac:dyDescent="0.15">
      <c r="U639901" s="4"/>
    </row>
    <row r="639911" spans="21:21" x14ac:dyDescent="0.15">
      <c r="U639911" s="4"/>
    </row>
    <row r="639921" spans="21:21" x14ac:dyDescent="0.15">
      <c r="U639921" s="4"/>
    </row>
    <row r="639931" spans="21:21" x14ac:dyDescent="0.15">
      <c r="U639931" s="4"/>
    </row>
    <row r="639941" spans="21:21" x14ac:dyDescent="0.15">
      <c r="U639941" s="4"/>
    </row>
    <row r="639951" spans="21:21" x14ac:dyDescent="0.15">
      <c r="U639951" s="4"/>
    </row>
    <row r="639961" spans="21:21" x14ac:dyDescent="0.15">
      <c r="U639961" s="4"/>
    </row>
    <row r="639971" spans="21:21" x14ac:dyDescent="0.15">
      <c r="U639971" s="4"/>
    </row>
    <row r="639981" spans="21:21" x14ac:dyDescent="0.15">
      <c r="U639981" s="4"/>
    </row>
    <row r="639991" spans="21:21" x14ac:dyDescent="0.15">
      <c r="U639991" s="4"/>
    </row>
    <row r="640001" spans="21:21" x14ac:dyDescent="0.15">
      <c r="U640001" s="4"/>
    </row>
    <row r="640011" spans="21:21" x14ac:dyDescent="0.15">
      <c r="U640011" s="4"/>
    </row>
    <row r="640021" spans="21:21" x14ac:dyDescent="0.15">
      <c r="U640021" s="4"/>
    </row>
    <row r="640031" spans="21:21" x14ac:dyDescent="0.15">
      <c r="U640031" s="4"/>
    </row>
    <row r="640041" spans="21:21" x14ac:dyDescent="0.15">
      <c r="U640041" s="4"/>
    </row>
    <row r="640051" spans="21:21" x14ac:dyDescent="0.15">
      <c r="U640051" s="4"/>
    </row>
    <row r="640061" spans="21:21" x14ac:dyDescent="0.15">
      <c r="U640061" s="4"/>
    </row>
    <row r="640071" spans="21:21" x14ac:dyDescent="0.15">
      <c r="U640071" s="4"/>
    </row>
    <row r="640081" spans="21:21" x14ac:dyDescent="0.15">
      <c r="U640081" s="4"/>
    </row>
    <row r="640091" spans="21:21" x14ac:dyDescent="0.15">
      <c r="U640091" s="4"/>
    </row>
    <row r="640101" spans="21:21" x14ac:dyDescent="0.15">
      <c r="U640101" s="4"/>
    </row>
    <row r="640111" spans="21:21" x14ac:dyDescent="0.15">
      <c r="U640111" s="4"/>
    </row>
    <row r="640121" spans="21:21" x14ac:dyDescent="0.15">
      <c r="U640121" s="4"/>
    </row>
    <row r="640131" spans="21:21" x14ac:dyDescent="0.15">
      <c r="U640131" s="4"/>
    </row>
    <row r="640141" spans="21:21" x14ac:dyDescent="0.15">
      <c r="U640141" s="4"/>
    </row>
    <row r="640151" spans="21:21" x14ac:dyDescent="0.15">
      <c r="U640151" s="4"/>
    </row>
    <row r="640161" spans="21:21" x14ac:dyDescent="0.15">
      <c r="U640161" s="4"/>
    </row>
    <row r="640171" spans="21:21" x14ac:dyDescent="0.15">
      <c r="U640171" s="4"/>
    </row>
    <row r="640181" spans="21:21" x14ac:dyDescent="0.15">
      <c r="U640181" s="4"/>
    </row>
    <row r="640191" spans="21:21" x14ac:dyDescent="0.15">
      <c r="U640191" s="4"/>
    </row>
    <row r="640201" spans="21:21" x14ac:dyDescent="0.15">
      <c r="U640201" s="4"/>
    </row>
    <row r="640211" spans="21:21" x14ac:dyDescent="0.15">
      <c r="U640211" s="4"/>
    </row>
    <row r="640221" spans="21:21" x14ac:dyDescent="0.15">
      <c r="U640221" s="4"/>
    </row>
    <row r="640231" spans="21:21" x14ac:dyDescent="0.15">
      <c r="U640231" s="4"/>
    </row>
    <row r="640241" spans="21:21" x14ac:dyDescent="0.15">
      <c r="U640241" s="4"/>
    </row>
    <row r="640251" spans="21:21" x14ac:dyDescent="0.15">
      <c r="U640251" s="4"/>
    </row>
    <row r="640261" spans="21:21" x14ac:dyDescent="0.15">
      <c r="U640261" s="4"/>
    </row>
    <row r="640271" spans="21:21" x14ac:dyDescent="0.15">
      <c r="U640271" s="4"/>
    </row>
    <row r="640281" spans="21:21" x14ac:dyDescent="0.15">
      <c r="U640281" s="4"/>
    </row>
    <row r="640291" spans="21:21" x14ac:dyDescent="0.15">
      <c r="U640291" s="4"/>
    </row>
    <row r="640301" spans="21:21" x14ac:dyDescent="0.15">
      <c r="U640301" s="4"/>
    </row>
    <row r="640311" spans="21:21" x14ac:dyDescent="0.15">
      <c r="U640311" s="4"/>
    </row>
    <row r="640321" spans="21:21" x14ac:dyDescent="0.15">
      <c r="U640321" s="4"/>
    </row>
    <row r="640331" spans="21:21" x14ac:dyDescent="0.15">
      <c r="U640331" s="4"/>
    </row>
    <row r="640341" spans="21:21" x14ac:dyDescent="0.15">
      <c r="U640341" s="4"/>
    </row>
    <row r="640351" spans="21:21" x14ac:dyDescent="0.15">
      <c r="U640351" s="4"/>
    </row>
    <row r="640361" spans="21:21" x14ac:dyDescent="0.15">
      <c r="U640361" s="4"/>
    </row>
    <row r="640371" spans="21:21" x14ac:dyDescent="0.15">
      <c r="U640371" s="4"/>
    </row>
    <row r="640381" spans="21:21" x14ac:dyDescent="0.15">
      <c r="U640381" s="4"/>
    </row>
    <row r="640391" spans="21:21" x14ac:dyDescent="0.15">
      <c r="U640391" s="4"/>
    </row>
    <row r="640401" spans="21:21" x14ac:dyDescent="0.15">
      <c r="U640401" s="4"/>
    </row>
    <row r="640411" spans="21:21" x14ac:dyDescent="0.15">
      <c r="U640411" s="4"/>
    </row>
    <row r="640421" spans="21:21" x14ac:dyDescent="0.15">
      <c r="U640421" s="4"/>
    </row>
    <row r="640431" spans="21:21" x14ac:dyDescent="0.15">
      <c r="U640431" s="4"/>
    </row>
    <row r="640441" spans="21:21" x14ac:dyDescent="0.15">
      <c r="U640441" s="4"/>
    </row>
    <row r="640451" spans="21:21" x14ac:dyDescent="0.15">
      <c r="U640451" s="4"/>
    </row>
    <row r="640461" spans="21:21" x14ac:dyDescent="0.15">
      <c r="U640461" s="4"/>
    </row>
    <row r="640471" spans="21:21" x14ac:dyDescent="0.15">
      <c r="U640471" s="4"/>
    </row>
    <row r="640481" spans="21:21" x14ac:dyDescent="0.15">
      <c r="U640481" s="4"/>
    </row>
    <row r="640491" spans="21:21" x14ac:dyDescent="0.15">
      <c r="U640491" s="4"/>
    </row>
    <row r="640501" spans="21:21" x14ac:dyDescent="0.15">
      <c r="U640501" s="4"/>
    </row>
    <row r="640511" spans="21:21" x14ac:dyDescent="0.15">
      <c r="U640511" s="4"/>
    </row>
    <row r="640521" spans="21:21" x14ac:dyDescent="0.15">
      <c r="U640521" s="4"/>
    </row>
    <row r="640531" spans="21:21" x14ac:dyDescent="0.15">
      <c r="U640531" s="4"/>
    </row>
    <row r="640541" spans="21:21" x14ac:dyDescent="0.15">
      <c r="U640541" s="4"/>
    </row>
    <row r="640551" spans="21:21" x14ac:dyDescent="0.15">
      <c r="U640551" s="4"/>
    </row>
    <row r="640561" spans="21:21" x14ac:dyDescent="0.15">
      <c r="U640561" s="4"/>
    </row>
    <row r="640571" spans="21:21" x14ac:dyDescent="0.15">
      <c r="U640571" s="4"/>
    </row>
    <row r="640581" spans="21:21" x14ac:dyDescent="0.15">
      <c r="U640581" s="4"/>
    </row>
    <row r="640591" spans="21:21" x14ac:dyDescent="0.15">
      <c r="U640591" s="4"/>
    </row>
    <row r="640601" spans="21:21" x14ac:dyDescent="0.15">
      <c r="U640601" s="4"/>
    </row>
    <row r="640611" spans="21:21" x14ac:dyDescent="0.15">
      <c r="U640611" s="4"/>
    </row>
    <row r="640621" spans="21:21" x14ac:dyDescent="0.15">
      <c r="U640621" s="4"/>
    </row>
    <row r="640631" spans="21:21" x14ac:dyDescent="0.15">
      <c r="U640631" s="4"/>
    </row>
    <row r="640641" spans="21:21" x14ac:dyDescent="0.15">
      <c r="U640641" s="4"/>
    </row>
    <row r="640651" spans="21:21" x14ac:dyDescent="0.15">
      <c r="U640651" s="4"/>
    </row>
    <row r="640661" spans="21:21" x14ac:dyDescent="0.15">
      <c r="U640661" s="4"/>
    </row>
    <row r="640671" spans="21:21" x14ac:dyDescent="0.15">
      <c r="U640671" s="4"/>
    </row>
    <row r="640681" spans="21:21" x14ac:dyDescent="0.15">
      <c r="U640681" s="4"/>
    </row>
    <row r="640691" spans="21:21" x14ac:dyDescent="0.15">
      <c r="U640691" s="4"/>
    </row>
    <row r="640701" spans="21:21" x14ac:dyDescent="0.15">
      <c r="U640701" s="4"/>
    </row>
    <row r="640711" spans="21:21" x14ac:dyDescent="0.15">
      <c r="U640711" s="4"/>
    </row>
    <row r="640721" spans="21:21" x14ac:dyDescent="0.15">
      <c r="U640721" s="4"/>
    </row>
    <row r="640731" spans="21:21" x14ac:dyDescent="0.15">
      <c r="U640731" s="4"/>
    </row>
    <row r="640741" spans="21:21" x14ac:dyDescent="0.15">
      <c r="U640741" s="4"/>
    </row>
    <row r="640751" spans="21:21" x14ac:dyDescent="0.15">
      <c r="U640751" s="4"/>
    </row>
    <row r="640761" spans="21:21" x14ac:dyDescent="0.15">
      <c r="U640761" s="4"/>
    </row>
    <row r="640771" spans="21:21" x14ac:dyDescent="0.15">
      <c r="U640771" s="4"/>
    </row>
    <row r="640781" spans="21:21" x14ac:dyDescent="0.15">
      <c r="U640781" s="4"/>
    </row>
    <row r="640791" spans="21:21" x14ac:dyDescent="0.15">
      <c r="U640791" s="4"/>
    </row>
    <row r="640801" spans="21:21" x14ac:dyDescent="0.15">
      <c r="U640801" s="4"/>
    </row>
    <row r="640811" spans="21:21" x14ac:dyDescent="0.15">
      <c r="U640811" s="4"/>
    </row>
    <row r="640821" spans="21:21" x14ac:dyDescent="0.15">
      <c r="U640821" s="4"/>
    </row>
    <row r="640831" spans="21:21" x14ac:dyDescent="0.15">
      <c r="U640831" s="4"/>
    </row>
    <row r="640841" spans="21:21" x14ac:dyDescent="0.15">
      <c r="U640841" s="4"/>
    </row>
    <row r="640851" spans="21:21" x14ac:dyDescent="0.15">
      <c r="U640851" s="4"/>
    </row>
    <row r="640861" spans="21:21" x14ac:dyDescent="0.15">
      <c r="U640861" s="4"/>
    </row>
    <row r="640871" spans="21:21" x14ac:dyDescent="0.15">
      <c r="U640871" s="4"/>
    </row>
    <row r="640881" spans="21:21" x14ac:dyDescent="0.15">
      <c r="U640881" s="4"/>
    </row>
    <row r="640891" spans="21:21" x14ac:dyDescent="0.15">
      <c r="U640891" s="4"/>
    </row>
    <row r="640901" spans="21:21" x14ac:dyDescent="0.15">
      <c r="U640901" s="4"/>
    </row>
    <row r="640911" spans="21:21" x14ac:dyDescent="0.15">
      <c r="U640911" s="4"/>
    </row>
    <row r="640921" spans="21:21" x14ac:dyDescent="0.15">
      <c r="U640921" s="4"/>
    </row>
    <row r="640931" spans="21:21" x14ac:dyDescent="0.15">
      <c r="U640931" s="4"/>
    </row>
    <row r="640941" spans="21:21" x14ac:dyDescent="0.15">
      <c r="U640941" s="4"/>
    </row>
    <row r="640951" spans="21:21" x14ac:dyDescent="0.15">
      <c r="U640951" s="4"/>
    </row>
    <row r="640961" spans="21:21" x14ac:dyDescent="0.15">
      <c r="U640961" s="4"/>
    </row>
    <row r="640971" spans="21:21" x14ac:dyDescent="0.15">
      <c r="U640971" s="4"/>
    </row>
    <row r="640981" spans="21:21" x14ac:dyDescent="0.15">
      <c r="U640981" s="4"/>
    </row>
    <row r="640991" spans="21:21" x14ac:dyDescent="0.15">
      <c r="U640991" s="4"/>
    </row>
    <row r="641001" spans="21:21" x14ac:dyDescent="0.15">
      <c r="U641001" s="4"/>
    </row>
    <row r="641011" spans="21:21" x14ac:dyDescent="0.15">
      <c r="U641011" s="4"/>
    </row>
    <row r="641021" spans="21:21" x14ac:dyDescent="0.15">
      <c r="U641021" s="4"/>
    </row>
    <row r="641031" spans="21:21" x14ac:dyDescent="0.15">
      <c r="U641031" s="4"/>
    </row>
    <row r="641041" spans="21:21" x14ac:dyDescent="0.15">
      <c r="U641041" s="4"/>
    </row>
    <row r="641051" spans="21:21" x14ac:dyDescent="0.15">
      <c r="U641051" s="4"/>
    </row>
    <row r="641061" spans="21:21" x14ac:dyDescent="0.15">
      <c r="U641061" s="4"/>
    </row>
    <row r="641071" spans="21:21" x14ac:dyDescent="0.15">
      <c r="U641071" s="4"/>
    </row>
    <row r="641081" spans="21:21" x14ac:dyDescent="0.15">
      <c r="U641081" s="4"/>
    </row>
    <row r="641091" spans="21:21" x14ac:dyDescent="0.15">
      <c r="U641091" s="4"/>
    </row>
    <row r="641101" spans="21:21" x14ac:dyDescent="0.15">
      <c r="U641101" s="4"/>
    </row>
    <row r="641111" spans="21:21" x14ac:dyDescent="0.15">
      <c r="U641111" s="4"/>
    </row>
    <row r="641121" spans="21:21" x14ac:dyDescent="0.15">
      <c r="U641121" s="4"/>
    </row>
    <row r="641131" spans="21:21" x14ac:dyDescent="0.15">
      <c r="U641131" s="4"/>
    </row>
    <row r="641141" spans="21:21" x14ac:dyDescent="0.15">
      <c r="U641141" s="4"/>
    </row>
    <row r="641151" spans="21:21" x14ac:dyDescent="0.15">
      <c r="U641151" s="4"/>
    </row>
    <row r="641161" spans="21:21" x14ac:dyDescent="0.15">
      <c r="U641161" s="4"/>
    </row>
    <row r="641171" spans="21:21" x14ac:dyDescent="0.15">
      <c r="U641171" s="4"/>
    </row>
    <row r="641181" spans="21:21" x14ac:dyDescent="0.15">
      <c r="U641181" s="4"/>
    </row>
    <row r="641191" spans="21:21" x14ac:dyDescent="0.15">
      <c r="U641191" s="4"/>
    </row>
    <row r="641201" spans="21:21" x14ac:dyDescent="0.15">
      <c r="U641201" s="4"/>
    </row>
    <row r="641211" spans="21:21" x14ac:dyDescent="0.15">
      <c r="U641211" s="4"/>
    </row>
    <row r="641221" spans="21:21" x14ac:dyDescent="0.15">
      <c r="U641221" s="4"/>
    </row>
    <row r="641231" spans="21:21" x14ac:dyDescent="0.15">
      <c r="U641231" s="4"/>
    </row>
    <row r="641241" spans="21:21" x14ac:dyDescent="0.15">
      <c r="U641241" s="4"/>
    </row>
    <row r="641251" spans="21:21" x14ac:dyDescent="0.15">
      <c r="U641251" s="4"/>
    </row>
    <row r="641261" spans="21:21" x14ac:dyDescent="0.15">
      <c r="U641261" s="4"/>
    </row>
    <row r="641271" spans="21:21" x14ac:dyDescent="0.15">
      <c r="U641271" s="4"/>
    </row>
    <row r="641281" spans="21:21" x14ac:dyDescent="0.15">
      <c r="U641281" s="4"/>
    </row>
    <row r="641291" spans="21:21" x14ac:dyDescent="0.15">
      <c r="U641291" s="4"/>
    </row>
    <row r="641301" spans="21:21" x14ac:dyDescent="0.15">
      <c r="U641301" s="4"/>
    </row>
    <row r="641311" spans="21:21" x14ac:dyDescent="0.15">
      <c r="U641311" s="4"/>
    </row>
    <row r="641321" spans="21:21" x14ac:dyDescent="0.15">
      <c r="U641321" s="4"/>
    </row>
    <row r="641331" spans="21:21" x14ac:dyDescent="0.15">
      <c r="U641331" s="4"/>
    </row>
    <row r="641341" spans="21:21" x14ac:dyDescent="0.15">
      <c r="U641341" s="4"/>
    </row>
    <row r="641351" spans="21:21" x14ac:dyDescent="0.15">
      <c r="U641351" s="4"/>
    </row>
    <row r="641361" spans="21:21" x14ac:dyDescent="0.15">
      <c r="U641361" s="4"/>
    </row>
    <row r="641371" spans="21:21" x14ac:dyDescent="0.15">
      <c r="U641371" s="4"/>
    </row>
    <row r="641381" spans="21:21" x14ac:dyDescent="0.15">
      <c r="U641381" s="4"/>
    </row>
    <row r="641391" spans="21:21" x14ac:dyDescent="0.15">
      <c r="U641391" s="4"/>
    </row>
    <row r="641401" spans="21:21" x14ac:dyDescent="0.15">
      <c r="U641401" s="4"/>
    </row>
    <row r="641411" spans="21:21" x14ac:dyDescent="0.15">
      <c r="U641411" s="4"/>
    </row>
    <row r="641421" spans="21:21" x14ac:dyDescent="0.15">
      <c r="U641421" s="4"/>
    </row>
    <row r="641431" spans="21:21" x14ac:dyDescent="0.15">
      <c r="U641431" s="4"/>
    </row>
    <row r="641441" spans="21:21" x14ac:dyDescent="0.15">
      <c r="U641441" s="4"/>
    </row>
    <row r="641451" spans="21:21" x14ac:dyDescent="0.15">
      <c r="U641451" s="4"/>
    </row>
    <row r="641461" spans="21:21" x14ac:dyDescent="0.15">
      <c r="U641461" s="4"/>
    </row>
    <row r="641471" spans="21:21" x14ac:dyDescent="0.15">
      <c r="U641471" s="4"/>
    </row>
    <row r="641481" spans="21:21" x14ac:dyDescent="0.15">
      <c r="U641481" s="4"/>
    </row>
    <row r="641491" spans="21:21" x14ac:dyDescent="0.15">
      <c r="U641491" s="4"/>
    </row>
    <row r="641501" spans="21:21" x14ac:dyDescent="0.15">
      <c r="U641501" s="4"/>
    </row>
    <row r="641511" spans="21:21" x14ac:dyDescent="0.15">
      <c r="U641511" s="4"/>
    </row>
    <row r="641521" spans="21:21" x14ac:dyDescent="0.15">
      <c r="U641521" s="4"/>
    </row>
    <row r="641531" spans="21:21" x14ac:dyDescent="0.15">
      <c r="U641531" s="4"/>
    </row>
    <row r="641541" spans="21:21" x14ac:dyDescent="0.15">
      <c r="U641541" s="4"/>
    </row>
    <row r="641551" spans="21:21" x14ac:dyDescent="0.15">
      <c r="U641551" s="4"/>
    </row>
    <row r="641561" spans="21:21" x14ac:dyDescent="0.15">
      <c r="U641561" s="4"/>
    </row>
    <row r="641571" spans="21:21" x14ac:dyDescent="0.15">
      <c r="U641571" s="4"/>
    </row>
    <row r="641581" spans="21:21" x14ac:dyDescent="0.15">
      <c r="U641581" s="4"/>
    </row>
    <row r="641591" spans="21:21" x14ac:dyDescent="0.15">
      <c r="U641591" s="4"/>
    </row>
    <row r="641601" spans="21:21" x14ac:dyDescent="0.15">
      <c r="U641601" s="4"/>
    </row>
    <row r="641611" spans="21:21" x14ac:dyDescent="0.15">
      <c r="U641611" s="4"/>
    </row>
    <row r="641621" spans="21:21" x14ac:dyDescent="0.15">
      <c r="U641621" s="4"/>
    </row>
    <row r="641631" spans="21:21" x14ac:dyDescent="0.15">
      <c r="U641631" s="4"/>
    </row>
    <row r="641641" spans="21:21" x14ac:dyDescent="0.15">
      <c r="U641641" s="4"/>
    </row>
    <row r="641651" spans="21:21" x14ac:dyDescent="0.15">
      <c r="U641651" s="4"/>
    </row>
    <row r="641661" spans="21:21" x14ac:dyDescent="0.15">
      <c r="U641661" s="4"/>
    </row>
    <row r="641671" spans="21:21" x14ac:dyDescent="0.15">
      <c r="U641671" s="4"/>
    </row>
    <row r="641681" spans="21:21" x14ac:dyDescent="0.15">
      <c r="U641681" s="4"/>
    </row>
    <row r="641691" spans="21:21" x14ac:dyDescent="0.15">
      <c r="U641691" s="4"/>
    </row>
    <row r="641701" spans="21:21" x14ac:dyDescent="0.15">
      <c r="U641701" s="4"/>
    </row>
    <row r="641711" spans="21:21" x14ac:dyDescent="0.15">
      <c r="U641711" s="4"/>
    </row>
    <row r="641721" spans="21:21" x14ac:dyDescent="0.15">
      <c r="U641721" s="4"/>
    </row>
    <row r="641731" spans="21:21" x14ac:dyDescent="0.15">
      <c r="U641731" s="4"/>
    </row>
    <row r="641741" spans="21:21" x14ac:dyDescent="0.15">
      <c r="U641741" s="4"/>
    </row>
    <row r="641751" spans="21:21" x14ac:dyDescent="0.15">
      <c r="U641751" s="4"/>
    </row>
    <row r="641761" spans="21:21" x14ac:dyDescent="0.15">
      <c r="U641761" s="4"/>
    </row>
    <row r="641771" spans="21:21" x14ac:dyDescent="0.15">
      <c r="U641771" s="4"/>
    </row>
    <row r="641781" spans="21:21" x14ac:dyDescent="0.15">
      <c r="U641781" s="4"/>
    </row>
    <row r="641791" spans="21:21" x14ac:dyDescent="0.15">
      <c r="U641791" s="4"/>
    </row>
    <row r="641801" spans="21:21" x14ac:dyDescent="0.15">
      <c r="U641801" s="4"/>
    </row>
    <row r="641811" spans="21:21" x14ac:dyDescent="0.15">
      <c r="U641811" s="4"/>
    </row>
    <row r="641821" spans="21:21" x14ac:dyDescent="0.15">
      <c r="U641821" s="4"/>
    </row>
    <row r="641831" spans="21:21" x14ac:dyDescent="0.15">
      <c r="U641831" s="4"/>
    </row>
    <row r="641841" spans="21:21" x14ac:dyDescent="0.15">
      <c r="U641841" s="4"/>
    </row>
    <row r="641851" spans="21:21" x14ac:dyDescent="0.15">
      <c r="U641851" s="4"/>
    </row>
    <row r="641861" spans="21:21" x14ac:dyDescent="0.15">
      <c r="U641861" s="4"/>
    </row>
    <row r="641871" spans="21:21" x14ac:dyDescent="0.15">
      <c r="U641871" s="4"/>
    </row>
    <row r="641881" spans="21:21" x14ac:dyDescent="0.15">
      <c r="U641881" s="4"/>
    </row>
    <row r="641891" spans="21:21" x14ac:dyDescent="0.15">
      <c r="U641891" s="4"/>
    </row>
    <row r="641901" spans="21:21" x14ac:dyDescent="0.15">
      <c r="U641901" s="4"/>
    </row>
    <row r="641911" spans="21:21" x14ac:dyDescent="0.15">
      <c r="U641911" s="4"/>
    </row>
    <row r="641921" spans="21:21" x14ac:dyDescent="0.15">
      <c r="U641921" s="4"/>
    </row>
    <row r="641931" spans="21:21" x14ac:dyDescent="0.15">
      <c r="U641931" s="4"/>
    </row>
    <row r="641941" spans="21:21" x14ac:dyDescent="0.15">
      <c r="U641941" s="4"/>
    </row>
    <row r="641951" spans="21:21" x14ac:dyDescent="0.15">
      <c r="U641951" s="4"/>
    </row>
    <row r="641961" spans="21:21" x14ac:dyDescent="0.15">
      <c r="U641961" s="4"/>
    </row>
    <row r="641971" spans="21:21" x14ac:dyDescent="0.15">
      <c r="U641971" s="4"/>
    </row>
    <row r="641981" spans="21:21" x14ac:dyDescent="0.15">
      <c r="U641981" s="4"/>
    </row>
    <row r="641991" spans="21:21" x14ac:dyDescent="0.15">
      <c r="U641991" s="4"/>
    </row>
    <row r="642001" spans="21:21" x14ac:dyDescent="0.15">
      <c r="U642001" s="4"/>
    </row>
    <row r="642011" spans="21:21" x14ac:dyDescent="0.15">
      <c r="U642011" s="4"/>
    </row>
    <row r="642021" spans="21:21" x14ac:dyDescent="0.15">
      <c r="U642021" s="4"/>
    </row>
    <row r="642031" spans="21:21" x14ac:dyDescent="0.15">
      <c r="U642031" s="4"/>
    </row>
    <row r="642041" spans="21:21" x14ac:dyDescent="0.15">
      <c r="U642041" s="4"/>
    </row>
    <row r="642051" spans="21:21" x14ac:dyDescent="0.15">
      <c r="U642051" s="4"/>
    </row>
    <row r="642061" spans="21:21" x14ac:dyDescent="0.15">
      <c r="U642061" s="4"/>
    </row>
    <row r="642071" spans="21:21" x14ac:dyDescent="0.15">
      <c r="U642071" s="4"/>
    </row>
    <row r="642081" spans="21:21" x14ac:dyDescent="0.15">
      <c r="U642081" s="4"/>
    </row>
    <row r="642091" spans="21:21" x14ac:dyDescent="0.15">
      <c r="U642091" s="4"/>
    </row>
    <row r="642101" spans="21:21" x14ac:dyDescent="0.15">
      <c r="U642101" s="4"/>
    </row>
    <row r="642111" spans="21:21" x14ac:dyDescent="0.15">
      <c r="U642111" s="4"/>
    </row>
    <row r="642121" spans="21:21" x14ac:dyDescent="0.15">
      <c r="U642121" s="4"/>
    </row>
    <row r="642131" spans="21:21" x14ac:dyDescent="0.15">
      <c r="U642131" s="4"/>
    </row>
    <row r="642141" spans="21:21" x14ac:dyDescent="0.15">
      <c r="U642141" s="4"/>
    </row>
    <row r="642151" spans="21:21" x14ac:dyDescent="0.15">
      <c r="U642151" s="4"/>
    </row>
    <row r="642161" spans="21:21" x14ac:dyDescent="0.15">
      <c r="U642161" s="4"/>
    </row>
    <row r="642171" spans="21:21" x14ac:dyDescent="0.15">
      <c r="U642171" s="4"/>
    </row>
    <row r="642181" spans="21:21" x14ac:dyDescent="0.15">
      <c r="U642181" s="4"/>
    </row>
    <row r="642191" spans="21:21" x14ac:dyDescent="0.15">
      <c r="U642191" s="4"/>
    </row>
    <row r="642201" spans="21:21" x14ac:dyDescent="0.15">
      <c r="U642201" s="4"/>
    </row>
    <row r="642211" spans="21:21" x14ac:dyDescent="0.15">
      <c r="U642211" s="4"/>
    </row>
    <row r="642221" spans="21:21" x14ac:dyDescent="0.15">
      <c r="U642221" s="4"/>
    </row>
    <row r="642231" spans="21:21" x14ac:dyDescent="0.15">
      <c r="U642231" s="4"/>
    </row>
    <row r="642241" spans="21:21" x14ac:dyDescent="0.15">
      <c r="U642241" s="4"/>
    </row>
    <row r="642251" spans="21:21" x14ac:dyDescent="0.15">
      <c r="U642251" s="4"/>
    </row>
    <row r="642261" spans="21:21" x14ac:dyDescent="0.15">
      <c r="U642261" s="4"/>
    </row>
    <row r="642271" spans="21:21" x14ac:dyDescent="0.15">
      <c r="U642271" s="4"/>
    </row>
    <row r="642281" spans="21:21" x14ac:dyDescent="0.15">
      <c r="U642281" s="4"/>
    </row>
    <row r="642291" spans="21:21" x14ac:dyDescent="0.15">
      <c r="U642291" s="4"/>
    </row>
    <row r="642301" spans="21:21" x14ac:dyDescent="0.15">
      <c r="U642301" s="4"/>
    </row>
    <row r="642311" spans="21:21" x14ac:dyDescent="0.15">
      <c r="U642311" s="4"/>
    </row>
    <row r="642321" spans="21:21" x14ac:dyDescent="0.15">
      <c r="U642321" s="4"/>
    </row>
    <row r="642331" spans="21:21" x14ac:dyDescent="0.15">
      <c r="U642331" s="4"/>
    </row>
    <row r="642341" spans="21:21" x14ac:dyDescent="0.15">
      <c r="U642341" s="4"/>
    </row>
    <row r="642351" spans="21:21" x14ac:dyDescent="0.15">
      <c r="U642351" s="4"/>
    </row>
    <row r="642361" spans="21:21" x14ac:dyDescent="0.15">
      <c r="U642361" s="4"/>
    </row>
    <row r="642371" spans="21:21" x14ac:dyDescent="0.15">
      <c r="U642371" s="4"/>
    </row>
    <row r="642381" spans="21:21" x14ac:dyDescent="0.15">
      <c r="U642381" s="4"/>
    </row>
    <row r="642391" spans="21:21" x14ac:dyDescent="0.15">
      <c r="U642391" s="4"/>
    </row>
    <row r="642401" spans="21:21" x14ac:dyDescent="0.15">
      <c r="U642401" s="4"/>
    </row>
    <row r="642411" spans="21:21" x14ac:dyDescent="0.15">
      <c r="U642411" s="4"/>
    </row>
    <row r="642421" spans="21:21" x14ac:dyDescent="0.15">
      <c r="U642421" s="4"/>
    </row>
    <row r="642431" spans="21:21" x14ac:dyDescent="0.15">
      <c r="U642431" s="4"/>
    </row>
    <row r="642441" spans="21:21" x14ac:dyDescent="0.15">
      <c r="U642441" s="4"/>
    </row>
    <row r="642451" spans="21:21" x14ac:dyDescent="0.15">
      <c r="U642451" s="4"/>
    </row>
    <row r="642461" spans="21:21" x14ac:dyDescent="0.15">
      <c r="U642461" s="4"/>
    </row>
    <row r="642471" spans="21:21" x14ac:dyDescent="0.15">
      <c r="U642471" s="4"/>
    </row>
    <row r="642481" spans="21:21" x14ac:dyDescent="0.15">
      <c r="U642481" s="4"/>
    </row>
    <row r="642491" spans="21:21" x14ac:dyDescent="0.15">
      <c r="U642491" s="4"/>
    </row>
    <row r="642501" spans="21:21" x14ac:dyDescent="0.15">
      <c r="U642501" s="4"/>
    </row>
    <row r="642511" spans="21:21" x14ac:dyDescent="0.15">
      <c r="U642511" s="4"/>
    </row>
    <row r="642521" spans="21:21" x14ac:dyDescent="0.15">
      <c r="U642521" s="4"/>
    </row>
    <row r="642531" spans="21:21" x14ac:dyDescent="0.15">
      <c r="U642531" s="4"/>
    </row>
    <row r="642541" spans="21:21" x14ac:dyDescent="0.15">
      <c r="U642541" s="4"/>
    </row>
    <row r="642551" spans="21:21" x14ac:dyDescent="0.15">
      <c r="U642551" s="4"/>
    </row>
    <row r="642561" spans="21:21" x14ac:dyDescent="0.15">
      <c r="U642561" s="4"/>
    </row>
    <row r="642571" spans="21:21" x14ac:dyDescent="0.15">
      <c r="U642571" s="4"/>
    </row>
    <row r="642581" spans="21:21" x14ac:dyDescent="0.15">
      <c r="U642581" s="4"/>
    </row>
    <row r="642591" spans="21:21" x14ac:dyDescent="0.15">
      <c r="U642591" s="4"/>
    </row>
    <row r="642601" spans="21:21" x14ac:dyDescent="0.15">
      <c r="U642601" s="4"/>
    </row>
    <row r="642611" spans="21:21" x14ac:dyDescent="0.15">
      <c r="U642611" s="4"/>
    </row>
    <row r="642621" spans="21:21" x14ac:dyDescent="0.15">
      <c r="U642621" s="4"/>
    </row>
    <row r="642631" spans="21:21" x14ac:dyDescent="0.15">
      <c r="U642631" s="4"/>
    </row>
    <row r="642641" spans="21:21" x14ac:dyDescent="0.15">
      <c r="U642641" s="4"/>
    </row>
    <row r="642651" spans="21:21" x14ac:dyDescent="0.15">
      <c r="U642651" s="4"/>
    </row>
    <row r="642661" spans="21:21" x14ac:dyDescent="0.15">
      <c r="U642661" s="4"/>
    </row>
    <row r="642671" spans="21:21" x14ac:dyDescent="0.15">
      <c r="U642671" s="4"/>
    </row>
    <row r="642681" spans="21:21" x14ac:dyDescent="0.15">
      <c r="U642681" s="4"/>
    </row>
    <row r="642691" spans="21:21" x14ac:dyDescent="0.15">
      <c r="U642691" s="4"/>
    </row>
    <row r="642701" spans="21:21" x14ac:dyDescent="0.15">
      <c r="U642701" s="4"/>
    </row>
    <row r="642711" spans="21:21" x14ac:dyDescent="0.15">
      <c r="U642711" s="4"/>
    </row>
    <row r="642721" spans="21:21" x14ac:dyDescent="0.15">
      <c r="U642721" s="4"/>
    </row>
    <row r="642731" spans="21:21" x14ac:dyDescent="0.15">
      <c r="U642731" s="4"/>
    </row>
    <row r="642741" spans="21:21" x14ac:dyDescent="0.15">
      <c r="U642741" s="4"/>
    </row>
    <row r="642751" spans="21:21" x14ac:dyDescent="0.15">
      <c r="U642751" s="4"/>
    </row>
    <row r="642761" spans="21:21" x14ac:dyDescent="0.15">
      <c r="U642761" s="4"/>
    </row>
    <row r="642771" spans="21:21" x14ac:dyDescent="0.15">
      <c r="U642771" s="4"/>
    </row>
    <row r="642781" spans="21:21" x14ac:dyDescent="0.15">
      <c r="U642781" s="4"/>
    </row>
    <row r="642791" spans="21:21" x14ac:dyDescent="0.15">
      <c r="U642791" s="4"/>
    </row>
    <row r="642801" spans="21:21" x14ac:dyDescent="0.15">
      <c r="U642801" s="4"/>
    </row>
    <row r="642811" spans="21:21" x14ac:dyDescent="0.15">
      <c r="U642811" s="4"/>
    </row>
    <row r="642821" spans="21:21" x14ac:dyDescent="0.15">
      <c r="U642821" s="4"/>
    </row>
    <row r="642831" spans="21:21" x14ac:dyDescent="0.15">
      <c r="U642831" s="4"/>
    </row>
    <row r="642841" spans="21:21" x14ac:dyDescent="0.15">
      <c r="U642841" s="4"/>
    </row>
    <row r="642851" spans="21:21" x14ac:dyDescent="0.15">
      <c r="U642851" s="4"/>
    </row>
    <row r="642861" spans="21:21" x14ac:dyDescent="0.15">
      <c r="U642861" s="4"/>
    </row>
    <row r="642871" spans="21:21" x14ac:dyDescent="0.15">
      <c r="U642871" s="4"/>
    </row>
    <row r="642881" spans="21:21" x14ac:dyDescent="0.15">
      <c r="U642881" s="4"/>
    </row>
    <row r="642891" spans="21:21" x14ac:dyDescent="0.15">
      <c r="U642891" s="4"/>
    </row>
    <row r="642901" spans="21:21" x14ac:dyDescent="0.15">
      <c r="U642901" s="4"/>
    </row>
    <row r="642911" spans="21:21" x14ac:dyDescent="0.15">
      <c r="U642911" s="4"/>
    </row>
    <row r="642921" spans="21:21" x14ac:dyDescent="0.15">
      <c r="U642921" s="4"/>
    </row>
    <row r="642931" spans="21:21" x14ac:dyDescent="0.15">
      <c r="U642931" s="4"/>
    </row>
    <row r="642941" spans="21:21" x14ac:dyDescent="0.15">
      <c r="U642941" s="4"/>
    </row>
    <row r="642951" spans="21:21" x14ac:dyDescent="0.15">
      <c r="U642951" s="4"/>
    </row>
    <row r="642961" spans="21:21" x14ac:dyDescent="0.15">
      <c r="U642961" s="4"/>
    </row>
    <row r="642971" spans="21:21" x14ac:dyDescent="0.15">
      <c r="U642971" s="4"/>
    </row>
    <row r="642981" spans="21:21" x14ac:dyDescent="0.15">
      <c r="U642981" s="4"/>
    </row>
    <row r="642991" spans="21:21" x14ac:dyDescent="0.15">
      <c r="U642991" s="4"/>
    </row>
    <row r="643001" spans="21:21" x14ac:dyDescent="0.15">
      <c r="U643001" s="4"/>
    </row>
    <row r="643011" spans="21:21" x14ac:dyDescent="0.15">
      <c r="U643011" s="4"/>
    </row>
    <row r="643021" spans="21:21" x14ac:dyDescent="0.15">
      <c r="U643021" s="4"/>
    </row>
    <row r="643031" spans="21:21" x14ac:dyDescent="0.15">
      <c r="U643031" s="4"/>
    </row>
    <row r="643041" spans="21:21" x14ac:dyDescent="0.15">
      <c r="U643041" s="4"/>
    </row>
    <row r="643051" spans="21:21" x14ac:dyDescent="0.15">
      <c r="U643051" s="4"/>
    </row>
    <row r="643061" spans="21:21" x14ac:dyDescent="0.15">
      <c r="U643061" s="4"/>
    </row>
    <row r="643071" spans="21:21" x14ac:dyDescent="0.15">
      <c r="U643071" s="4"/>
    </row>
    <row r="643081" spans="21:21" x14ac:dyDescent="0.15">
      <c r="U643081" s="4"/>
    </row>
    <row r="643091" spans="21:21" x14ac:dyDescent="0.15">
      <c r="U643091" s="4"/>
    </row>
    <row r="643101" spans="21:21" x14ac:dyDescent="0.15">
      <c r="U643101" s="4"/>
    </row>
    <row r="643111" spans="21:21" x14ac:dyDescent="0.15">
      <c r="U643111" s="4"/>
    </row>
    <row r="643121" spans="21:21" x14ac:dyDescent="0.15">
      <c r="U643121" s="4"/>
    </row>
    <row r="643131" spans="21:21" x14ac:dyDescent="0.15">
      <c r="U643131" s="4"/>
    </row>
    <row r="643141" spans="21:21" x14ac:dyDescent="0.15">
      <c r="U643141" s="4"/>
    </row>
    <row r="643151" spans="21:21" x14ac:dyDescent="0.15">
      <c r="U643151" s="4"/>
    </row>
    <row r="643161" spans="21:21" x14ac:dyDescent="0.15">
      <c r="U643161" s="4"/>
    </row>
    <row r="643171" spans="21:21" x14ac:dyDescent="0.15">
      <c r="U643171" s="4"/>
    </row>
    <row r="643181" spans="21:21" x14ac:dyDescent="0.15">
      <c r="U643181" s="4"/>
    </row>
    <row r="643191" spans="21:21" x14ac:dyDescent="0.15">
      <c r="U643191" s="4"/>
    </row>
    <row r="643201" spans="21:21" x14ac:dyDescent="0.15">
      <c r="U643201" s="4"/>
    </row>
    <row r="643211" spans="21:21" x14ac:dyDescent="0.15">
      <c r="U643211" s="4"/>
    </row>
    <row r="643221" spans="21:21" x14ac:dyDescent="0.15">
      <c r="U643221" s="4"/>
    </row>
    <row r="643231" spans="21:21" x14ac:dyDescent="0.15">
      <c r="U643231" s="4"/>
    </row>
    <row r="643241" spans="21:21" x14ac:dyDescent="0.15">
      <c r="U643241" s="4"/>
    </row>
    <row r="643251" spans="21:21" x14ac:dyDescent="0.15">
      <c r="U643251" s="4"/>
    </row>
    <row r="643261" spans="21:21" x14ac:dyDescent="0.15">
      <c r="U643261" s="4"/>
    </row>
    <row r="643271" spans="21:21" x14ac:dyDescent="0.15">
      <c r="U643271" s="4"/>
    </row>
    <row r="643281" spans="21:21" x14ac:dyDescent="0.15">
      <c r="U643281" s="4"/>
    </row>
    <row r="643291" spans="21:21" x14ac:dyDescent="0.15">
      <c r="U643291" s="4"/>
    </row>
    <row r="643301" spans="21:21" x14ac:dyDescent="0.15">
      <c r="U643301" s="4"/>
    </row>
    <row r="643311" spans="21:21" x14ac:dyDescent="0.15">
      <c r="U643311" s="4"/>
    </row>
    <row r="643321" spans="21:21" x14ac:dyDescent="0.15">
      <c r="U643321" s="4"/>
    </row>
    <row r="643331" spans="21:21" x14ac:dyDescent="0.15">
      <c r="U643331" s="4"/>
    </row>
    <row r="643341" spans="21:21" x14ac:dyDescent="0.15">
      <c r="U643341" s="4"/>
    </row>
    <row r="643351" spans="21:21" x14ac:dyDescent="0.15">
      <c r="U643351" s="4"/>
    </row>
    <row r="643361" spans="21:21" x14ac:dyDescent="0.15">
      <c r="U643361" s="4"/>
    </row>
    <row r="643371" spans="21:21" x14ac:dyDescent="0.15">
      <c r="U643371" s="4"/>
    </row>
    <row r="643381" spans="21:21" x14ac:dyDescent="0.15">
      <c r="U643381" s="4"/>
    </row>
    <row r="643391" spans="21:21" x14ac:dyDescent="0.15">
      <c r="U643391" s="4"/>
    </row>
    <row r="643401" spans="21:21" x14ac:dyDescent="0.15">
      <c r="U643401" s="4"/>
    </row>
    <row r="643411" spans="21:21" x14ac:dyDescent="0.15">
      <c r="U643411" s="4"/>
    </row>
    <row r="643421" spans="21:21" x14ac:dyDescent="0.15">
      <c r="U643421" s="4"/>
    </row>
    <row r="643431" spans="21:21" x14ac:dyDescent="0.15">
      <c r="U643431" s="4"/>
    </row>
    <row r="643441" spans="21:21" x14ac:dyDescent="0.15">
      <c r="U643441" s="4"/>
    </row>
    <row r="643451" spans="21:21" x14ac:dyDescent="0.15">
      <c r="U643451" s="4"/>
    </row>
    <row r="643461" spans="21:21" x14ac:dyDescent="0.15">
      <c r="U643461" s="4"/>
    </row>
    <row r="643471" spans="21:21" x14ac:dyDescent="0.15">
      <c r="U643471" s="4"/>
    </row>
    <row r="643481" spans="21:21" x14ac:dyDescent="0.15">
      <c r="U643481" s="4"/>
    </row>
    <row r="643491" spans="21:21" x14ac:dyDescent="0.15">
      <c r="U643491" s="4"/>
    </row>
    <row r="643501" spans="21:21" x14ac:dyDescent="0.15">
      <c r="U643501" s="4"/>
    </row>
    <row r="643511" spans="21:21" x14ac:dyDescent="0.15">
      <c r="U643511" s="4"/>
    </row>
    <row r="643521" spans="21:21" x14ac:dyDescent="0.15">
      <c r="U643521" s="4"/>
    </row>
    <row r="643531" spans="21:21" x14ac:dyDescent="0.15">
      <c r="U643531" s="4"/>
    </row>
    <row r="643541" spans="21:21" x14ac:dyDescent="0.15">
      <c r="U643541" s="4"/>
    </row>
    <row r="643551" spans="21:21" x14ac:dyDescent="0.15">
      <c r="U643551" s="4"/>
    </row>
    <row r="643561" spans="21:21" x14ac:dyDescent="0.15">
      <c r="U643561" s="4"/>
    </row>
    <row r="643571" spans="21:21" x14ac:dyDescent="0.15">
      <c r="U643571" s="4"/>
    </row>
    <row r="643581" spans="21:21" x14ac:dyDescent="0.15">
      <c r="U643581" s="4"/>
    </row>
    <row r="643591" spans="21:21" x14ac:dyDescent="0.15">
      <c r="U643591" s="4"/>
    </row>
    <row r="643601" spans="21:21" x14ac:dyDescent="0.15">
      <c r="U643601" s="4"/>
    </row>
    <row r="643611" spans="21:21" x14ac:dyDescent="0.15">
      <c r="U643611" s="4"/>
    </row>
    <row r="643621" spans="21:21" x14ac:dyDescent="0.15">
      <c r="U643621" s="4"/>
    </row>
    <row r="643631" spans="21:21" x14ac:dyDescent="0.15">
      <c r="U643631" s="4"/>
    </row>
    <row r="643641" spans="21:21" x14ac:dyDescent="0.15">
      <c r="U643641" s="4"/>
    </row>
    <row r="643651" spans="21:21" x14ac:dyDescent="0.15">
      <c r="U643651" s="4"/>
    </row>
    <row r="643661" spans="21:21" x14ac:dyDescent="0.15">
      <c r="U643661" s="4"/>
    </row>
    <row r="643671" spans="21:21" x14ac:dyDescent="0.15">
      <c r="U643671" s="4"/>
    </row>
    <row r="643681" spans="21:21" x14ac:dyDescent="0.15">
      <c r="U643681" s="4"/>
    </row>
    <row r="643691" spans="21:21" x14ac:dyDescent="0.15">
      <c r="U643691" s="4"/>
    </row>
    <row r="643701" spans="21:21" x14ac:dyDescent="0.15">
      <c r="U643701" s="4"/>
    </row>
    <row r="643711" spans="21:21" x14ac:dyDescent="0.15">
      <c r="U643711" s="4"/>
    </row>
    <row r="643721" spans="21:21" x14ac:dyDescent="0.15">
      <c r="U643721" s="4"/>
    </row>
    <row r="643731" spans="21:21" x14ac:dyDescent="0.15">
      <c r="U643731" s="4"/>
    </row>
    <row r="643741" spans="21:21" x14ac:dyDescent="0.15">
      <c r="U643741" s="4"/>
    </row>
    <row r="643751" spans="21:21" x14ac:dyDescent="0.15">
      <c r="U643751" s="4"/>
    </row>
    <row r="643761" spans="21:21" x14ac:dyDescent="0.15">
      <c r="U643761" s="4"/>
    </row>
    <row r="643771" spans="21:21" x14ac:dyDescent="0.15">
      <c r="U643771" s="4"/>
    </row>
    <row r="643781" spans="21:21" x14ac:dyDescent="0.15">
      <c r="U643781" s="4"/>
    </row>
    <row r="643791" spans="21:21" x14ac:dyDescent="0.15">
      <c r="U643791" s="4"/>
    </row>
    <row r="643801" spans="21:21" x14ac:dyDescent="0.15">
      <c r="U643801" s="4"/>
    </row>
    <row r="643811" spans="21:21" x14ac:dyDescent="0.15">
      <c r="U643811" s="4"/>
    </row>
    <row r="643821" spans="21:21" x14ac:dyDescent="0.15">
      <c r="U643821" s="4"/>
    </row>
    <row r="643831" spans="21:21" x14ac:dyDescent="0.15">
      <c r="U643831" s="4"/>
    </row>
    <row r="643841" spans="21:21" x14ac:dyDescent="0.15">
      <c r="U643841" s="4"/>
    </row>
    <row r="643851" spans="21:21" x14ac:dyDescent="0.15">
      <c r="U643851" s="4"/>
    </row>
    <row r="643861" spans="21:21" x14ac:dyDescent="0.15">
      <c r="U643861" s="4"/>
    </row>
    <row r="643871" spans="21:21" x14ac:dyDescent="0.15">
      <c r="U643871" s="4"/>
    </row>
    <row r="643881" spans="21:21" x14ac:dyDescent="0.15">
      <c r="U643881" s="4"/>
    </row>
    <row r="643891" spans="21:21" x14ac:dyDescent="0.15">
      <c r="U643891" s="4"/>
    </row>
    <row r="643901" spans="21:21" x14ac:dyDescent="0.15">
      <c r="U643901" s="4"/>
    </row>
    <row r="643911" spans="21:21" x14ac:dyDescent="0.15">
      <c r="U643911" s="4"/>
    </row>
    <row r="643921" spans="21:21" x14ac:dyDescent="0.15">
      <c r="U643921" s="4"/>
    </row>
    <row r="643931" spans="21:21" x14ac:dyDescent="0.15">
      <c r="U643931" s="4"/>
    </row>
    <row r="643941" spans="21:21" x14ac:dyDescent="0.15">
      <c r="U643941" s="4"/>
    </row>
    <row r="643951" spans="21:21" x14ac:dyDescent="0.15">
      <c r="U643951" s="4"/>
    </row>
    <row r="643961" spans="21:21" x14ac:dyDescent="0.15">
      <c r="U643961" s="4"/>
    </row>
    <row r="643971" spans="21:21" x14ac:dyDescent="0.15">
      <c r="U643971" s="4"/>
    </row>
    <row r="643981" spans="21:21" x14ac:dyDescent="0.15">
      <c r="U643981" s="4"/>
    </row>
    <row r="643991" spans="21:21" x14ac:dyDescent="0.15">
      <c r="U643991" s="4"/>
    </row>
    <row r="644001" spans="21:21" x14ac:dyDescent="0.15">
      <c r="U644001" s="4"/>
    </row>
    <row r="644011" spans="21:21" x14ac:dyDescent="0.15">
      <c r="U644011" s="4"/>
    </row>
    <row r="644021" spans="21:21" x14ac:dyDescent="0.15">
      <c r="U644021" s="4"/>
    </row>
    <row r="644031" spans="21:21" x14ac:dyDescent="0.15">
      <c r="U644031" s="4"/>
    </row>
    <row r="644041" spans="21:21" x14ac:dyDescent="0.15">
      <c r="U644041" s="4"/>
    </row>
    <row r="644051" spans="21:21" x14ac:dyDescent="0.15">
      <c r="U644051" s="4"/>
    </row>
    <row r="644061" spans="21:21" x14ac:dyDescent="0.15">
      <c r="U644061" s="4"/>
    </row>
    <row r="644071" spans="21:21" x14ac:dyDescent="0.15">
      <c r="U644071" s="4"/>
    </row>
    <row r="644081" spans="21:21" x14ac:dyDescent="0.15">
      <c r="U644081" s="4"/>
    </row>
    <row r="644091" spans="21:21" x14ac:dyDescent="0.15">
      <c r="U644091" s="4"/>
    </row>
    <row r="644101" spans="21:21" x14ac:dyDescent="0.15">
      <c r="U644101" s="4"/>
    </row>
    <row r="644111" spans="21:21" x14ac:dyDescent="0.15">
      <c r="U644111" s="4"/>
    </row>
    <row r="644121" spans="21:21" x14ac:dyDescent="0.15">
      <c r="U644121" s="4"/>
    </row>
    <row r="644131" spans="21:21" x14ac:dyDescent="0.15">
      <c r="U644131" s="4"/>
    </row>
    <row r="644141" spans="21:21" x14ac:dyDescent="0.15">
      <c r="U644141" s="4"/>
    </row>
    <row r="644151" spans="21:21" x14ac:dyDescent="0.15">
      <c r="U644151" s="4"/>
    </row>
    <row r="644161" spans="21:21" x14ac:dyDescent="0.15">
      <c r="U644161" s="4"/>
    </row>
    <row r="644171" spans="21:21" x14ac:dyDescent="0.15">
      <c r="U644171" s="4"/>
    </row>
    <row r="644181" spans="21:21" x14ac:dyDescent="0.15">
      <c r="U644181" s="4"/>
    </row>
    <row r="644191" spans="21:21" x14ac:dyDescent="0.15">
      <c r="U644191" s="4"/>
    </row>
    <row r="644201" spans="21:21" x14ac:dyDescent="0.15">
      <c r="U644201" s="4"/>
    </row>
    <row r="644211" spans="21:21" x14ac:dyDescent="0.15">
      <c r="U644211" s="4"/>
    </row>
    <row r="644221" spans="21:21" x14ac:dyDescent="0.15">
      <c r="U644221" s="4"/>
    </row>
    <row r="644231" spans="21:21" x14ac:dyDescent="0.15">
      <c r="U644231" s="4"/>
    </row>
    <row r="644241" spans="21:21" x14ac:dyDescent="0.15">
      <c r="U644241" s="4"/>
    </row>
    <row r="644251" spans="21:21" x14ac:dyDescent="0.15">
      <c r="U644251" s="4"/>
    </row>
    <row r="644261" spans="21:21" x14ac:dyDescent="0.15">
      <c r="U644261" s="4"/>
    </row>
    <row r="644271" spans="21:21" x14ac:dyDescent="0.15">
      <c r="U644271" s="4"/>
    </row>
    <row r="644281" spans="21:21" x14ac:dyDescent="0.15">
      <c r="U644281" s="4"/>
    </row>
    <row r="644291" spans="21:21" x14ac:dyDescent="0.15">
      <c r="U644291" s="4"/>
    </row>
    <row r="644301" spans="21:21" x14ac:dyDescent="0.15">
      <c r="U644301" s="4"/>
    </row>
    <row r="644311" spans="21:21" x14ac:dyDescent="0.15">
      <c r="U644311" s="4"/>
    </row>
    <row r="644321" spans="21:21" x14ac:dyDescent="0.15">
      <c r="U644321" s="4"/>
    </row>
    <row r="644331" spans="21:21" x14ac:dyDescent="0.15">
      <c r="U644331" s="4"/>
    </row>
    <row r="644341" spans="21:21" x14ac:dyDescent="0.15">
      <c r="U644341" s="4"/>
    </row>
    <row r="644351" spans="21:21" x14ac:dyDescent="0.15">
      <c r="U644351" s="4"/>
    </row>
    <row r="644361" spans="21:21" x14ac:dyDescent="0.15">
      <c r="U644361" s="4"/>
    </row>
    <row r="644371" spans="21:21" x14ac:dyDescent="0.15">
      <c r="U644371" s="4"/>
    </row>
    <row r="644381" spans="21:21" x14ac:dyDescent="0.15">
      <c r="U644381" s="4"/>
    </row>
    <row r="644391" spans="21:21" x14ac:dyDescent="0.15">
      <c r="U644391" s="4"/>
    </row>
    <row r="644401" spans="21:21" x14ac:dyDescent="0.15">
      <c r="U644401" s="4"/>
    </row>
    <row r="644411" spans="21:21" x14ac:dyDescent="0.15">
      <c r="U644411" s="4"/>
    </row>
    <row r="644421" spans="21:21" x14ac:dyDescent="0.15">
      <c r="U644421" s="4"/>
    </row>
    <row r="644431" spans="21:21" x14ac:dyDescent="0.15">
      <c r="U644431" s="4"/>
    </row>
    <row r="644441" spans="21:21" x14ac:dyDescent="0.15">
      <c r="U644441" s="4"/>
    </row>
    <row r="644451" spans="21:21" x14ac:dyDescent="0.15">
      <c r="U644451" s="4"/>
    </row>
    <row r="644461" spans="21:21" x14ac:dyDescent="0.15">
      <c r="U644461" s="4"/>
    </row>
    <row r="644471" spans="21:21" x14ac:dyDescent="0.15">
      <c r="U644471" s="4"/>
    </row>
    <row r="644481" spans="21:21" x14ac:dyDescent="0.15">
      <c r="U644481" s="4"/>
    </row>
    <row r="644491" spans="21:21" x14ac:dyDescent="0.15">
      <c r="U644491" s="4"/>
    </row>
    <row r="644501" spans="21:21" x14ac:dyDescent="0.15">
      <c r="U644501" s="4"/>
    </row>
    <row r="644511" spans="21:21" x14ac:dyDescent="0.15">
      <c r="U644511" s="4"/>
    </row>
    <row r="644521" spans="21:21" x14ac:dyDescent="0.15">
      <c r="U644521" s="4"/>
    </row>
    <row r="644531" spans="21:21" x14ac:dyDescent="0.15">
      <c r="U644531" s="4"/>
    </row>
    <row r="644541" spans="21:21" x14ac:dyDescent="0.15">
      <c r="U644541" s="4"/>
    </row>
    <row r="644551" spans="21:21" x14ac:dyDescent="0.15">
      <c r="U644551" s="4"/>
    </row>
    <row r="644561" spans="21:21" x14ac:dyDescent="0.15">
      <c r="U644561" s="4"/>
    </row>
    <row r="644571" spans="21:21" x14ac:dyDescent="0.15">
      <c r="U644571" s="4"/>
    </row>
    <row r="644581" spans="21:21" x14ac:dyDescent="0.15">
      <c r="U644581" s="4"/>
    </row>
    <row r="644591" spans="21:21" x14ac:dyDescent="0.15">
      <c r="U644591" s="4"/>
    </row>
    <row r="644601" spans="21:21" x14ac:dyDescent="0.15">
      <c r="U644601" s="4"/>
    </row>
    <row r="644611" spans="21:21" x14ac:dyDescent="0.15">
      <c r="U644611" s="4"/>
    </row>
    <row r="644621" spans="21:21" x14ac:dyDescent="0.15">
      <c r="U644621" s="4"/>
    </row>
    <row r="644631" spans="21:21" x14ac:dyDescent="0.15">
      <c r="U644631" s="4"/>
    </row>
    <row r="644641" spans="21:21" x14ac:dyDescent="0.15">
      <c r="U644641" s="4"/>
    </row>
    <row r="644651" spans="21:21" x14ac:dyDescent="0.15">
      <c r="U644651" s="4"/>
    </row>
    <row r="644661" spans="21:21" x14ac:dyDescent="0.15">
      <c r="U644661" s="4"/>
    </row>
    <row r="644671" spans="21:21" x14ac:dyDescent="0.15">
      <c r="U644671" s="4"/>
    </row>
    <row r="644681" spans="21:21" x14ac:dyDescent="0.15">
      <c r="U644681" s="4"/>
    </row>
    <row r="644691" spans="21:21" x14ac:dyDescent="0.15">
      <c r="U644691" s="4"/>
    </row>
    <row r="644701" spans="21:21" x14ac:dyDescent="0.15">
      <c r="U644701" s="4"/>
    </row>
    <row r="644711" spans="21:21" x14ac:dyDescent="0.15">
      <c r="U644711" s="4"/>
    </row>
    <row r="644721" spans="21:21" x14ac:dyDescent="0.15">
      <c r="U644721" s="4"/>
    </row>
    <row r="644731" spans="21:21" x14ac:dyDescent="0.15">
      <c r="U644731" s="4"/>
    </row>
    <row r="644741" spans="21:21" x14ac:dyDescent="0.15">
      <c r="U644741" s="4"/>
    </row>
    <row r="644751" spans="21:21" x14ac:dyDescent="0.15">
      <c r="U644751" s="4"/>
    </row>
    <row r="644761" spans="21:21" x14ac:dyDescent="0.15">
      <c r="U644761" s="4"/>
    </row>
    <row r="644771" spans="21:21" x14ac:dyDescent="0.15">
      <c r="U644771" s="4"/>
    </row>
    <row r="644781" spans="21:21" x14ac:dyDescent="0.15">
      <c r="U644781" s="4"/>
    </row>
    <row r="644791" spans="21:21" x14ac:dyDescent="0.15">
      <c r="U644791" s="4"/>
    </row>
    <row r="644801" spans="21:21" x14ac:dyDescent="0.15">
      <c r="U644801" s="4"/>
    </row>
    <row r="644811" spans="21:21" x14ac:dyDescent="0.15">
      <c r="U644811" s="4"/>
    </row>
    <row r="644821" spans="21:21" x14ac:dyDescent="0.15">
      <c r="U644821" s="4"/>
    </row>
    <row r="644831" spans="21:21" x14ac:dyDescent="0.15">
      <c r="U644831" s="4"/>
    </row>
    <row r="644841" spans="21:21" x14ac:dyDescent="0.15">
      <c r="U644841" s="4"/>
    </row>
    <row r="644851" spans="21:21" x14ac:dyDescent="0.15">
      <c r="U644851" s="4"/>
    </row>
    <row r="644861" spans="21:21" x14ac:dyDescent="0.15">
      <c r="U644861" s="4"/>
    </row>
    <row r="644871" spans="21:21" x14ac:dyDescent="0.15">
      <c r="U644871" s="4"/>
    </row>
    <row r="644881" spans="21:21" x14ac:dyDescent="0.15">
      <c r="U644881" s="4"/>
    </row>
    <row r="644891" spans="21:21" x14ac:dyDescent="0.15">
      <c r="U644891" s="4"/>
    </row>
    <row r="644901" spans="21:21" x14ac:dyDescent="0.15">
      <c r="U644901" s="4"/>
    </row>
    <row r="644911" spans="21:21" x14ac:dyDescent="0.15">
      <c r="U644911" s="4"/>
    </row>
    <row r="644921" spans="21:21" x14ac:dyDescent="0.15">
      <c r="U644921" s="4"/>
    </row>
    <row r="644931" spans="21:21" x14ac:dyDescent="0.15">
      <c r="U644931" s="4"/>
    </row>
    <row r="644941" spans="21:21" x14ac:dyDescent="0.15">
      <c r="U644941" s="4"/>
    </row>
    <row r="644951" spans="21:21" x14ac:dyDescent="0.15">
      <c r="U644951" s="4"/>
    </row>
    <row r="644961" spans="21:21" x14ac:dyDescent="0.15">
      <c r="U644961" s="4"/>
    </row>
    <row r="644971" spans="21:21" x14ac:dyDescent="0.15">
      <c r="U644971" s="4"/>
    </row>
    <row r="644981" spans="21:21" x14ac:dyDescent="0.15">
      <c r="U644981" s="4"/>
    </row>
    <row r="644991" spans="21:21" x14ac:dyDescent="0.15">
      <c r="U644991" s="4"/>
    </row>
    <row r="645001" spans="21:21" x14ac:dyDescent="0.15">
      <c r="U645001" s="4"/>
    </row>
    <row r="645011" spans="21:21" x14ac:dyDescent="0.15">
      <c r="U645011" s="4"/>
    </row>
    <row r="645021" spans="21:21" x14ac:dyDescent="0.15">
      <c r="U645021" s="4"/>
    </row>
    <row r="645031" spans="21:21" x14ac:dyDescent="0.15">
      <c r="U645031" s="4"/>
    </row>
    <row r="645041" spans="21:21" x14ac:dyDescent="0.15">
      <c r="U645041" s="4"/>
    </row>
    <row r="645051" spans="21:21" x14ac:dyDescent="0.15">
      <c r="U645051" s="4"/>
    </row>
    <row r="645061" spans="21:21" x14ac:dyDescent="0.15">
      <c r="U645061" s="4"/>
    </row>
    <row r="645071" spans="21:21" x14ac:dyDescent="0.15">
      <c r="U645071" s="4"/>
    </row>
    <row r="645081" spans="21:21" x14ac:dyDescent="0.15">
      <c r="U645081" s="4"/>
    </row>
    <row r="645091" spans="21:21" x14ac:dyDescent="0.15">
      <c r="U645091" s="4"/>
    </row>
    <row r="645101" spans="21:21" x14ac:dyDescent="0.15">
      <c r="U645101" s="4"/>
    </row>
    <row r="645111" spans="21:21" x14ac:dyDescent="0.15">
      <c r="U645111" s="4"/>
    </row>
    <row r="645121" spans="21:21" x14ac:dyDescent="0.15">
      <c r="U645121" s="4"/>
    </row>
    <row r="645131" spans="21:21" x14ac:dyDescent="0.15">
      <c r="U645131" s="4"/>
    </row>
    <row r="645141" spans="21:21" x14ac:dyDescent="0.15">
      <c r="U645141" s="4"/>
    </row>
    <row r="645151" spans="21:21" x14ac:dyDescent="0.15">
      <c r="U645151" s="4"/>
    </row>
    <row r="645161" spans="21:21" x14ac:dyDescent="0.15">
      <c r="U645161" s="4"/>
    </row>
    <row r="645171" spans="21:21" x14ac:dyDescent="0.15">
      <c r="U645171" s="4"/>
    </row>
    <row r="645181" spans="21:21" x14ac:dyDescent="0.15">
      <c r="U645181" s="4"/>
    </row>
    <row r="645191" spans="21:21" x14ac:dyDescent="0.15">
      <c r="U645191" s="4"/>
    </row>
    <row r="645201" spans="21:21" x14ac:dyDescent="0.15">
      <c r="U645201" s="4"/>
    </row>
    <row r="645211" spans="21:21" x14ac:dyDescent="0.15">
      <c r="U645211" s="4"/>
    </row>
    <row r="645221" spans="21:21" x14ac:dyDescent="0.15">
      <c r="U645221" s="4"/>
    </row>
    <row r="645231" spans="21:21" x14ac:dyDescent="0.15">
      <c r="U645231" s="4"/>
    </row>
    <row r="645241" spans="21:21" x14ac:dyDescent="0.15">
      <c r="U645241" s="4"/>
    </row>
    <row r="645251" spans="21:21" x14ac:dyDescent="0.15">
      <c r="U645251" s="4"/>
    </row>
    <row r="645261" spans="21:21" x14ac:dyDescent="0.15">
      <c r="U645261" s="4"/>
    </row>
    <row r="645271" spans="21:21" x14ac:dyDescent="0.15">
      <c r="U645271" s="4"/>
    </row>
    <row r="645281" spans="21:21" x14ac:dyDescent="0.15">
      <c r="U645281" s="4"/>
    </row>
    <row r="645291" spans="21:21" x14ac:dyDescent="0.15">
      <c r="U645291" s="4"/>
    </row>
    <row r="645301" spans="21:21" x14ac:dyDescent="0.15">
      <c r="U645301" s="4"/>
    </row>
    <row r="645311" spans="21:21" x14ac:dyDescent="0.15">
      <c r="U645311" s="4"/>
    </row>
    <row r="645321" spans="21:21" x14ac:dyDescent="0.15">
      <c r="U645321" s="4"/>
    </row>
    <row r="645331" spans="21:21" x14ac:dyDescent="0.15">
      <c r="U645331" s="4"/>
    </row>
    <row r="645341" spans="21:21" x14ac:dyDescent="0.15">
      <c r="U645341" s="4"/>
    </row>
    <row r="645351" spans="21:21" x14ac:dyDescent="0.15">
      <c r="U645351" s="4"/>
    </row>
    <row r="645361" spans="21:21" x14ac:dyDescent="0.15">
      <c r="U645361" s="4"/>
    </row>
    <row r="645371" spans="21:21" x14ac:dyDescent="0.15">
      <c r="U645371" s="4"/>
    </row>
    <row r="645381" spans="21:21" x14ac:dyDescent="0.15">
      <c r="U645381" s="4"/>
    </row>
    <row r="645391" spans="21:21" x14ac:dyDescent="0.15">
      <c r="U645391" s="4"/>
    </row>
    <row r="645401" spans="21:21" x14ac:dyDescent="0.15">
      <c r="U645401" s="4"/>
    </row>
    <row r="645411" spans="21:21" x14ac:dyDescent="0.15">
      <c r="U645411" s="4"/>
    </row>
    <row r="645421" spans="21:21" x14ac:dyDescent="0.15">
      <c r="U645421" s="4"/>
    </row>
    <row r="645431" spans="21:21" x14ac:dyDescent="0.15">
      <c r="U645431" s="4"/>
    </row>
    <row r="645441" spans="21:21" x14ac:dyDescent="0.15">
      <c r="U645441" s="4"/>
    </row>
    <row r="645451" spans="21:21" x14ac:dyDescent="0.15">
      <c r="U645451" s="4"/>
    </row>
    <row r="645461" spans="21:21" x14ac:dyDescent="0.15">
      <c r="U645461" s="4"/>
    </row>
    <row r="645471" spans="21:21" x14ac:dyDescent="0.15">
      <c r="U645471" s="4"/>
    </row>
    <row r="645481" spans="21:21" x14ac:dyDescent="0.15">
      <c r="U645481" s="4"/>
    </row>
    <row r="645491" spans="21:21" x14ac:dyDescent="0.15">
      <c r="U645491" s="4"/>
    </row>
    <row r="645501" spans="21:21" x14ac:dyDescent="0.15">
      <c r="U645501" s="4"/>
    </row>
    <row r="645511" spans="21:21" x14ac:dyDescent="0.15">
      <c r="U645511" s="4"/>
    </row>
    <row r="645521" spans="21:21" x14ac:dyDescent="0.15">
      <c r="U645521" s="4"/>
    </row>
    <row r="645531" spans="21:21" x14ac:dyDescent="0.15">
      <c r="U645531" s="4"/>
    </row>
    <row r="645541" spans="21:21" x14ac:dyDescent="0.15">
      <c r="U645541" s="4"/>
    </row>
    <row r="645551" spans="21:21" x14ac:dyDescent="0.15">
      <c r="U645551" s="4"/>
    </row>
    <row r="645561" spans="21:21" x14ac:dyDescent="0.15">
      <c r="U645561" s="4"/>
    </row>
    <row r="645571" spans="21:21" x14ac:dyDescent="0.15">
      <c r="U645571" s="4"/>
    </row>
    <row r="645581" spans="21:21" x14ac:dyDescent="0.15">
      <c r="U645581" s="4"/>
    </row>
    <row r="645591" spans="21:21" x14ac:dyDescent="0.15">
      <c r="U645591" s="4"/>
    </row>
    <row r="645601" spans="21:21" x14ac:dyDescent="0.15">
      <c r="U645601" s="4"/>
    </row>
    <row r="645611" spans="21:21" x14ac:dyDescent="0.15">
      <c r="U645611" s="4"/>
    </row>
    <row r="645621" spans="21:21" x14ac:dyDescent="0.15">
      <c r="U645621" s="4"/>
    </row>
    <row r="645631" spans="21:21" x14ac:dyDescent="0.15">
      <c r="U645631" s="4"/>
    </row>
    <row r="645641" spans="21:21" x14ac:dyDescent="0.15">
      <c r="U645641" s="4"/>
    </row>
    <row r="645651" spans="21:21" x14ac:dyDescent="0.15">
      <c r="U645651" s="4"/>
    </row>
    <row r="645661" spans="21:21" x14ac:dyDescent="0.15">
      <c r="U645661" s="4"/>
    </row>
    <row r="645671" spans="21:21" x14ac:dyDescent="0.15">
      <c r="U645671" s="4"/>
    </row>
    <row r="645681" spans="21:21" x14ac:dyDescent="0.15">
      <c r="U645681" s="4"/>
    </row>
    <row r="645691" spans="21:21" x14ac:dyDescent="0.15">
      <c r="U645691" s="4"/>
    </row>
    <row r="645701" spans="21:21" x14ac:dyDescent="0.15">
      <c r="U645701" s="4"/>
    </row>
    <row r="645711" spans="21:21" x14ac:dyDescent="0.15">
      <c r="U645711" s="4"/>
    </row>
    <row r="645721" spans="21:21" x14ac:dyDescent="0.15">
      <c r="U645721" s="4"/>
    </row>
    <row r="645731" spans="21:21" x14ac:dyDescent="0.15">
      <c r="U645731" s="4"/>
    </row>
    <row r="645741" spans="21:21" x14ac:dyDescent="0.15">
      <c r="U645741" s="4"/>
    </row>
    <row r="645751" spans="21:21" x14ac:dyDescent="0.15">
      <c r="U645751" s="4"/>
    </row>
    <row r="645761" spans="21:21" x14ac:dyDescent="0.15">
      <c r="U645761" s="4"/>
    </row>
    <row r="645771" spans="21:21" x14ac:dyDescent="0.15">
      <c r="U645771" s="4"/>
    </row>
    <row r="645781" spans="21:21" x14ac:dyDescent="0.15">
      <c r="U645781" s="4"/>
    </row>
    <row r="645791" spans="21:21" x14ac:dyDescent="0.15">
      <c r="U645791" s="4"/>
    </row>
    <row r="645801" spans="21:21" x14ac:dyDescent="0.15">
      <c r="U645801" s="4"/>
    </row>
    <row r="645811" spans="21:21" x14ac:dyDescent="0.15">
      <c r="U645811" s="4"/>
    </row>
    <row r="645821" spans="21:21" x14ac:dyDescent="0.15">
      <c r="U645821" s="4"/>
    </row>
    <row r="645831" spans="21:21" x14ac:dyDescent="0.15">
      <c r="U645831" s="4"/>
    </row>
    <row r="645841" spans="21:21" x14ac:dyDescent="0.15">
      <c r="U645841" s="4"/>
    </row>
    <row r="645851" spans="21:21" x14ac:dyDescent="0.15">
      <c r="U645851" s="4"/>
    </row>
    <row r="645861" spans="21:21" x14ac:dyDescent="0.15">
      <c r="U645861" s="4"/>
    </row>
    <row r="645871" spans="21:21" x14ac:dyDescent="0.15">
      <c r="U645871" s="4"/>
    </row>
    <row r="645881" spans="21:21" x14ac:dyDescent="0.15">
      <c r="U645881" s="4"/>
    </row>
    <row r="645891" spans="21:21" x14ac:dyDescent="0.15">
      <c r="U645891" s="4"/>
    </row>
    <row r="645901" spans="21:21" x14ac:dyDescent="0.15">
      <c r="U645901" s="4"/>
    </row>
    <row r="645911" spans="21:21" x14ac:dyDescent="0.15">
      <c r="U645911" s="4"/>
    </row>
    <row r="645921" spans="21:21" x14ac:dyDescent="0.15">
      <c r="U645921" s="4"/>
    </row>
    <row r="645931" spans="21:21" x14ac:dyDescent="0.15">
      <c r="U645931" s="4"/>
    </row>
    <row r="645941" spans="21:21" x14ac:dyDescent="0.15">
      <c r="U645941" s="4"/>
    </row>
    <row r="645951" spans="21:21" x14ac:dyDescent="0.15">
      <c r="U645951" s="4"/>
    </row>
    <row r="645961" spans="21:21" x14ac:dyDescent="0.15">
      <c r="U645961" s="4"/>
    </row>
    <row r="645971" spans="21:21" x14ac:dyDescent="0.15">
      <c r="U645971" s="4"/>
    </row>
    <row r="645981" spans="21:21" x14ac:dyDescent="0.15">
      <c r="U645981" s="4"/>
    </row>
    <row r="645991" spans="21:21" x14ac:dyDescent="0.15">
      <c r="U645991" s="4"/>
    </row>
    <row r="646001" spans="21:21" x14ac:dyDescent="0.15">
      <c r="U646001" s="4"/>
    </row>
    <row r="646011" spans="21:21" x14ac:dyDescent="0.15">
      <c r="U646011" s="4"/>
    </row>
    <row r="646021" spans="21:21" x14ac:dyDescent="0.15">
      <c r="U646021" s="4"/>
    </row>
    <row r="646031" spans="21:21" x14ac:dyDescent="0.15">
      <c r="U646031" s="4"/>
    </row>
    <row r="646041" spans="21:21" x14ac:dyDescent="0.15">
      <c r="U646041" s="4"/>
    </row>
    <row r="646051" spans="21:21" x14ac:dyDescent="0.15">
      <c r="U646051" s="4"/>
    </row>
    <row r="646061" spans="21:21" x14ac:dyDescent="0.15">
      <c r="U646061" s="4"/>
    </row>
    <row r="646071" spans="21:21" x14ac:dyDescent="0.15">
      <c r="U646071" s="4"/>
    </row>
    <row r="646081" spans="21:21" x14ac:dyDescent="0.15">
      <c r="U646081" s="4"/>
    </row>
    <row r="646091" spans="21:21" x14ac:dyDescent="0.15">
      <c r="U646091" s="4"/>
    </row>
    <row r="646101" spans="21:21" x14ac:dyDescent="0.15">
      <c r="U646101" s="4"/>
    </row>
    <row r="646111" spans="21:21" x14ac:dyDescent="0.15">
      <c r="U646111" s="4"/>
    </row>
    <row r="646121" spans="21:21" x14ac:dyDescent="0.15">
      <c r="U646121" s="4"/>
    </row>
    <row r="646131" spans="21:21" x14ac:dyDescent="0.15">
      <c r="U646131" s="4"/>
    </row>
    <row r="646141" spans="21:21" x14ac:dyDescent="0.15">
      <c r="U646141" s="4"/>
    </row>
    <row r="646151" spans="21:21" x14ac:dyDescent="0.15">
      <c r="U646151" s="4"/>
    </row>
    <row r="646161" spans="21:21" x14ac:dyDescent="0.15">
      <c r="U646161" s="4"/>
    </row>
    <row r="646171" spans="21:21" x14ac:dyDescent="0.15">
      <c r="U646171" s="4"/>
    </row>
    <row r="646181" spans="21:21" x14ac:dyDescent="0.15">
      <c r="U646181" s="4"/>
    </row>
    <row r="646191" spans="21:21" x14ac:dyDescent="0.15">
      <c r="U646191" s="4"/>
    </row>
    <row r="646201" spans="21:21" x14ac:dyDescent="0.15">
      <c r="U646201" s="4"/>
    </row>
    <row r="646211" spans="21:21" x14ac:dyDescent="0.15">
      <c r="U646211" s="4"/>
    </row>
    <row r="646221" spans="21:21" x14ac:dyDescent="0.15">
      <c r="U646221" s="4"/>
    </row>
    <row r="646231" spans="21:21" x14ac:dyDescent="0.15">
      <c r="U646231" s="4"/>
    </row>
    <row r="646241" spans="21:21" x14ac:dyDescent="0.15">
      <c r="U646241" s="4"/>
    </row>
    <row r="646251" spans="21:21" x14ac:dyDescent="0.15">
      <c r="U646251" s="4"/>
    </row>
    <row r="646261" spans="21:21" x14ac:dyDescent="0.15">
      <c r="U646261" s="4"/>
    </row>
    <row r="646271" spans="21:21" x14ac:dyDescent="0.15">
      <c r="U646271" s="4"/>
    </row>
    <row r="646281" spans="21:21" x14ac:dyDescent="0.15">
      <c r="U646281" s="4"/>
    </row>
    <row r="646291" spans="21:21" x14ac:dyDescent="0.15">
      <c r="U646291" s="4"/>
    </row>
    <row r="646301" spans="21:21" x14ac:dyDescent="0.15">
      <c r="U646301" s="4"/>
    </row>
    <row r="646311" spans="21:21" x14ac:dyDescent="0.15">
      <c r="U646311" s="4"/>
    </row>
    <row r="646321" spans="21:21" x14ac:dyDescent="0.15">
      <c r="U646321" s="4"/>
    </row>
    <row r="646331" spans="21:21" x14ac:dyDescent="0.15">
      <c r="U646331" s="4"/>
    </row>
    <row r="646341" spans="21:21" x14ac:dyDescent="0.15">
      <c r="U646341" s="4"/>
    </row>
    <row r="646351" spans="21:21" x14ac:dyDescent="0.15">
      <c r="U646351" s="4"/>
    </row>
    <row r="646361" spans="21:21" x14ac:dyDescent="0.15">
      <c r="U646361" s="4"/>
    </row>
    <row r="646371" spans="21:21" x14ac:dyDescent="0.15">
      <c r="U646371" s="4"/>
    </row>
    <row r="646381" spans="21:21" x14ac:dyDescent="0.15">
      <c r="U646381" s="4"/>
    </row>
    <row r="646391" spans="21:21" x14ac:dyDescent="0.15">
      <c r="U646391" s="4"/>
    </row>
    <row r="646401" spans="21:21" x14ac:dyDescent="0.15">
      <c r="U646401" s="4"/>
    </row>
    <row r="646411" spans="21:21" x14ac:dyDescent="0.15">
      <c r="U646411" s="4"/>
    </row>
    <row r="646421" spans="21:21" x14ac:dyDescent="0.15">
      <c r="U646421" s="4"/>
    </row>
    <row r="646431" spans="21:21" x14ac:dyDescent="0.15">
      <c r="U646431" s="4"/>
    </row>
    <row r="646441" spans="21:21" x14ac:dyDescent="0.15">
      <c r="U646441" s="4"/>
    </row>
    <row r="646451" spans="21:21" x14ac:dyDescent="0.15">
      <c r="U646451" s="4"/>
    </row>
    <row r="646461" spans="21:21" x14ac:dyDescent="0.15">
      <c r="U646461" s="4"/>
    </row>
    <row r="646471" spans="21:21" x14ac:dyDescent="0.15">
      <c r="U646471" s="4"/>
    </row>
    <row r="646481" spans="21:21" x14ac:dyDescent="0.15">
      <c r="U646481" s="4"/>
    </row>
    <row r="646491" spans="21:21" x14ac:dyDescent="0.15">
      <c r="U646491" s="4"/>
    </row>
    <row r="646501" spans="21:21" x14ac:dyDescent="0.15">
      <c r="U646501" s="4"/>
    </row>
    <row r="646511" spans="21:21" x14ac:dyDescent="0.15">
      <c r="U646511" s="4"/>
    </row>
    <row r="646521" spans="21:21" x14ac:dyDescent="0.15">
      <c r="U646521" s="4"/>
    </row>
    <row r="646531" spans="21:21" x14ac:dyDescent="0.15">
      <c r="U646531" s="4"/>
    </row>
    <row r="646541" spans="21:21" x14ac:dyDescent="0.15">
      <c r="U646541" s="4"/>
    </row>
    <row r="646551" spans="21:21" x14ac:dyDescent="0.15">
      <c r="U646551" s="4"/>
    </row>
    <row r="646561" spans="21:21" x14ac:dyDescent="0.15">
      <c r="U646561" s="4"/>
    </row>
    <row r="646571" spans="21:21" x14ac:dyDescent="0.15">
      <c r="U646571" s="4"/>
    </row>
    <row r="646581" spans="21:21" x14ac:dyDescent="0.15">
      <c r="U646581" s="4"/>
    </row>
    <row r="646591" spans="21:21" x14ac:dyDescent="0.15">
      <c r="U646591" s="4"/>
    </row>
    <row r="646601" spans="21:21" x14ac:dyDescent="0.15">
      <c r="U646601" s="4"/>
    </row>
    <row r="646611" spans="21:21" x14ac:dyDescent="0.15">
      <c r="U646611" s="4"/>
    </row>
    <row r="646621" spans="21:21" x14ac:dyDescent="0.15">
      <c r="U646621" s="4"/>
    </row>
    <row r="646631" spans="21:21" x14ac:dyDescent="0.15">
      <c r="U646631" s="4"/>
    </row>
    <row r="646641" spans="21:21" x14ac:dyDescent="0.15">
      <c r="U646641" s="4"/>
    </row>
    <row r="646651" spans="21:21" x14ac:dyDescent="0.15">
      <c r="U646651" s="4"/>
    </row>
    <row r="646661" spans="21:21" x14ac:dyDescent="0.15">
      <c r="U646661" s="4"/>
    </row>
    <row r="646671" spans="21:21" x14ac:dyDescent="0.15">
      <c r="U646671" s="4"/>
    </row>
    <row r="646681" spans="21:21" x14ac:dyDescent="0.15">
      <c r="U646681" s="4"/>
    </row>
    <row r="646691" spans="21:21" x14ac:dyDescent="0.15">
      <c r="U646691" s="4"/>
    </row>
    <row r="646701" spans="21:21" x14ac:dyDescent="0.15">
      <c r="U646701" s="4"/>
    </row>
    <row r="646711" spans="21:21" x14ac:dyDescent="0.15">
      <c r="U646711" s="4"/>
    </row>
    <row r="646721" spans="21:21" x14ac:dyDescent="0.15">
      <c r="U646721" s="4"/>
    </row>
    <row r="646731" spans="21:21" x14ac:dyDescent="0.15">
      <c r="U646731" s="4"/>
    </row>
    <row r="646741" spans="21:21" x14ac:dyDescent="0.15">
      <c r="U646741" s="4"/>
    </row>
    <row r="646751" spans="21:21" x14ac:dyDescent="0.15">
      <c r="U646751" s="4"/>
    </row>
    <row r="646761" spans="21:21" x14ac:dyDescent="0.15">
      <c r="U646761" s="4"/>
    </row>
    <row r="646771" spans="21:21" x14ac:dyDescent="0.15">
      <c r="U646771" s="4"/>
    </row>
    <row r="646781" spans="21:21" x14ac:dyDescent="0.15">
      <c r="U646781" s="4"/>
    </row>
    <row r="646791" spans="21:21" x14ac:dyDescent="0.15">
      <c r="U646791" s="4"/>
    </row>
    <row r="646801" spans="21:21" x14ac:dyDescent="0.15">
      <c r="U646801" s="4"/>
    </row>
    <row r="646811" spans="21:21" x14ac:dyDescent="0.15">
      <c r="U646811" s="4"/>
    </row>
    <row r="646821" spans="21:21" x14ac:dyDescent="0.15">
      <c r="U646821" s="4"/>
    </row>
    <row r="646831" spans="21:21" x14ac:dyDescent="0.15">
      <c r="U646831" s="4"/>
    </row>
    <row r="646841" spans="21:21" x14ac:dyDescent="0.15">
      <c r="U646841" s="4"/>
    </row>
    <row r="646851" spans="21:21" x14ac:dyDescent="0.15">
      <c r="U646851" s="4"/>
    </row>
    <row r="646861" spans="21:21" x14ac:dyDescent="0.15">
      <c r="U646861" s="4"/>
    </row>
    <row r="646871" spans="21:21" x14ac:dyDescent="0.15">
      <c r="U646871" s="4"/>
    </row>
    <row r="646881" spans="21:21" x14ac:dyDescent="0.15">
      <c r="U646881" s="4"/>
    </row>
    <row r="646891" spans="21:21" x14ac:dyDescent="0.15">
      <c r="U646891" s="4"/>
    </row>
    <row r="646901" spans="21:21" x14ac:dyDescent="0.15">
      <c r="U646901" s="4"/>
    </row>
    <row r="646911" spans="21:21" x14ac:dyDescent="0.15">
      <c r="U646911" s="4"/>
    </row>
    <row r="646921" spans="21:21" x14ac:dyDescent="0.15">
      <c r="U646921" s="4"/>
    </row>
    <row r="646931" spans="21:21" x14ac:dyDescent="0.15">
      <c r="U646931" s="4"/>
    </row>
    <row r="646941" spans="21:21" x14ac:dyDescent="0.15">
      <c r="U646941" s="4"/>
    </row>
    <row r="646951" spans="21:21" x14ac:dyDescent="0.15">
      <c r="U646951" s="4"/>
    </row>
    <row r="646961" spans="21:21" x14ac:dyDescent="0.15">
      <c r="U646961" s="4"/>
    </row>
    <row r="646971" spans="21:21" x14ac:dyDescent="0.15">
      <c r="U646971" s="4"/>
    </row>
    <row r="646981" spans="21:21" x14ac:dyDescent="0.15">
      <c r="U646981" s="4"/>
    </row>
    <row r="646991" spans="21:21" x14ac:dyDescent="0.15">
      <c r="U646991" s="4"/>
    </row>
    <row r="647001" spans="21:21" x14ac:dyDescent="0.15">
      <c r="U647001" s="4"/>
    </row>
    <row r="647011" spans="21:21" x14ac:dyDescent="0.15">
      <c r="U647011" s="4"/>
    </row>
    <row r="647021" spans="21:21" x14ac:dyDescent="0.15">
      <c r="U647021" s="4"/>
    </row>
    <row r="647031" spans="21:21" x14ac:dyDescent="0.15">
      <c r="U647031" s="4"/>
    </row>
    <row r="647041" spans="21:21" x14ac:dyDescent="0.15">
      <c r="U647041" s="4"/>
    </row>
    <row r="647051" spans="21:21" x14ac:dyDescent="0.15">
      <c r="U647051" s="4"/>
    </row>
    <row r="647061" spans="21:21" x14ac:dyDescent="0.15">
      <c r="U647061" s="4"/>
    </row>
    <row r="647071" spans="21:21" x14ac:dyDescent="0.15">
      <c r="U647071" s="4"/>
    </row>
    <row r="647081" spans="21:21" x14ac:dyDescent="0.15">
      <c r="U647081" s="4"/>
    </row>
    <row r="647091" spans="21:21" x14ac:dyDescent="0.15">
      <c r="U647091" s="4"/>
    </row>
    <row r="647101" spans="21:21" x14ac:dyDescent="0.15">
      <c r="U647101" s="4"/>
    </row>
    <row r="647111" spans="21:21" x14ac:dyDescent="0.15">
      <c r="U647111" s="4"/>
    </row>
    <row r="647121" spans="21:21" x14ac:dyDescent="0.15">
      <c r="U647121" s="4"/>
    </row>
    <row r="647131" spans="21:21" x14ac:dyDescent="0.15">
      <c r="U647131" s="4"/>
    </row>
    <row r="647141" spans="21:21" x14ac:dyDescent="0.15">
      <c r="U647141" s="4"/>
    </row>
    <row r="647151" spans="21:21" x14ac:dyDescent="0.15">
      <c r="U647151" s="4"/>
    </row>
    <row r="647161" spans="21:21" x14ac:dyDescent="0.15">
      <c r="U647161" s="4"/>
    </row>
    <row r="647171" spans="21:21" x14ac:dyDescent="0.15">
      <c r="U647171" s="4"/>
    </row>
    <row r="647181" spans="21:21" x14ac:dyDescent="0.15">
      <c r="U647181" s="4"/>
    </row>
    <row r="647191" spans="21:21" x14ac:dyDescent="0.15">
      <c r="U647191" s="4"/>
    </row>
    <row r="647201" spans="21:21" x14ac:dyDescent="0.15">
      <c r="U647201" s="4"/>
    </row>
    <row r="647211" spans="21:21" x14ac:dyDescent="0.15">
      <c r="U647211" s="4"/>
    </row>
    <row r="647221" spans="21:21" x14ac:dyDescent="0.15">
      <c r="U647221" s="4"/>
    </row>
    <row r="647231" spans="21:21" x14ac:dyDescent="0.15">
      <c r="U647231" s="4"/>
    </row>
    <row r="647241" spans="21:21" x14ac:dyDescent="0.15">
      <c r="U647241" s="4"/>
    </row>
    <row r="647251" spans="21:21" x14ac:dyDescent="0.15">
      <c r="U647251" s="4"/>
    </row>
    <row r="647261" spans="21:21" x14ac:dyDescent="0.15">
      <c r="U647261" s="4"/>
    </row>
    <row r="647271" spans="21:21" x14ac:dyDescent="0.15">
      <c r="U647271" s="4"/>
    </row>
    <row r="647281" spans="21:21" x14ac:dyDescent="0.15">
      <c r="U647281" s="4"/>
    </row>
    <row r="647291" spans="21:21" x14ac:dyDescent="0.15">
      <c r="U647291" s="4"/>
    </row>
    <row r="647301" spans="21:21" x14ac:dyDescent="0.15">
      <c r="U647301" s="4"/>
    </row>
    <row r="647311" spans="21:21" x14ac:dyDescent="0.15">
      <c r="U647311" s="4"/>
    </row>
    <row r="647321" spans="21:21" x14ac:dyDescent="0.15">
      <c r="U647321" s="4"/>
    </row>
    <row r="647331" spans="21:21" x14ac:dyDescent="0.15">
      <c r="U647331" s="4"/>
    </row>
    <row r="647341" spans="21:21" x14ac:dyDescent="0.15">
      <c r="U647341" s="4"/>
    </row>
    <row r="647351" spans="21:21" x14ac:dyDescent="0.15">
      <c r="U647351" s="4"/>
    </row>
    <row r="647361" spans="21:21" x14ac:dyDescent="0.15">
      <c r="U647361" s="4"/>
    </row>
    <row r="647371" spans="21:21" x14ac:dyDescent="0.15">
      <c r="U647371" s="4"/>
    </row>
    <row r="647381" spans="21:21" x14ac:dyDescent="0.15">
      <c r="U647381" s="4"/>
    </row>
    <row r="647391" spans="21:21" x14ac:dyDescent="0.15">
      <c r="U647391" s="4"/>
    </row>
    <row r="647401" spans="21:21" x14ac:dyDescent="0.15">
      <c r="U647401" s="4"/>
    </row>
    <row r="647411" spans="21:21" x14ac:dyDescent="0.15">
      <c r="U647411" s="4"/>
    </row>
    <row r="647421" spans="21:21" x14ac:dyDescent="0.15">
      <c r="U647421" s="4"/>
    </row>
    <row r="647431" spans="21:21" x14ac:dyDescent="0.15">
      <c r="U647431" s="4"/>
    </row>
    <row r="647441" spans="21:21" x14ac:dyDescent="0.15">
      <c r="U647441" s="4"/>
    </row>
    <row r="647451" spans="21:21" x14ac:dyDescent="0.15">
      <c r="U647451" s="4"/>
    </row>
    <row r="647461" spans="21:21" x14ac:dyDescent="0.15">
      <c r="U647461" s="4"/>
    </row>
    <row r="647471" spans="21:21" x14ac:dyDescent="0.15">
      <c r="U647471" s="4"/>
    </row>
    <row r="647481" spans="21:21" x14ac:dyDescent="0.15">
      <c r="U647481" s="4"/>
    </row>
    <row r="647491" spans="21:21" x14ac:dyDescent="0.15">
      <c r="U647491" s="4"/>
    </row>
    <row r="647501" spans="21:21" x14ac:dyDescent="0.15">
      <c r="U647501" s="4"/>
    </row>
    <row r="647511" spans="21:21" x14ac:dyDescent="0.15">
      <c r="U647511" s="4"/>
    </row>
    <row r="647521" spans="21:21" x14ac:dyDescent="0.15">
      <c r="U647521" s="4"/>
    </row>
    <row r="647531" spans="21:21" x14ac:dyDescent="0.15">
      <c r="U647531" s="4"/>
    </row>
    <row r="647541" spans="21:21" x14ac:dyDescent="0.15">
      <c r="U647541" s="4"/>
    </row>
    <row r="647551" spans="21:21" x14ac:dyDescent="0.15">
      <c r="U647551" s="4"/>
    </row>
    <row r="647561" spans="21:21" x14ac:dyDescent="0.15">
      <c r="U647561" s="4"/>
    </row>
    <row r="647571" spans="21:21" x14ac:dyDescent="0.15">
      <c r="U647571" s="4"/>
    </row>
    <row r="647581" spans="21:21" x14ac:dyDescent="0.15">
      <c r="U647581" s="4"/>
    </row>
    <row r="647591" spans="21:21" x14ac:dyDescent="0.15">
      <c r="U647591" s="4"/>
    </row>
    <row r="647601" spans="21:21" x14ac:dyDescent="0.15">
      <c r="U647601" s="4"/>
    </row>
    <row r="647611" spans="21:21" x14ac:dyDescent="0.15">
      <c r="U647611" s="4"/>
    </row>
    <row r="647621" spans="21:21" x14ac:dyDescent="0.15">
      <c r="U647621" s="4"/>
    </row>
    <row r="647631" spans="21:21" x14ac:dyDescent="0.15">
      <c r="U647631" s="4"/>
    </row>
    <row r="647641" spans="21:21" x14ac:dyDescent="0.15">
      <c r="U647641" s="4"/>
    </row>
    <row r="647651" spans="21:21" x14ac:dyDescent="0.15">
      <c r="U647651" s="4"/>
    </row>
    <row r="647661" spans="21:21" x14ac:dyDescent="0.15">
      <c r="U647661" s="4"/>
    </row>
    <row r="647671" spans="21:21" x14ac:dyDescent="0.15">
      <c r="U647671" s="4"/>
    </row>
    <row r="647681" spans="21:21" x14ac:dyDescent="0.15">
      <c r="U647681" s="4"/>
    </row>
    <row r="647691" spans="21:21" x14ac:dyDescent="0.15">
      <c r="U647691" s="4"/>
    </row>
    <row r="647701" spans="21:21" x14ac:dyDescent="0.15">
      <c r="U647701" s="4"/>
    </row>
    <row r="647711" spans="21:21" x14ac:dyDescent="0.15">
      <c r="U647711" s="4"/>
    </row>
    <row r="647721" spans="21:21" x14ac:dyDescent="0.15">
      <c r="U647721" s="4"/>
    </row>
    <row r="647731" spans="21:21" x14ac:dyDescent="0.15">
      <c r="U647731" s="4"/>
    </row>
    <row r="647741" spans="21:21" x14ac:dyDescent="0.15">
      <c r="U647741" s="4"/>
    </row>
    <row r="647751" spans="21:21" x14ac:dyDescent="0.15">
      <c r="U647751" s="4"/>
    </row>
    <row r="647761" spans="21:21" x14ac:dyDescent="0.15">
      <c r="U647761" s="4"/>
    </row>
    <row r="647771" spans="21:21" x14ac:dyDescent="0.15">
      <c r="U647771" s="4"/>
    </row>
    <row r="647781" spans="21:21" x14ac:dyDescent="0.15">
      <c r="U647781" s="4"/>
    </row>
    <row r="647791" spans="21:21" x14ac:dyDescent="0.15">
      <c r="U647791" s="4"/>
    </row>
    <row r="647801" spans="21:21" x14ac:dyDescent="0.15">
      <c r="U647801" s="4"/>
    </row>
    <row r="647811" spans="21:21" x14ac:dyDescent="0.15">
      <c r="U647811" s="4"/>
    </row>
    <row r="647821" spans="21:21" x14ac:dyDescent="0.15">
      <c r="U647821" s="4"/>
    </row>
    <row r="647831" spans="21:21" x14ac:dyDescent="0.15">
      <c r="U647831" s="4"/>
    </row>
    <row r="647841" spans="21:21" x14ac:dyDescent="0.15">
      <c r="U647841" s="4"/>
    </row>
    <row r="647851" spans="21:21" x14ac:dyDescent="0.15">
      <c r="U647851" s="4"/>
    </row>
    <row r="647861" spans="21:21" x14ac:dyDescent="0.15">
      <c r="U647861" s="4"/>
    </row>
    <row r="647871" spans="21:21" x14ac:dyDescent="0.15">
      <c r="U647871" s="4"/>
    </row>
    <row r="647881" spans="21:21" x14ac:dyDescent="0.15">
      <c r="U647881" s="4"/>
    </row>
    <row r="647891" spans="21:21" x14ac:dyDescent="0.15">
      <c r="U647891" s="4"/>
    </row>
    <row r="647901" spans="21:21" x14ac:dyDescent="0.15">
      <c r="U647901" s="4"/>
    </row>
    <row r="647911" spans="21:21" x14ac:dyDescent="0.15">
      <c r="U647911" s="4"/>
    </row>
    <row r="647921" spans="21:21" x14ac:dyDescent="0.15">
      <c r="U647921" s="4"/>
    </row>
    <row r="647931" spans="21:21" x14ac:dyDescent="0.15">
      <c r="U647931" s="4"/>
    </row>
    <row r="647941" spans="21:21" x14ac:dyDescent="0.15">
      <c r="U647941" s="4"/>
    </row>
    <row r="647951" spans="21:21" x14ac:dyDescent="0.15">
      <c r="U647951" s="4"/>
    </row>
    <row r="647961" spans="21:21" x14ac:dyDescent="0.15">
      <c r="U647961" s="4"/>
    </row>
    <row r="647971" spans="21:21" x14ac:dyDescent="0.15">
      <c r="U647971" s="4"/>
    </row>
    <row r="647981" spans="21:21" x14ac:dyDescent="0.15">
      <c r="U647981" s="4"/>
    </row>
    <row r="647991" spans="21:21" x14ac:dyDescent="0.15">
      <c r="U647991" s="4"/>
    </row>
    <row r="648001" spans="21:21" x14ac:dyDescent="0.15">
      <c r="U648001" s="4"/>
    </row>
    <row r="648011" spans="21:21" x14ac:dyDescent="0.15">
      <c r="U648011" s="4"/>
    </row>
    <row r="648021" spans="21:21" x14ac:dyDescent="0.15">
      <c r="U648021" s="4"/>
    </row>
    <row r="648031" spans="21:21" x14ac:dyDescent="0.15">
      <c r="U648031" s="4"/>
    </row>
    <row r="648041" spans="21:21" x14ac:dyDescent="0.15">
      <c r="U648041" s="4"/>
    </row>
    <row r="648051" spans="21:21" x14ac:dyDescent="0.15">
      <c r="U648051" s="4"/>
    </row>
    <row r="648061" spans="21:21" x14ac:dyDescent="0.15">
      <c r="U648061" s="4"/>
    </row>
    <row r="648071" spans="21:21" x14ac:dyDescent="0.15">
      <c r="U648071" s="4"/>
    </row>
    <row r="648081" spans="21:21" x14ac:dyDescent="0.15">
      <c r="U648081" s="4"/>
    </row>
    <row r="648091" spans="21:21" x14ac:dyDescent="0.15">
      <c r="U648091" s="4"/>
    </row>
    <row r="648101" spans="21:21" x14ac:dyDescent="0.15">
      <c r="U648101" s="4"/>
    </row>
    <row r="648111" spans="21:21" x14ac:dyDescent="0.15">
      <c r="U648111" s="4"/>
    </row>
    <row r="648121" spans="21:21" x14ac:dyDescent="0.15">
      <c r="U648121" s="4"/>
    </row>
    <row r="648131" spans="21:21" x14ac:dyDescent="0.15">
      <c r="U648131" s="4"/>
    </row>
    <row r="648141" spans="21:21" x14ac:dyDescent="0.15">
      <c r="U648141" s="4"/>
    </row>
    <row r="648151" spans="21:21" x14ac:dyDescent="0.15">
      <c r="U648151" s="4"/>
    </row>
    <row r="648161" spans="21:21" x14ac:dyDescent="0.15">
      <c r="U648161" s="4"/>
    </row>
    <row r="648171" spans="21:21" x14ac:dyDescent="0.15">
      <c r="U648171" s="4"/>
    </row>
    <row r="648181" spans="21:21" x14ac:dyDescent="0.15">
      <c r="U648181" s="4"/>
    </row>
    <row r="648191" spans="21:21" x14ac:dyDescent="0.15">
      <c r="U648191" s="4"/>
    </row>
    <row r="648201" spans="21:21" x14ac:dyDescent="0.15">
      <c r="U648201" s="4"/>
    </row>
    <row r="648211" spans="21:21" x14ac:dyDescent="0.15">
      <c r="U648211" s="4"/>
    </row>
    <row r="648221" spans="21:21" x14ac:dyDescent="0.15">
      <c r="U648221" s="4"/>
    </row>
    <row r="648231" spans="21:21" x14ac:dyDescent="0.15">
      <c r="U648231" s="4"/>
    </row>
    <row r="648241" spans="21:21" x14ac:dyDescent="0.15">
      <c r="U648241" s="4"/>
    </row>
    <row r="648251" spans="21:21" x14ac:dyDescent="0.15">
      <c r="U648251" s="4"/>
    </row>
    <row r="648261" spans="21:21" x14ac:dyDescent="0.15">
      <c r="U648261" s="4"/>
    </row>
    <row r="648271" spans="21:21" x14ac:dyDescent="0.15">
      <c r="U648271" s="4"/>
    </row>
    <row r="648281" spans="21:21" x14ac:dyDescent="0.15">
      <c r="U648281" s="4"/>
    </row>
    <row r="648291" spans="21:21" x14ac:dyDescent="0.15">
      <c r="U648291" s="4"/>
    </row>
    <row r="648301" spans="21:21" x14ac:dyDescent="0.15">
      <c r="U648301" s="4"/>
    </row>
    <row r="648311" spans="21:21" x14ac:dyDescent="0.15">
      <c r="U648311" s="4"/>
    </row>
    <row r="648321" spans="21:21" x14ac:dyDescent="0.15">
      <c r="U648321" s="4"/>
    </row>
    <row r="648331" spans="21:21" x14ac:dyDescent="0.15">
      <c r="U648331" s="4"/>
    </row>
    <row r="648341" spans="21:21" x14ac:dyDescent="0.15">
      <c r="U648341" s="4"/>
    </row>
    <row r="648351" spans="21:21" x14ac:dyDescent="0.15">
      <c r="U648351" s="4"/>
    </row>
    <row r="648361" spans="21:21" x14ac:dyDescent="0.15">
      <c r="U648361" s="4"/>
    </row>
    <row r="648371" spans="21:21" x14ac:dyDescent="0.15">
      <c r="U648371" s="4"/>
    </row>
    <row r="648381" spans="21:21" x14ac:dyDescent="0.15">
      <c r="U648381" s="4"/>
    </row>
    <row r="648391" spans="21:21" x14ac:dyDescent="0.15">
      <c r="U648391" s="4"/>
    </row>
    <row r="648401" spans="21:21" x14ac:dyDescent="0.15">
      <c r="U648401" s="4"/>
    </row>
    <row r="648411" spans="21:21" x14ac:dyDescent="0.15">
      <c r="U648411" s="4"/>
    </row>
    <row r="648421" spans="21:21" x14ac:dyDescent="0.15">
      <c r="U648421" s="4"/>
    </row>
    <row r="648431" spans="21:21" x14ac:dyDescent="0.15">
      <c r="U648431" s="4"/>
    </row>
    <row r="648441" spans="21:21" x14ac:dyDescent="0.15">
      <c r="U648441" s="4"/>
    </row>
    <row r="648451" spans="21:21" x14ac:dyDescent="0.15">
      <c r="U648451" s="4"/>
    </row>
    <row r="648461" spans="21:21" x14ac:dyDescent="0.15">
      <c r="U648461" s="4"/>
    </row>
    <row r="648471" spans="21:21" x14ac:dyDescent="0.15">
      <c r="U648471" s="4"/>
    </row>
    <row r="648481" spans="21:21" x14ac:dyDescent="0.15">
      <c r="U648481" s="4"/>
    </row>
    <row r="648491" spans="21:21" x14ac:dyDescent="0.15">
      <c r="U648491" s="4"/>
    </row>
    <row r="648501" spans="21:21" x14ac:dyDescent="0.15">
      <c r="U648501" s="4"/>
    </row>
    <row r="648511" spans="21:21" x14ac:dyDescent="0.15">
      <c r="U648511" s="4"/>
    </row>
    <row r="648521" spans="21:21" x14ac:dyDescent="0.15">
      <c r="U648521" s="4"/>
    </row>
    <row r="648531" spans="21:21" x14ac:dyDescent="0.15">
      <c r="U648531" s="4"/>
    </row>
    <row r="648541" spans="21:21" x14ac:dyDescent="0.15">
      <c r="U648541" s="4"/>
    </row>
    <row r="648551" spans="21:21" x14ac:dyDescent="0.15">
      <c r="U648551" s="4"/>
    </row>
    <row r="648561" spans="21:21" x14ac:dyDescent="0.15">
      <c r="U648561" s="4"/>
    </row>
    <row r="648571" spans="21:21" x14ac:dyDescent="0.15">
      <c r="U648571" s="4"/>
    </row>
    <row r="648581" spans="21:21" x14ac:dyDescent="0.15">
      <c r="U648581" s="4"/>
    </row>
    <row r="648591" spans="21:21" x14ac:dyDescent="0.15">
      <c r="U648591" s="4"/>
    </row>
    <row r="648601" spans="21:21" x14ac:dyDescent="0.15">
      <c r="U648601" s="4"/>
    </row>
    <row r="648611" spans="21:21" x14ac:dyDescent="0.15">
      <c r="U648611" s="4"/>
    </row>
    <row r="648621" spans="21:21" x14ac:dyDescent="0.15">
      <c r="U648621" s="4"/>
    </row>
    <row r="648631" spans="21:21" x14ac:dyDescent="0.15">
      <c r="U648631" s="4"/>
    </row>
    <row r="648641" spans="21:21" x14ac:dyDescent="0.15">
      <c r="U648641" s="4"/>
    </row>
    <row r="648651" spans="21:21" x14ac:dyDescent="0.15">
      <c r="U648651" s="4"/>
    </row>
    <row r="648661" spans="21:21" x14ac:dyDescent="0.15">
      <c r="U648661" s="4"/>
    </row>
    <row r="648671" spans="21:21" x14ac:dyDescent="0.15">
      <c r="U648671" s="4"/>
    </row>
    <row r="648681" spans="21:21" x14ac:dyDescent="0.15">
      <c r="U648681" s="4"/>
    </row>
    <row r="648691" spans="21:21" x14ac:dyDescent="0.15">
      <c r="U648691" s="4"/>
    </row>
    <row r="648701" spans="21:21" x14ac:dyDescent="0.15">
      <c r="U648701" s="4"/>
    </row>
    <row r="648711" spans="21:21" x14ac:dyDescent="0.15">
      <c r="U648711" s="4"/>
    </row>
    <row r="648721" spans="21:21" x14ac:dyDescent="0.15">
      <c r="U648721" s="4"/>
    </row>
    <row r="648731" spans="21:21" x14ac:dyDescent="0.15">
      <c r="U648731" s="4"/>
    </row>
    <row r="648741" spans="21:21" x14ac:dyDescent="0.15">
      <c r="U648741" s="4"/>
    </row>
    <row r="648751" spans="21:21" x14ac:dyDescent="0.15">
      <c r="U648751" s="4"/>
    </row>
    <row r="648761" spans="21:21" x14ac:dyDescent="0.15">
      <c r="U648761" s="4"/>
    </row>
    <row r="648771" spans="21:21" x14ac:dyDescent="0.15">
      <c r="U648771" s="4"/>
    </row>
    <row r="648781" spans="21:21" x14ac:dyDescent="0.15">
      <c r="U648781" s="4"/>
    </row>
    <row r="648791" spans="21:21" x14ac:dyDescent="0.15">
      <c r="U648791" s="4"/>
    </row>
    <row r="648801" spans="21:21" x14ac:dyDescent="0.15">
      <c r="U648801" s="4"/>
    </row>
    <row r="648811" spans="21:21" x14ac:dyDescent="0.15">
      <c r="U648811" s="4"/>
    </row>
    <row r="648821" spans="21:21" x14ac:dyDescent="0.15">
      <c r="U648821" s="4"/>
    </row>
    <row r="648831" spans="21:21" x14ac:dyDescent="0.15">
      <c r="U648831" s="4"/>
    </row>
    <row r="648841" spans="21:21" x14ac:dyDescent="0.15">
      <c r="U648841" s="4"/>
    </row>
    <row r="648851" spans="21:21" x14ac:dyDescent="0.15">
      <c r="U648851" s="4"/>
    </row>
    <row r="648861" spans="21:21" x14ac:dyDescent="0.15">
      <c r="U648861" s="4"/>
    </row>
    <row r="648871" spans="21:21" x14ac:dyDescent="0.15">
      <c r="U648871" s="4"/>
    </row>
    <row r="648881" spans="21:21" x14ac:dyDescent="0.15">
      <c r="U648881" s="4"/>
    </row>
    <row r="648891" spans="21:21" x14ac:dyDescent="0.15">
      <c r="U648891" s="4"/>
    </row>
    <row r="648901" spans="21:21" x14ac:dyDescent="0.15">
      <c r="U648901" s="4"/>
    </row>
    <row r="648911" spans="21:21" x14ac:dyDescent="0.15">
      <c r="U648911" s="4"/>
    </row>
    <row r="648921" spans="21:21" x14ac:dyDescent="0.15">
      <c r="U648921" s="4"/>
    </row>
    <row r="648931" spans="21:21" x14ac:dyDescent="0.15">
      <c r="U648931" s="4"/>
    </row>
    <row r="648941" spans="21:21" x14ac:dyDescent="0.15">
      <c r="U648941" s="4"/>
    </row>
    <row r="648951" spans="21:21" x14ac:dyDescent="0.15">
      <c r="U648951" s="4"/>
    </row>
    <row r="648961" spans="21:21" x14ac:dyDescent="0.15">
      <c r="U648961" s="4"/>
    </row>
    <row r="648971" spans="21:21" x14ac:dyDescent="0.15">
      <c r="U648971" s="4"/>
    </row>
    <row r="648981" spans="21:21" x14ac:dyDescent="0.15">
      <c r="U648981" s="4"/>
    </row>
    <row r="648991" spans="21:21" x14ac:dyDescent="0.15">
      <c r="U648991" s="4"/>
    </row>
    <row r="649001" spans="21:21" x14ac:dyDescent="0.15">
      <c r="U649001" s="4"/>
    </row>
    <row r="649011" spans="21:21" x14ac:dyDescent="0.15">
      <c r="U649011" s="4"/>
    </row>
    <row r="649021" spans="21:21" x14ac:dyDescent="0.15">
      <c r="U649021" s="4"/>
    </row>
    <row r="649031" spans="21:21" x14ac:dyDescent="0.15">
      <c r="U649031" s="4"/>
    </row>
    <row r="649041" spans="21:21" x14ac:dyDescent="0.15">
      <c r="U649041" s="4"/>
    </row>
    <row r="649051" spans="21:21" x14ac:dyDescent="0.15">
      <c r="U649051" s="4"/>
    </row>
    <row r="649061" spans="21:21" x14ac:dyDescent="0.15">
      <c r="U649061" s="4"/>
    </row>
    <row r="649071" spans="21:21" x14ac:dyDescent="0.15">
      <c r="U649071" s="4"/>
    </row>
    <row r="649081" spans="21:21" x14ac:dyDescent="0.15">
      <c r="U649081" s="4"/>
    </row>
    <row r="649091" spans="21:21" x14ac:dyDescent="0.15">
      <c r="U649091" s="4"/>
    </row>
    <row r="649101" spans="21:21" x14ac:dyDescent="0.15">
      <c r="U649101" s="4"/>
    </row>
    <row r="649111" spans="21:21" x14ac:dyDescent="0.15">
      <c r="U649111" s="4"/>
    </row>
    <row r="649121" spans="21:21" x14ac:dyDescent="0.15">
      <c r="U649121" s="4"/>
    </row>
    <row r="649131" spans="21:21" x14ac:dyDescent="0.15">
      <c r="U649131" s="4"/>
    </row>
    <row r="649141" spans="21:21" x14ac:dyDescent="0.15">
      <c r="U649141" s="4"/>
    </row>
    <row r="649151" spans="21:21" x14ac:dyDescent="0.15">
      <c r="U649151" s="4"/>
    </row>
    <row r="649161" spans="21:21" x14ac:dyDescent="0.15">
      <c r="U649161" s="4"/>
    </row>
    <row r="649171" spans="21:21" x14ac:dyDescent="0.15">
      <c r="U649171" s="4"/>
    </row>
    <row r="649181" spans="21:21" x14ac:dyDescent="0.15">
      <c r="U649181" s="4"/>
    </row>
    <row r="649191" spans="21:21" x14ac:dyDescent="0.15">
      <c r="U649191" s="4"/>
    </row>
    <row r="649201" spans="21:21" x14ac:dyDescent="0.15">
      <c r="U649201" s="4"/>
    </row>
    <row r="649211" spans="21:21" x14ac:dyDescent="0.15">
      <c r="U649211" s="4"/>
    </row>
    <row r="649221" spans="21:21" x14ac:dyDescent="0.15">
      <c r="U649221" s="4"/>
    </row>
    <row r="649231" spans="21:21" x14ac:dyDescent="0.15">
      <c r="U649231" s="4"/>
    </row>
    <row r="649241" spans="21:21" x14ac:dyDescent="0.15">
      <c r="U649241" s="4"/>
    </row>
    <row r="649251" spans="21:21" x14ac:dyDescent="0.15">
      <c r="U649251" s="4"/>
    </row>
    <row r="649261" spans="21:21" x14ac:dyDescent="0.15">
      <c r="U649261" s="4"/>
    </row>
    <row r="649271" spans="21:21" x14ac:dyDescent="0.15">
      <c r="U649271" s="4"/>
    </row>
    <row r="649281" spans="21:21" x14ac:dyDescent="0.15">
      <c r="U649281" s="4"/>
    </row>
    <row r="649291" spans="21:21" x14ac:dyDescent="0.15">
      <c r="U649291" s="4"/>
    </row>
    <row r="649301" spans="21:21" x14ac:dyDescent="0.15">
      <c r="U649301" s="4"/>
    </row>
    <row r="649311" spans="21:21" x14ac:dyDescent="0.15">
      <c r="U649311" s="4"/>
    </row>
    <row r="649321" spans="21:21" x14ac:dyDescent="0.15">
      <c r="U649321" s="4"/>
    </row>
    <row r="649331" spans="21:21" x14ac:dyDescent="0.15">
      <c r="U649331" s="4"/>
    </row>
    <row r="649341" spans="21:21" x14ac:dyDescent="0.15">
      <c r="U649341" s="4"/>
    </row>
    <row r="649351" spans="21:21" x14ac:dyDescent="0.15">
      <c r="U649351" s="4"/>
    </row>
    <row r="649361" spans="21:21" x14ac:dyDescent="0.15">
      <c r="U649361" s="4"/>
    </row>
    <row r="649371" spans="21:21" x14ac:dyDescent="0.15">
      <c r="U649371" s="4"/>
    </row>
    <row r="649381" spans="21:21" x14ac:dyDescent="0.15">
      <c r="U649381" s="4"/>
    </row>
    <row r="649391" spans="21:21" x14ac:dyDescent="0.15">
      <c r="U649391" s="4"/>
    </row>
    <row r="649401" spans="21:21" x14ac:dyDescent="0.15">
      <c r="U649401" s="4"/>
    </row>
    <row r="649411" spans="21:21" x14ac:dyDescent="0.15">
      <c r="U649411" s="4"/>
    </row>
    <row r="649421" spans="21:21" x14ac:dyDescent="0.15">
      <c r="U649421" s="4"/>
    </row>
    <row r="649431" spans="21:21" x14ac:dyDescent="0.15">
      <c r="U649431" s="4"/>
    </row>
    <row r="649441" spans="21:21" x14ac:dyDescent="0.15">
      <c r="U649441" s="4"/>
    </row>
    <row r="649451" spans="21:21" x14ac:dyDescent="0.15">
      <c r="U649451" s="4"/>
    </row>
    <row r="649461" spans="21:21" x14ac:dyDescent="0.15">
      <c r="U649461" s="4"/>
    </row>
    <row r="649471" spans="21:21" x14ac:dyDescent="0.15">
      <c r="U649471" s="4"/>
    </row>
    <row r="649481" spans="21:21" x14ac:dyDescent="0.15">
      <c r="U649481" s="4"/>
    </row>
    <row r="649491" spans="21:21" x14ac:dyDescent="0.15">
      <c r="U649491" s="4"/>
    </row>
    <row r="649501" spans="21:21" x14ac:dyDescent="0.15">
      <c r="U649501" s="4"/>
    </row>
    <row r="649511" spans="21:21" x14ac:dyDescent="0.15">
      <c r="U649511" s="4"/>
    </row>
    <row r="649521" spans="21:21" x14ac:dyDescent="0.15">
      <c r="U649521" s="4"/>
    </row>
    <row r="649531" spans="21:21" x14ac:dyDescent="0.15">
      <c r="U649531" s="4"/>
    </row>
    <row r="649541" spans="21:21" x14ac:dyDescent="0.15">
      <c r="U649541" s="4"/>
    </row>
    <row r="649551" spans="21:21" x14ac:dyDescent="0.15">
      <c r="U649551" s="4"/>
    </row>
    <row r="649561" spans="21:21" x14ac:dyDescent="0.15">
      <c r="U649561" s="4"/>
    </row>
    <row r="649571" spans="21:21" x14ac:dyDescent="0.15">
      <c r="U649571" s="4"/>
    </row>
    <row r="649581" spans="21:21" x14ac:dyDescent="0.15">
      <c r="U649581" s="4"/>
    </row>
    <row r="649591" spans="21:21" x14ac:dyDescent="0.15">
      <c r="U649591" s="4"/>
    </row>
    <row r="649601" spans="21:21" x14ac:dyDescent="0.15">
      <c r="U649601" s="4"/>
    </row>
    <row r="649611" spans="21:21" x14ac:dyDescent="0.15">
      <c r="U649611" s="4"/>
    </row>
    <row r="649621" spans="21:21" x14ac:dyDescent="0.15">
      <c r="U649621" s="4"/>
    </row>
    <row r="649631" spans="21:21" x14ac:dyDescent="0.15">
      <c r="U649631" s="4"/>
    </row>
    <row r="649641" spans="21:21" x14ac:dyDescent="0.15">
      <c r="U649641" s="4"/>
    </row>
    <row r="649651" spans="21:21" x14ac:dyDescent="0.15">
      <c r="U649651" s="4"/>
    </row>
    <row r="649661" spans="21:21" x14ac:dyDescent="0.15">
      <c r="U649661" s="4"/>
    </row>
    <row r="649671" spans="21:21" x14ac:dyDescent="0.15">
      <c r="U649671" s="4"/>
    </row>
    <row r="649681" spans="21:21" x14ac:dyDescent="0.15">
      <c r="U649681" s="4"/>
    </row>
    <row r="649691" spans="21:21" x14ac:dyDescent="0.15">
      <c r="U649691" s="4"/>
    </row>
    <row r="649701" spans="21:21" x14ac:dyDescent="0.15">
      <c r="U649701" s="4"/>
    </row>
    <row r="649711" spans="21:21" x14ac:dyDescent="0.15">
      <c r="U649711" s="4"/>
    </row>
    <row r="649721" spans="21:21" x14ac:dyDescent="0.15">
      <c r="U649721" s="4"/>
    </row>
    <row r="649731" spans="21:21" x14ac:dyDescent="0.15">
      <c r="U649731" s="4"/>
    </row>
    <row r="649741" spans="21:21" x14ac:dyDescent="0.15">
      <c r="U649741" s="4"/>
    </row>
    <row r="649751" spans="21:21" x14ac:dyDescent="0.15">
      <c r="U649751" s="4"/>
    </row>
    <row r="649761" spans="21:21" x14ac:dyDescent="0.15">
      <c r="U649761" s="4"/>
    </row>
    <row r="649771" spans="21:21" x14ac:dyDescent="0.15">
      <c r="U649771" s="4"/>
    </row>
    <row r="649781" spans="21:21" x14ac:dyDescent="0.15">
      <c r="U649781" s="4"/>
    </row>
    <row r="649791" spans="21:21" x14ac:dyDescent="0.15">
      <c r="U649791" s="4"/>
    </row>
    <row r="649801" spans="21:21" x14ac:dyDescent="0.15">
      <c r="U649801" s="4"/>
    </row>
    <row r="649811" spans="21:21" x14ac:dyDescent="0.15">
      <c r="U649811" s="4"/>
    </row>
    <row r="649821" spans="21:21" x14ac:dyDescent="0.15">
      <c r="U649821" s="4"/>
    </row>
    <row r="649831" spans="21:21" x14ac:dyDescent="0.15">
      <c r="U649831" s="4"/>
    </row>
    <row r="649841" spans="21:21" x14ac:dyDescent="0.15">
      <c r="U649841" s="4"/>
    </row>
    <row r="649851" spans="21:21" x14ac:dyDescent="0.15">
      <c r="U649851" s="4"/>
    </row>
    <row r="649861" spans="21:21" x14ac:dyDescent="0.15">
      <c r="U649861" s="4"/>
    </row>
    <row r="649871" spans="21:21" x14ac:dyDescent="0.15">
      <c r="U649871" s="4"/>
    </row>
    <row r="649881" spans="21:21" x14ac:dyDescent="0.15">
      <c r="U649881" s="4"/>
    </row>
    <row r="649891" spans="21:21" x14ac:dyDescent="0.15">
      <c r="U649891" s="4"/>
    </row>
    <row r="649901" spans="21:21" x14ac:dyDescent="0.15">
      <c r="U649901" s="4"/>
    </row>
    <row r="649911" spans="21:21" x14ac:dyDescent="0.15">
      <c r="U649911" s="4"/>
    </row>
    <row r="649921" spans="21:21" x14ac:dyDescent="0.15">
      <c r="U649921" s="4"/>
    </row>
    <row r="649931" spans="21:21" x14ac:dyDescent="0.15">
      <c r="U649931" s="4"/>
    </row>
    <row r="649941" spans="21:21" x14ac:dyDescent="0.15">
      <c r="U649941" s="4"/>
    </row>
    <row r="649951" spans="21:21" x14ac:dyDescent="0.15">
      <c r="U649951" s="4"/>
    </row>
    <row r="649961" spans="21:21" x14ac:dyDescent="0.15">
      <c r="U649961" s="4"/>
    </row>
    <row r="649971" spans="21:21" x14ac:dyDescent="0.15">
      <c r="U649971" s="4"/>
    </row>
    <row r="649981" spans="21:21" x14ac:dyDescent="0.15">
      <c r="U649981" s="4"/>
    </row>
    <row r="649991" spans="21:21" x14ac:dyDescent="0.15">
      <c r="U649991" s="4"/>
    </row>
    <row r="650001" spans="21:21" x14ac:dyDescent="0.15">
      <c r="U650001" s="4"/>
    </row>
    <row r="650011" spans="21:21" x14ac:dyDescent="0.15">
      <c r="U650011" s="4"/>
    </row>
    <row r="650021" spans="21:21" x14ac:dyDescent="0.15">
      <c r="U650021" s="4"/>
    </row>
    <row r="650031" spans="21:21" x14ac:dyDescent="0.15">
      <c r="U650031" s="4"/>
    </row>
    <row r="650041" spans="21:21" x14ac:dyDescent="0.15">
      <c r="U650041" s="4"/>
    </row>
    <row r="650051" spans="21:21" x14ac:dyDescent="0.15">
      <c r="U650051" s="4"/>
    </row>
    <row r="650061" spans="21:21" x14ac:dyDescent="0.15">
      <c r="U650061" s="4"/>
    </row>
    <row r="650071" spans="21:21" x14ac:dyDescent="0.15">
      <c r="U650071" s="4"/>
    </row>
    <row r="650081" spans="21:21" x14ac:dyDescent="0.15">
      <c r="U650081" s="4"/>
    </row>
    <row r="650091" spans="21:21" x14ac:dyDescent="0.15">
      <c r="U650091" s="4"/>
    </row>
    <row r="650101" spans="21:21" x14ac:dyDescent="0.15">
      <c r="U650101" s="4"/>
    </row>
    <row r="650111" spans="21:21" x14ac:dyDescent="0.15">
      <c r="U650111" s="4"/>
    </row>
    <row r="650121" spans="21:21" x14ac:dyDescent="0.15">
      <c r="U650121" s="4"/>
    </row>
    <row r="650131" spans="21:21" x14ac:dyDescent="0.15">
      <c r="U650131" s="4"/>
    </row>
    <row r="650141" spans="21:21" x14ac:dyDescent="0.15">
      <c r="U650141" s="4"/>
    </row>
    <row r="650151" spans="21:21" x14ac:dyDescent="0.15">
      <c r="U650151" s="4"/>
    </row>
    <row r="650161" spans="21:21" x14ac:dyDescent="0.15">
      <c r="U650161" s="4"/>
    </row>
    <row r="650171" spans="21:21" x14ac:dyDescent="0.15">
      <c r="U650171" s="4"/>
    </row>
    <row r="650181" spans="21:21" x14ac:dyDescent="0.15">
      <c r="U650181" s="4"/>
    </row>
    <row r="650191" spans="21:21" x14ac:dyDescent="0.15">
      <c r="U650191" s="4"/>
    </row>
    <row r="650201" spans="21:21" x14ac:dyDescent="0.15">
      <c r="U650201" s="4"/>
    </row>
    <row r="650211" spans="21:21" x14ac:dyDescent="0.15">
      <c r="U650211" s="4"/>
    </row>
    <row r="650221" spans="21:21" x14ac:dyDescent="0.15">
      <c r="U650221" s="4"/>
    </row>
    <row r="650231" spans="21:21" x14ac:dyDescent="0.15">
      <c r="U650231" s="4"/>
    </row>
    <row r="650241" spans="21:21" x14ac:dyDescent="0.15">
      <c r="U650241" s="4"/>
    </row>
    <row r="650251" spans="21:21" x14ac:dyDescent="0.15">
      <c r="U650251" s="4"/>
    </row>
    <row r="650261" spans="21:21" x14ac:dyDescent="0.15">
      <c r="U650261" s="4"/>
    </row>
    <row r="650271" spans="21:21" x14ac:dyDescent="0.15">
      <c r="U650271" s="4"/>
    </row>
    <row r="650281" spans="21:21" x14ac:dyDescent="0.15">
      <c r="U650281" s="4"/>
    </row>
    <row r="650291" spans="21:21" x14ac:dyDescent="0.15">
      <c r="U650291" s="4"/>
    </row>
    <row r="650301" spans="21:21" x14ac:dyDescent="0.15">
      <c r="U650301" s="4"/>
    </row>
    <row r="650311" spans="21:21" x14ac:dyDescent="0.15">
      <c r="U650311" s="4"/>
    </row>
    <row r="650321" spans="21:21" x14ac:dyDescent="0.15">
      <c r="U650321" s="4"/>
    </row>
    <row r="650331" spans="21:21" x14ac:dyDescent="0.15">
      <c r="U650331" s="4"/>
    </row>
    <row r="650341" spans="21:21" x14ac:dyDescent="0.15">
      <c r="U650341" s="4"/>
    </row>
    <row r="650351" spans="21:21" x14ac:dyDescent="0.15">
      <c r="U650351" s="4"/>
    </row>
    <row r="650361" spans="21:21" x14ac:dyDescent="0.15">
      <c r="U650361" s="4"/>
    </row>
    <row r="650371" spans="21:21" x14ac:dyDescent="0.15">
      <c r="U650371" s="4"/>
    </row>
    <row r="650381" spans="21:21" x14ac:dyDescent="0.15">
      <c r="U650381" s="4"/>
    </row>
    <row r="650391" spans="21:21" x14ac:dyDescent="0.15">
      <c r="U650391" s="4"/>
    </row>
    <row r="650401" spans="21:21" x14ac:dyDescent="0.15">
      <c r="U650401" s="4"/>
    </row>
    <row r="650411" spans="21:21" x14ac:dyDescent="0.15">
      <c r="U650411" s="4"/>
    </row>
    <row r="650421" spans="21:21" x14ac:dyDescent="0.15">
      <c r="U650421" s="4"/>
    </row>
    <row r="650431" spans="21:21" x14ac:dyDescent="0.15">
      <c r="U650431" s="4"/>
    </row>
    <row r="650441" spans="21:21" x14ac:dyDescent="0.15">
      <c r="U650441" s="4"/>
    </row>
    <row r="650451" spans="21:21" x14ac:dyDescent="0.15">
      <c r="U650451" s="4"/>
    </row>
    <row r="650461" spans="21:21" x14ac:dyDescent="0.15">
      <c r="U650461" s="4"/>
    </row>
    <row r="650471" spans="21:21" x14ac:dyDescent="0.15">
      <c r="U650471" s="4"/>
    </row>
    <row r="650481" spans="21:21" x14ac:dyDescent="0.15">
      <c r="U650481" s="4"/>
    </row>
    <row r="650491" spans="21:21" x14ac:dyDescent="0.15">
      <c r="U650491" s="4"/>
    </row>
    <row r="650501" spans="21:21" x14ac:dyDescent="0.15">
      <c r="U650501" s="4"/>
    </row>
    <row r="650511" spans="21:21" x14ac:dyDescent="0.15">
      <c r="U650511" s="4"/>
    </row>
    <row r="650521" spans="21:21" x14ac:dyDescent="0.15">
      <c r="U650521" s="4"/>
    </row>
    <row r="650531" spans="21:21" x14ac:dyDescent="0.15">
      <c r="U650531" s="4"/>
    </row>
    <row r="650541" spans="21:21" x14ac:dyDescent="0.15">
      <c r="U650541" s="4"/>
    </row>
    <row r="650551" spans="21:21" x14ac:dyDescent="0.15">
      <c r="U650551" s="4"/>
    </row>
    <row r="650561" spans="21:21" x14ac:dyDescent="0.15">
      <c r="U650561" s="4"/>
    </row>
    <row r="650571" spans="21:21" x14ac:dyDescent="0.15">
      <c r="U650571" s="4"/>
    </row>
    <row r="650581" spans="21:21" x14ac:dyDescent="0.15">
      <c r="U650581" s="4"/>
    </row>
    <row r="650591" spans="21:21" x14ac:dyDescent="0.15">
      <c r="U650591" s="4"/>
    </row>
    <row r="650601" spans="21:21" x14ac:dyDescent="0.15">
      <c r="U650601" s="4"/>
    </row>
    <row r="650611" spans="21:21" x14ac:dyDescent="0.15">
      <c r="U650611" s="4"/>
    </row>
    <row r="650621" spans="21:21" x14ac:dyDescent="0.15">
      <c r="U650621" s="4"/>
    </row>
    <row r="650631" spans="21:21" x14ac:dyDescent="0.15">
      <c r="U650631" s="4"/>
    </row>
    <row r="650641" spans="21:21" x14ac:dyDescent="0.15">
      <c r="U650641" s="4"/>
    </row>
    <row r="650651" spans="21:21" x14ac:dyDescent="0.15">
      <c r="U650651" s="4"/>
    </row>
    <row r="650661" spans="21:21" x14ac:dyDescent="0.15">
      <c r="U650661" s="4"/>
    </row>
    <row r="650671" spans="21:21" x14ac:dyDescent="0.15">
      <c r="U650671" s="4"/>
    </row>
    <row r="650681" spans="21:21" x14ac:dyDescent="0.15">
      <c r="U650681" s="4"/>
    </row>
    <row r="650691" spans="21:21" x14ac:dyDescent="0.15">
      <c r="U650691" s="4"/>
    </row>
    <row r="650701" spans="21:21" x14ac:dyDescent="0.15">
      <c r="U650701" s="4"/>
    </row>
    <row r="650711" spans="21:21" x14ac:dyDescent="0.15">
      <c r="U650711" s="4"/>
    </row>
    <row r="650721" spans="21:21" x14ac:dyDescent="0.15">
      <c r="U650721" s="4"/>
    </row>
    <row r="650731" spans="21:21" x14ac:dyDescent="0.15">
      <c r="U650731" s="4"/>
    </row>
    <row r="650741" spans="21:21" x14ac:dyDescent="0.15">
      <c r="U650741" s="4"/>
    </row>
    <row r="650751" spans="21:21" x14ac:dyDescent="0.15">
      <c r="U650751" s="4"/>
    </row>
    <row r="650761" spans="21:21" x14ac:dyDescent="0.15">
      <c r="U650761" s="4"/>
    </row>
    <row r="650771" spans="21:21" x14ac:dyDescent="0.15">
      <c r="U650771" s="4"/>
    </row>
    <row r="650781" spans="21:21" x14ac:dyDescent="0.15">
      <c r="U650781" s="4"/>
    </row>
    <row r="650791" spans="21:21" x14ac:dyDescent="0.15">
      <c r="U650791" s="4"/>
    </row>
    <row r="650801" spans="21:21" x14ac:dyDescent="0.15">
      <c r="U650801" s="4"/>
    </row>
    <row r="650811" spans="21:21" x14ac:dyDescent="0.15">
      <c r="U650811" s="4"/>
    </row>
    <row r="650821" spans="21:21" x14ac:dyDescent="0.15">
      <c r="U650821" s="4"/>
    </row>
    <row r="650831" spans="21:21" x14ac:dyDescent="0.15">
      <c r="U650831" s="4"/>
    </row>
    <row r="650841" spans="21:21" x14ac:dyDescent="0.15">
      <c r="U650841" s="4"/>
    </row>
    <row r="650851" spans="21:21" x14ac:dyDescent="0.15">
      <c r="U650851" s="4"/>
    </row>
    <row r="650861" spans="21:21" x14ac:dyDescent="0.15">
      <c r="U650861" s="4"/>
    </row>
    <row r="650871" spans="21:21" x14ac:dyDescent="0.15">
      <c r="U650871" s="4"/>
    </row>
    <row r="650881" spans="21:21" x14ac:dyDescent="0.15">
      <c r="U650881" s="4"/>
    </row>
    <row r="650891" spans="21:21" x14ac:dyDescent="0.15">
      <c r="U650891" s="4"/>
    </row>
    <row r="650901" spans="21:21" x14ac:dyDescent="0.15">
      <c r="U650901" s="4"/>
    </row>
    <row r="650911" spans="21:21" x14ac:dyDescent="0.15">
      <c r="U650911" s="4"/>
    </row>
    <row r="650921" spans="21:21" x14ac:dyDescent="0.15">
      <c r="U650921" s="4"/>
    </row>
    <row r="650931" spans="21:21" x14ac:dyDescent="0.15">
      <c r="U650931" s="4"/>
    </row>
    <row r="650941" spans="21:21" x14ac:dyDescent="0.15">
      <c r="U650941" s="4"/>
    </row>
    <row r="650951" spans="21:21" x14ac:dyDescent="0.15">
      <c r="U650951" s="4"/>
    </row>
    <row r="650961" spans="21:21" x14ac:dyDescent="0.15">
      <c r="U650961" s="4"/>
    </row>
    <row r="650971" spans="21:21" x14ac:dyDescent="0.15">
      <c r="U650971" s="4"/>
    </row>
    <row r="650981" spans="21:21" x14ac:dyDescent="0.15">
      <c r="U650981" s="4"/>
    </row>
    <row r="650991" spans="21:21" x14ac:dyDescent="0.15">
      <c r="U650991" s="4"/>
    </row>
    <row r="651001" spans="21:21" x14ac:dyDescent="0.15">
      <c r="U651001" s="4"/>
    </row>
    <row r="651011" spans="21:21" x14ac:dyDescent="0.15">
      <c r="U651011" s="4"/>
    </row>
    <row r="651021" spans="21:21" x14ac:dyDescent="0.15">
      <c r="U651021" s="4"/>
    </row>
    <row r="651031" spans="21:21" x14ac:dyDescent="0.15">
      <c r="U651031" s="4"/>
    </row>
    <row r="651041" spans="21:21" x14ac:dyDescent="0.15">
      <c r="U651041" s="4"/>
    </row>
    <row r="651051" spans="21:21" x14ac:dyDescent="0.15">
      <c r="U651051" s="4"/>
    </row>
    <row r="651061" spans="21:21" x14ac:dyDescent="0.15">
      <c r="U651061" s="4"/>
    </row>
    <row r="651071" spans="21:21" x14ac:dyDescent="0.15">
      <c r="U651071" s="4"/>
    </row>
    <row r="651081" spans="21:21" x14ac:dyDescent="0.15">
      <c r="U651081" s="4"/>
    </row>
    <row r="651091" spans="21:21" x14ac:dyDescent="0.15">
      <c r="U651091" s="4"/>
    </row>
    <row r="651101" spans="21:21" x14ac:dyDescent="0.15">
      <c r="U651101" s="4"/>
    </row>
    <row r="651111" spans="21:21" x14ac:dyDescent="0.15">
      <c r="U651111" s="4"/>
    </row>
    <row r="651121" spans="21:21" x14ac:dyDescent="0.15">
      <c r="U651121" s="4"/>
    </row>
    <row r="651131" spans="21:21" x14ac:dyDescent="0.15">
      <c r="U651131" s="4"/>
    </row>
    <row r="651141" spans="21:21" x14ac:dyDescent="0.15">
      <c r="U651141" s="4"/>
    </row>
    <row r="651151" spans="21:21" x14ac:dyDescent="0.15">
      <c r="U651151" s="4"/>
    </row>
    <row r="651161" spans="21:21" x14ac:dyDescent="0.15">
      <c r="U651161" s="4"/>
    </row>
    <row r="651171" spans="21:21" x14ac:dyDescent="0.15">
      <c r="U651171" s="4"/>
    </row>
    <row r="651181" spans="21:21" x14ac:dyDescent="0.15">
      <c r="U651181" s="4"/>
    </row>
    <row r="651191" spans="21:21" x14ac:dyDescent="0.15">
      <c r="U651191" s="4"/>
    </row>
    <row r="651201" spans="21:21" x14ac:dyDescent="0.15">
      <c r="U651201" s="4"/>
    </row>
    <row r="651211" spans="21:21" x14ac:dyDescent="0.15">
      <c r="U651211" s="4"/>
    </row>
    <row r="651221" spans="21:21" x14ac:dyDescent="0.15">
      <c r="U651221" s="4"/>
    </row>
    <row r="651231" spans="21:21" x14ac:dyDescent="0.15">
      <c r="U651231" s="4"/>
    </row>
    <row r="651241" spans="21:21" x14ac:dyDescent="0.15">
      <c r="U651241" s="4"/>
    </row>
    <row r="651251" spans="21:21" x14ac:dyDescent="0.15">
      <c r="U651251" s="4"/>
    </row>
    <row r="651261" spans="21:21" x14ac:dyDescent="0.15">
      <c r="U651261" s="4"/>
    </row>
    <row r="651271" spans="21:21" x14ac:dyDescent="0.15">
      <c r="U651271" s="4"/>
    </row>
    <row r="651281" spans="21:21" x14ac:dyDescent="0.15">
      <c r="U651281" s="4"/>
    </row>
    <row r="651291" spans="21:21" x14ac:dyDescent="0.15">
      <c r="U651291" s="4"/>
    </row>
    <row r="651301" spans="21:21" x14ac:dyDescent="0.15">
      <c r="U651301" s="4"/>
    </row>
    <row r="651311" spans="21:21" x14ac:dyDescent="0.15">
      <c r="U651311" s="4"/>
    </row>
    <row r="651321" spans="21:21" x14ac:dyDescent="0.15">
      <c r="U651321" s="4"/>
    </row>
    <row r="651331" spans="21:21" x14ac:dyDescent="0.15">
      <c r="U651331" s="4"/>
    </row>
    <row r="651341" spans="21:21" x14ac:dyDescent="0.15">
      <c r="U651341" s="4"/>
    </row>
    <row r="651351" spans="21:21" x14ac:dyDescent="0.15">
      <c r="U651351" s="4"/>
    </row>
    <row r="651361" spans="21:21" x14ac:dyDescent="0.15">
      <c r="U651361" s="4"/>
    </row>
    <row r="651371" spans="21:21" x14ac:dyDescent="0.15">
      <c r="U651371" s="4"/>
    </row>
    <row r="651381" spans="21:21" x14ac:dyDescent="0.15">
      <c r="U651381" s="4"/>
    </row>
    <row r="651391" spans="21:21" x14ac:dyDescent="0.15">
      <c r="U651391" s="4"/>
    </row>
    <row r="651401" spans="21:21" x14ac:dyDescent="0.15">
      <c r="U651401" s="4"/>
    </row>
    <row r="651411" spans="21:21" x14ac:dyDescent="0.15">
      <c r="U651411" s="4"/>
    </row>
    <row r="651421" spans="21:21" x14ac:dyDescent="0.15">
      <c r="U651421" s="4"/>
    </row>
    <row r="651431" spans="21:21" x14ac:dyDescent="0.15">
      <c r="U651431" s="4"/>
    </row>
    <row r="651441" spans="21:21" x14ac:dyDescent="0.15">
      <c r="U651441" s="4"/>
    </row>
    <row r="651451" spans="21:21" x14ac:dyDescent="0.15">
      <c r="U651451" s="4"/>
    </row>
    <row r="651461" spans="21:21" x14ac:dyDescent="0.15">
      <c r="U651461" s="4"/>
    </row>
    <row r="651471" spans="21:21" x14ac:dyDescent="0.15">
      <c r="U651471" s="4"/>
    </row>
    <row r="651481" spans="21:21" x14ac:dyDescent="0.15">
      <c r="U651481" s="4"/>
    </row>
    <row r="651491" spans="21:21" x14ac:dyDescent="0.15">
      <c r="U651491" s="4"/>
    </row>
    <row r="651501" spans="21:21" x14ac:dyDescent="0.15">
      <c r="U651501" s="4"/>
    </row>
    <row r="651511" spans="21:21" x14ac:dyDescent="0.15">
      <c r="U651511" s="4"/>
    </row>
    <row r="651521" spans="21:21" x14ac:dyDescent="0.15">
      <c r="U651521" s="4"/>
    </row>
    <row r="651531" spans="21:21" x14ac:dyDescent="0.15">
      <c r="U651531" s="4"/>
    </row>
    <row r="651541" spans="21:21" x14ac:dyDescent="0.15">
      <c r="U651541" s="4"/>
    </row>
    <row r="651551" spans="21:21" x14ac:dyDescent="0.15">
      <c r="U651551" s="4"/>
    </row>
    <row r="651561" spans="21:21" x14ac:dyDescent="0.15">
      <c r="U651561" s="4"/>
    </row>
    <row r="651571" spans="21:21" x14ac:dyDescent="0.15">
      <c r="U651571" s="4"/>
    </row>
    <row r="651581" spans="21:21" x14ac:dyDescent="0.15">
      <c r="U651581" s="4"/>
    </row>
    <row r="651591" spans="21:21" x14ac:dyDescent="0.15">
      <c r="U651591" s="4"/>
    </row>
    <row r="651601" spans="21:21" x14ac:dyDescent="0.15">
      <c r="U651601" s="4"/>
    </row>
    <row r="651611" spans="21:21" x14ac:dyDescent="0.15">
      <c r="U651611" s="4"/>
    </row>
    <row r="651621" spans="21:21" x14ac:dyDescent="0.15">
      <c r="U651621" s="4"/>
    </row>
    <row r="651631" spans="21:21" x14ac:dyDescent="0.15">
      <c r="U651631" s="4"/>
    </row>
    <row r="651641" spans="21:21" x14ac:dyDescent="0.15">
      <c r="U651641" s="4"/>
    </row>
    <row r="651651" spans="21:21" x14ac:dyDescent="0.15">
      <c r="U651651" s="4"/>
    </row>
    <row r="651661" spans="21:21" x14ac:dyDescent="0.15">
      <c r="U651661" s="4"/>
    </row>
    <row r="651671" spans="21:21" x14ac:dyDescent="0.15">
      <c r="U651671" s="4"/>
    </row>
    <row r="651681" spans="21:21" x14ac:dyDescent="0.15">
      <c r="U651681" s="4"/>
    </row>
    <row r="651691" spans="21:21" x14ac:dyDescent="0.15">
      <c r="U651691" s="4"/>
    </row>
    <row r="651701" spans="21:21" x14ac:dyDescent="0.15">
      <c r="U651701" s="4"/>
    </row>
    <row r="651711" spans="21:21" x14ac:dyDescent="0.15">
      <c r="U651711" s="4"/>
    </row>
    <row r="651721" spans="21:21" x14ac:dyDescent="0.15">
      <c r="U651721" s="4"/>
    </row>
    <row r="651731" spans="21:21" x14ac:dyDescent="0.15">
      <c r="U651731" s="4"/>
    </row>
    <row r="651741" spans="21:21" x14ac:dyDescent="0.15">
      <c r="U651741" s="4"/>
    </row>
    <row r="651751" spans="21:21" x14ac:dyDescent="0.15">
      <c r="U651751" s="4"/>
    </row>
    <row r="651761" spans="21:21" x14ac:dyDescent="0.15">
      <c r="U651761" s="4"/>
    </row>
    <row r="651771" spans="21:21" x14ac:dyDescent="0.15">
      <c r="U651771" s="4"/>
    </row>
    <row r="651781" spans="21:21" x14ac:dyDescent="0.15">
      <c r="U651781" s="4"/>
    </row>
    <row r="651791" spans="21:21" x14ac:dyDescent="0.15">
      <c r="U651791" s="4"/>
    </row>
    <row r="651801" spans="21:21" x14ac:dyDescent="0.15">
      <c r="U651801" s="4"/>
    </row>
    <row r="651811" spans="21:21" x14ac:dyDescent="0.15">
      <c r="U651811" s="4"/>
    </row>
    <row r="651821" spans="21:21" x14ac:dyDescent="0.15">
      <c r="U651821" s="4"/>
    </row>
    <row r="651831" spans="21:21" x14ac:dyDescent="0.15">
      <c r="U651831" s="4"/>
    </row>
    <row r="651841" spans="21:21" x14ac:dyDescent="0.15">
      <c r="U651841" s="4"/>
    </row>
    <row r="651851" spans="21:21" x14ac:dyDescent="0.15">
      <c r="U651851" s="4"/>
    </row>
    <row r="651861" spans="21:21" x14ac:dyDescent="0.15">
      <c r="U651861" s="4"/>
    </row>
    <row r="651871" spans="21:21" x14ac:dyDescent="0.15">
      <c r="U651871" s="4"/>
    </row>
    <row r="651881" spans="21:21" x14ac:dyDescent="0.15">
      <c r="U651881" s="4"/>
    </row>
    <row r="651891" spans="21:21" x14ac:dyDescent="0.15">
      <c r="U651891" s="4"/>
    </row>
    <row r="651901" spans="21:21" x14ac:dyDescent="0.15">
      <c r="U651901" s="4"/>
    </row>
    <row r="651911" spans="21:21" x14ac:dyDescent="0.15">
      <c r="U651911" s="4"/>
    </row>
    <row r="651921" spans="21:21" x14ac:dyDescent="0.15">
      <c r="U651921" s="4"/>
    </row>
    <row r="651931" spans="21:21" x14ac:dyDescent="0.15">
      <c r="U651931" s="4"/>
    </row>
    <row r="651941" spans="21:21" x14ac:dyDescent="0.15">
      <c r="U651941" s="4"/>
    </row>
    <row r="651951" spans="21:21" x14ac:dyDescent="0.15">
      <c r="U651951" s="4"/>
    </row>
    <row r="651961" spans="21:21" x14ac:dyDescent="0.15">
      <c r="U651961" s="4"/>
    </row>
    <row r="651971" spans="21:21" x14ac:dyDescent="0.15">
      <c r="U651971" s="4"/>
    </row>
    <row r="651981" spans="21:21" x14ac:dyDescent="0.15">
      <c r="U651981" s="4"/>
    </row>
    <row r="651991" spans="21:21" x14ac:dyDescent="0.15">
      <c r="U651991" s="4"/>
    </row>
    <row r="652001" spans="21:21" x14ac:dyDescent="0.15">
      <c r="U652001" s="4"/>
    </row>
    <row r="652011" spans="21:21" x14ac:dyDescent="0.15">
      <c r="U652011" s="4"/>
    </row>
    <row r="652021" spans="21:21" x14ac:dyDescent="0.15">
      <c r="U652021" s="4"/>
    </row>
    <row r="652031" spans="21:21" x14ac:dyDescent="0.15">
      <c r="U652031" s="4"/>
    </row>
    <row r="652041" spans="21:21" x14ac:dyDescent="0.15">
      <c r="U652041" s="4"/>
    </row>
    <row r="652051" spans="21:21" x14ac:dyDescent="0.15">
      <c r="U652051" s="4"/>
    </row>
    <row r="652061" spans="21:21" x14ac:dyDescent="0.15">
      <c r="U652061" s="4"/>
    </row>
    <row r="652071" spans="21:21" x14ac:dyDescent="0.15">
      <c r="U652071" s="4"/>
    </row>
    <row r="652081" spans="21:21" x14ac:dyDescent="0.15">
      <c r="U652081" s="4"/>
    </row>
    <row r="652091" spans="21:21" x14ac:dyDescent="0.15">
      <c r="U652091" s="4"/>
    </row>
    <row r="652101" spans="21:21" x14ac:dyDescent="0.15">
      <c r="U652101" s="4"/>
    </row>
    <row r="652111" spans="21:21" x14ac:dyDescent="0.15">
      <c r="U652111" s="4"/>
    </row>
    <row r="652121" spans="21:21" x14ac:dyDescent="0.15">
      <c r="U652121" s="4"/>
    </row>
    <row r="652131" spans="21:21" x14ac:dyDescent="0.15">
      <c r="U652131" s="4"/>
    </row>
    <row r="652141" spans="21:21" x14ac:dyDescent="0.15">
      <c r="U652141" s="4"/>
    </row>
    <row r="652151" spans="21:21" x14ac:dyDescent="0.15">
      <c r="U652151" s="4"/>
    </row>
    <row r="652161" spans="21:21" x14ac:dyDescent="0.15">
      <c r="U652161" s="4"/>
    </row>
    <row r="652171" spans="21:21" x14ac:dyDescent="0.15">
      <c r="U652171" s="4"/>
    </row>
    <row r="652181" spans="21:21" x14ac:dyDescent="0.15">
      <c r="U652181" s="4"/>
    </row>
    <row r="652191" spans="21:21" x14ac:dyDescent="0.15">
      <c r="U652191" s="4"/>
    </row>
    <row r="652201" spans="21:21" x14ac:dyDescent="0.15">
      <c r="U652201" s="4"/>
    </row>
    <row r="652211" spans="21:21" x14ac:dyDescent="0.15">
      <c r="U652211" s="4"/>
    </row>
    <row r="652221" spans="21:21" x14ac:dyDescent="0.15">
      <c r="U652221" s="4"/>
    </row>
    <row r="652231" spans="21:21" x14ac:dyDescent="0.15">
      <c r="U652231" s="4"/>
    </row>
    <row r="652241" spans="21:21" x14ac:dyDescent="0.15">
      <c r="U652241" s="4"/>
    </row>
    <row r="652251" spans="21:21" x14ac:dyDescent="0.15">
      <c r="U652251" s="4"/>
    </row>
    <row r="652261" spans="21:21" x14ac:dyDescent="0.15">
      <c r="U652261" s="4"/>
    </row>
    <row r="652271" spans="21:21" x14ac:dyDescent="0.15">
      <c r="U652271" s="4"/>
    </row>
    <row r="652281" spans="21:21" x14ac:dyDescent="0.15">
      <c r="U652281" s="4"/>
    </row>
    <row r="652291" spans="21:21" x14ac:dyDescent="0.15">
      <c r="U652291" s="4"/>
    </row>
    <row r="652301" spans="21:21" x14ac:dyDescent="0.15">
      <c r="U652301" s="4"/>
    </row>
    <row r="652311" spans="21:21" x14ac:dyDescent="0.15">
      <c r="U652311" s="4"/>
    </row>
    <row r="652321" spans="21:21" x14ac:dyDescent="0.15">
      <c r="U652321" s="4"/>
    </row>
    <row r="652331" spans="21:21" x14ac:dyDescent="0.15">
      <c r="U652331" s="4"/>
    </row>
    <row r="652341" spans="21:21" x14ac:dyDescent="0.15">
      <c r="U652341" s="4"/>
    </row>
    <row r="652351" spans="21:21" x14ac:dyDescent="0.15">
      <c r="U652351" s="4"/>
    </row>
    <row r="652361" spans="21:21" x14ac:dyDescent="0.15">
      <c r="U652361" s="4"/>
    </row>
    <row r="652371" spans="21:21" x14ac:dyDescent="0.15">
      <c r="U652371" s="4"/>
    </row>
    <row r="652381" spans="21:21" x14ac:dyDescent="0.15">
      <c r="U652381" s="4"/>
    </row>
    <row r="652391" spans="21:21" x14ac:dyDescent="0.15">
      <c r="U652391" s="4"/>
    </row>
    <row r="652401" spans="21:21" x14ac:dyDescent="0.15">
      <c r="U652401" s="4"/>
    </row>
    <row r="652411" spans="21:21" x14ac:dyDescent="0.15">
      <c r="U652411" s="4"/>
    </row>
    <row r="652421" spans="21:21" x14ac:dyDescent="0.15">
      <c r="U652421" s="4"/>
    </row>
    <row r="652431" spans="21:21" x14ac:dyDescent="0.15">
      <c r="U652431" s="4"/>
    </row>
    <row r="652441" spans="21:21" x14ac:dyDescent="0.15">
      <c r="U652441" s="4"/>
    </row>
    <row r="652451" spans="21:21" x14ac:dyDescent="0.15">
      <c r="U652451" s="4"/>
    </row>
    <row r="652461" spans="21:21" x14ac:dyDescent="0.15">
      <c r="U652461" s="4"/>
    </row>
    <row r="652471" spans="21:21" x14ac:dyDescent="0.15">
      <c r="U652471" s="4"/>
    </row>
    <row r="652481" spans="21:21" x14ac:dyDescent="0.15">
      <c r="U652481" s="4"/>
    </row>
    <row r="652491" spans="21:21" x14ac:dyDescent="0.15">
      <c r="U652491" s="4"/>
    </row>
    <row r="652501" spans="21:21" x14ac:dyDescent="0.15">
      <c r="U652501" s="4"/>
    </row>
    <row r="652511" spans="21:21" x14ac:dyDescent="0.15">
      <c r="U652511" s="4"/>
    </row>
    <row r="652521" spans="21:21" x14ac:dyDescent="0.15">
      <c r="U652521" s="4"/>
    </row>
    <row r="652531" spans="21:21" x14ac:dyDescent="0.15">
      <c r="U652531" s="4"/>
    </row>
    <row r="652541" spans="21:21" x14ac:dyDescent="0.15">
      <c r="U652541" s="4"/>
    </row>
    <row r="652551" spans="21:21" x14ac:dyDescent="0.15">
      <c r="U652551" s="4"/>
    </row>
    <row r="652561" spans="21:21" x14ac:dyDescent="0.15">
      <c r="U652561" s="4"/>
    </row>
    <row r="652571" spans="21:21" x14ac:dyDescent="0.15">
      <c r="U652571" s="4"/>
    </row>
    <row r="652581" spans="21:21" x14ac:dyDescent="0.15">
      <c r="U652581" s="4"/>
    </row>
    <row r="652591" spans="21:21" x14ac:dyDescent="0.15">
      <c r="U652591" s="4"/>
    </row>
    <row r="652601" spans="21:21" x14ac:dyDescent="0.15">
      <c r="U652601" s="4"/>
    </row>
    <row r="652611" spans="21:21" x14ac:dyDescent="0.15">
      <c r="U652611" s="4"/>
    </row>
    <row r="652621" spans="21:21" x14ac:dyDescent="0.15">
      <c r="U652621" s="4"/>
    </row>
    <row r="652631" spans="21:21" x14ac:dyDescent="0.15">
      <c r="U652631" s="4"/>
    </row>
    <row r="652641" spans="21:21" x14ac:dyDescent="0.15">
      <c r="U652641" s="4"/>
    </row>
    <row r="652651" spans="21:21" x14ac:dyDescent="0.15">
      <c r="U652651" s="4"/>
    </row>
    <row r="652661" spans="21:21" x14ac:dyDescent="0.15">
      <c r="U652661" s="4"/>
    </row>
    <row r="652671" spans="21:21" x14ac:dyDescent="0.15">
      <c r="U652671" s="4"/>
    </row>
    <row r="652681" spans="21:21" x14ac:dyDescent="0.15">
      <c r="U652681" s="4"/>
    </row>
    <row r="652691" spans="21:21" x14ac:dyDescent="0.15">
      <c r="U652691" s="4"/>
    </row>
    <row r="652701" spans="21:21" x14ac:dyDescent="0.15">
      <c r="U652701" s="4"/>
    </row>
    <row r="652711" spans="21:21" x14ac:dyDescent="0.15">
      <c r="U652711" s="4"/>
    </row>
    <row r="652721" spans="21:21" x14ac:dyDescent="0.15">
      <c r="U652721" s="4"/>
    </row>
    <row r="652731" spans="21:21" x14ac:dyDescent="0.15">
      <c r="U652731" s="4"/>
    </row>
    <row r="652741" spans="21:21" x14ac:dyDescent="0.15">
      <c r="U652741" s="4"/>
    </row>
    <row r="652751" spans="21:21" x14ac:dyDescent="0.15">
      <c r="U652751" s="4"/>
    </row>
    <row r="652761" spans="21:21" x14ac:dyDescent="0.15">
      <c r="U652761" s="4"/>
    </row>
    <row r="652771" spans="21:21" x14ac:dyDescent="0.15">
      <c r="U652771" s="4"/>
    </row>
    <row r="652781" spans="21:21" x14ac:dyDescent="0.15">
      <c r="U652781" s="4"/>
    </row>
    <row r="652791" spans="21:21" x14ac:dyDescent="0.15">
      <c r="U652791" s="4"/>
    </row>
    <row r="652801" spans="21:21" x14ac:dyDescent="0.15">
      <c r="U652801" s="4"/>
    </row>
    <row r="652811" spans="21:21" x14ac:dyDescent="0.15">
      <c r="U652811" s="4"/>
    </row>
    <row r="652821" spans="21:21" x14ac:dyDescent="0.15">
      <c r="U652821" s="4"/>
    </row>
    <row r="652831" spans="21:21" x14ac:dyDescent="0.15">
      <c r="U652831" s="4"/>
    </row>
    <row r="652841" spans="21:21" x14ac:dyDescent="0.15">
      <c r="U652841" s="4"/>
    </row>
    <row r="652851" spans="21:21" x14ac:dyDescent="0.15">
      <c r="U652851" s="4"/>
    </row>
    <row r="652861" spans="21:21" x14ac:dyDescent="0.15">
      <c r="U652861" s="4"/>
    </row>
    <row r="652871" spans="21:21" x14ac:dyDescent="0.15">
      <c r="U652871" s="4"/>
    </row>
    <row r="652881" spans="21:21" x14ac:dyDescent="0.15">
      <c r="U652881" s="4"/>
    </row>
    <row r="652891" spans="21:21" x14ac:dyDescent="0.15">
      <c r="U652891" s="4"/>
    </row>
    <row r="652901" spans="21:21" x14ac:dyDescent="0.15">
      <c r="U652901" s="4"/>
    </row>
    <row r="652911" spans="21:21" x14ac:dyDescent="0.15">
      <c r="U652911" s="4"/>
    </row>
    <row r="652921" spans="21:21" x14ac:dyDescent="0.15">
      <c r="U652921" s="4"/>
    </row>
    <row r="652931" spans="21:21" x14ac:dyDescent="0.15">
      <c r="U652931" s="4"/>
    </row>
    <row r="652941" spans="21:21" x14ac:dyDescent="0.15">
      <c r="U652941" s="4"/>
    </row>
    <row r="652951" spans="21:21" x14ac:dyDescent="0.15">
      <c r="U652951" s="4"/>
    </row>
    <row r="652961" spans="21:21" x14ac:dyDescent="0.15">
      <c r="U652961" s="4"/>
    </row>
    <row r="652971" spans="21:21" x14ac:dyDescent="0.15">
      <c r="U652971" s="4"/>
    </row>
    <row r="652981" spans="21:21" x14ac:dyDescent="0.15">
      <c r="U652981" s="4"/>
    </row>
    <row r="652991" spans="21:21" x14ac:dyDescent="0.15">
      <c r="U652991" s="4"/>
    </row>
    <row r="653001" spans="21:21" x14ac:dyDescent="0.15">
      <c r="U653001" s="4"/>
    </row>
    <row r="653011" spans="21:21" x14ac:dyDescent="0.15">
      <c r="U653011" s="4"/>
    </row>
    <row r="653021" spans="21:21" x14ac:dyDescent="0.15">
      <c r="U653021" s="4"/>
    </row>
    <row r="653031" spans="21:21" x14ac:dyDescent="0.15">
      <c r="U653031" s="4"/>
    </row>
    <row r="653041" spans="21:21" x14ac:dyDescent="0.15">
      <c r="U653041" s="4"/>
    </row>
    <row r="653051" spans="21:21" x14ac:dyDescent="0.15">
      <c r="U653051" s="4"/>
    </row>
    <row r="653061" spans="21:21" x14ac:dyDescent="0.15">
      <c r="U653061" s="4"/>
    </row>
    <row r="653071" spans="21:21" x14ac:dyDescent="0.15">
      <c r="U653071" s="4"/>
    </row>
    <row r="653081" spans="21:21" x14ac:dyDescent="0.15">
      <c r="U653081" s="4"/>
    </row>
    <row r="653091" spans="21:21" x14ac:dyDescent="0.15">
      <c r="U653091" s="4"/>
    </row>
    <row r="653101" spans="21:21" x14ac:dyDescent="0.15">
      <c r="U653101" s="4"/>
    </row>
    <row r="653111" spans="21:21" x14ac:dyDescent="0.15">
      <c r="U653111" s="4"/>
    </row>
    <row r="653121" spans="21:21" x14ac:dyDescent="0.15">
      <c r="U653121" s="4"/>
    </row>
    <row r="653131" spans="21:21" x14ac:dyDescent="0.15">
      <c r="U653131" s="4"/>
    </row>
    <row r="653141" spans="21:21" x14ac:dyDescent="0.15">
      <c r="U653141" s="4"/>
    </row>
    <row r="653151" spans="21:21" x14ac:dyDescent="0.15">
      <c r="U653151" s="4"/>
    </row>
    <row r="653161" spans="21:21" x14ac:dyDescent="0.15">
      <c r="U653161" s="4"/>
    </row>
    <row r="653171" spans="21:21" x14ac:dyDescent="0.15">
      <c r="U653171" s="4"/>
    </row>
    <row r="653181" spans="21:21" x14ac:dyDescent="0.15">
      <c r="U653181" s="4"/>
    </row>
    <row r="653191" spans="21:21" x14ac:dyDescent="0.15">
      <c r="U653191" s="4"/>
    </row>
    <row r="653201" spans="21:21" x14ac:dyDescent="0.15">
      <c r="U653201" s="4"/>
    </row>
    <row r="653211" spans="21:21" x14ac:dyDescent="0.15">
      <c r="U653211" s="4"/>
    </row>
    <row r="653221" spans="21:21" x14ac:dyDescent="0.15">
      <c r="U653221" s="4"/>
    </row>
    <row r="653231" spans="21:21" x14ac:dyDescent="0.15">
      <c r="U653231" s="4"/>
    </row>
    <row r="653241" spans="21:21" x14ac:dyDescent="0.15">
      <c r="U653241" s="4"/>
    </row>
    <row r="653251" spans="21:21" x14ac:dyDescent="0.15">
      <c r="U653251" s="4"/>
    </row>
    <row r="653261" spans="21:21" x14ac:dyDescent="0.15">
      <c r="U653261" s="4"/>
    </row>
    <row r="653271" spans="21:21" x14ac:dyDescent="0.15">
      <c r="U653271" s="4"/>
    </row>
    <row r="653281" spans="21:21" x14ac:dyDescent="0.15">
      <c r="U653281" s="4"/>
    </row>
    <row r="653291" spans="21:21" x14ac:dyDescent="0.15">
      <c r="U653291" s="4"/>
    </row>
    <row r="653301" spans="21:21" x14ac:dyDescent="0.15">
      <c r="U653301" s="4"/>
    </row>
    <row r="653311" spans="21:21" x14ac:dyDescent="0.15">
      <c r="U653311" s="4"/>
    </row>
    <row r="653321" spans="21:21" x14ac:dyDescent="0.15">
      <c r="U653321" s="4"/>
    </row>
    <row r="653331" spans="21:21" x14ac:dyDescent="0.15">
      <c r="U653331" s="4"/>
    </row>
    <row r="653341" spans="21:21" x14ac:dyDescent="0.15">
      <c r="U653341" s="4"/>
    </row>
    <row r="653351" spans="21:21" x14ac:dyDescent="0.15">
      <c r="U653351" s="4"/>
    </row>
    <row r="653361" spans="21:21" x14ac:dyDescent="0.15">
      <c r="U653361" s="4"/>
    </row>
    <row r="653371" spans="21:21" x14ac:dyDescent="0.15">
      <c r="U653371" s="4"/>
    </row>
    <row r="653381" spans="21:21" x14ac:dyDescent="0.15">
      <c r="U653381" s="4"/>
    </row>
    <row r="653391" spans="21:21" x14ac:dyDescent="0.15">
      <c r="U653391" s="4"/>
    </row>
    <row r="653401" spans="21:21" x14ac:dyDescent="0.15">
      <c r="U653401" s="4"/>
    </row>
    <row r="653411" spans="21:21" x14ac:dyDescent="0.15">
      <c r="U653411" s="4"/>
    </row>
    <row r="653421" spans="21:21" x14ac:dyDescent="0.15">
      <c r="U653421" s="4"/>
    </row>
    <row r="653431" spans="21:21" x14ac:dyDescent="0.15">
      <c r="U653431" s="4"/>
    </row>
    <row r="653441" spans="21:21" x14ac:dyDescent="0.15">
      <c r="U653441" s="4"/>
    </row>
    <row r="653451" spans="21:21" x14ac:dyDescent="0.15">
      <c r="U653451" s="4"/>
    </row>
    <row r="653461" spans="21:21" x14ac:dyDescent="0.15">
      <c r="U653461" s="4"/>
    </row>
    <row r="653471" spans="21:21" x14ac:dyDescent="0.15">
      <c r="U653471" s="4"/>
    </row>
    <row r="653481" spans="21:21" x14ac:dyDescent="0.15">
      <c r="U653481" s="4"/>
    </row>
    <row r="653491" spans="21:21" x14ac:dyDescent="0.15">
      <c r="U653491" s="4"/>
    </row>
    <row r="653501" spans="21:21" x14ac:dyDescent="0.15">
      <c r="U653501" s="4"/>
    </row>
    <row r="653511" spans="21:21" x14ac:dyDescent="0.15">
      <c r="U653511" s="4"/>
    </row>
    <row r="653521" spans="21:21" x14ac:dyDescent="0.15">
      <c r="U653521" s="4"/>
    </row>
    <row r="653531" spans="21:21" x14ac:dyDescent="0.15">
      <c r="U653531" s="4"/>
    </row>
    <row r="653541" spans="21:21" x14ac:dyDescent="0.15">
      <c r="U653541" s="4"/>
    </row>
    <row r="653551" spans="21:21" x14ac:dyDescent="0.15">
      <c r="U653551" s="4"/>
    </row>
    <row r="653561" spans="21:21" x14ac:dyDescent="0.15">
      <c r="U653561" s="4"/>
    </row>
    <row r="653571" spans="21:21" x14ac:dyDescent="0.15">
      <c r="U653571" s="4"/>
    </row>
    <row r="653581" spans="21:21" x14ac:dyDescent="0.15">
      <c r="U653581" s="4"/>
    </row>
    <row r="653591" spans="21:21" x14ac:dyDescent="0.15">
      <c r="U653591" s="4"/>
    </row>
    <row r="653601" spans="21:21" x14ac:dyDescent="0.15">
      <c r="U653601" s="4"/>
    </row>
    <row r="653611" spans="21:21" x14ac:dyDescent="0.15">
      <c r="U653611" s="4"/>
    </row>
    <row r="653621" spans="21:21" x14ac:dyDescent="0.15">
      <c r="U653621" s="4"/>
    </row>
    <row r="653631" spans="21:21" x14ac:dyDescent="0.15">
      <c r="U653631" s="4"/>
    </row>
    <row r="653641" spans="21:21" x14ac:dyDescent="0.15">
      <c r="U653641" s="4"/>
    </row>
    <row r="653651" spans="21:21" x14ac:dyDescent="0.15">
      <c r="U653651" s="4"/>
    </row>
    <row r="653661" spans="21:21" x14ac:dyDescent="0.15">
      <c r="U653661" s="4"/>
    </row>
    <row r="653671" spans="21:21" x14ac:dyDescent="0.15">
      <c r="U653671" s="4"/>
    </row>
    <row r="653681" spans="21:21" x14ac:dyDescent="0.15">
      <c r="U653681" s="4"/>
    </row>
    <row r="653691" spans="21:21" x14ac:dyDescent="0.15">
      <c r="U653691" s="4"/>
    </row>
    <row r="653701" spans="21:21" x14ac:dyDescent="0.15">
      <c r="U653701" s="4"/>
    </row>
    <row r="653711" spans="21:21" x14ac:dyDescent="0.15">
      <c r="U653711" s="4"/>
    </row>
    <row r="653721" spans="21:21" x14ac:dyDescent="0.15">
      <c r="U653721" s="4"/>
    </row>
    <row r="653731" spans="21:21" x14ac:dyDescent="0.15">
      <c r="U653731" s="4"/>
    </row>
    <row r="653741" spans="21:21" x14ac:dyDescent="0.15">
      <c r="U653741" s="4"/>
    </row>
    <row r="653751" spans="21:21" x14ac:dyDescent="0.15">
      <c r="U653751" s="4"/>
    </row>
    <row r="653761" spans="21:21" x14ac:dyDescent="0.15">
      <c r="U653761" s="4"/>
    </row>
    <row r="653771" spans="21:21" x14ac:dyDescent="0.15">
      <c r="U653771" s="4"/>
    </row>
    <row r="653781" spans="21:21" x14ac:dyDescent="0.15">
      <c r="U653781" s="4"/>
    </row>
    <row r="653791" spans="21:21" x14ac:dyDescent="0.15">
      <c r="U653791" s="4"/>
    </row>
    <row r="653801" spans="21:21" x14ac:dyDescent="0.15">
      <c r="U653801" s="4"/>
    </row>
    <row r="653811" spans="21:21" x14ac:dyDescent="0.15">
      <c r="U653811" s="4"/>
    </row>
    <row r="653821" spans="21:21" x14ac:dyDescent="0.15">
      <c r="U653821" s="4"/>
    </row>
    <row r="653831" spans="21:21" x14ac:dyDescent="0.15">
      <c r="U653831" s="4"/>
    </row>
    <row r="653841" spans="21:21" x14ac:dyDescent="0.15">
      <c r="U653841" s="4"/>
    </row>
    <row r="653851" spans="21:21" x14ac:dyDescent="0.15">
      <c r="U653851" s="4"/>
    </row>
    <row r="653861" spans="21:21" x14ac:dyDescent="0.15">
      <c r="U653861" s="4"/>
    </row>
    <row r="653871" spans="21:21" x14ac:dyDescent="0.15">
      <c r="U653871" s="4"/>
    </row>
    <row r="653881" spans="21:21" x14ac:dyDescent="0.15">
      <c r="U653881" s="4"/>
    </row>
    <row r="653891" spans="21:21" x14ac:dyDescent="0.15">
      <c r="U653891" s="4"/>
    </row>
    <row r="653901" spans="21:21" x14ac:dyDescent="0.15">
      <c r="U653901" s="4"/>
    </row>
    <row r="653911" spans="21:21" x14ac:dyDescent="0.15">
      <c r="U653911" s="4"/>
    </row>
    <row r="653921" spans="21:21" x14ac:dyDescent="0.15">
      <c r="U653921" s="4"/>
    </row>
    <row r="653931" spans="21:21" x14ac:dyDescent="0.15">
      <c r="U653931" s="4"/>
    </row>
    <row r="653941" spans="21:21" x14ac:dyDescent="0.15">
      <c r="U653941" s="4"/>
    </row>
    <row r="653951" spans="21:21" x14ac:dyDescent="0.15">
      <c r="U653951" s="4"/>
    </row>
    <row r="653961" spans="21:21" x14ac:dyDescent="0.15">
      <c r="U653961" s="4"/>
    </row>
    <row r="653971" spans="21:21" x14ac:dyDescent="0.15">
      <c r="U653971" s="4"/>
    </row>
    <row r="653981" spans="21:21" x14ac:dyDescent="0.15">
      <c r="U653981" s="4"/>
    </row>
    <row r="653991" spans="21:21" x14ac:dyDescent="0.15">
      <c r="U653991" s="4"/>
    </row>
    <row r="654001" spans="21:21" x14ac:dyDescent="0.15">
      <c r="U654001" s="4"/>
    </row>
    <row r="654011" spans="21:21" x14ac:dyDescent="0.15">
      <c r="U654011" s="4"/>
    </row>
    <row r="654021" spans="21:21" x14ac:dyDescent="0.15">
      <c r="U654021" s="4"/>
    </row>
    <row r="654031" spans="21:21" x14ac:dyDescent="0.15">
      <c r="U654031" s="4"/>
    </row>
    <row r="654041" spans="21:21" x14ac:dyDescent="0.15">
      <c r="U654041" s="4"/>
    </row>
    <row r="654051" spans="21:21" x14ac:dyDescent="0.15">
      <c r="U654051" s="4"/>
    </row>
    <row r="654061" spans="21:21" x14ac:dyDescent="0.15">
      <c r="U654061" s="4"/>
    </row>
    <row r="654071" spans="21:21" x14ac:dyDescent="0.15">
      <c r="U654071" s="4"/>
    </row>
    <row r="654081" spans="21:21" x14ac:dyDescent="0.15">
      <c r="U654081" s="4"/>
    </row>
    <row r="654091" spans="21:21" x14ac:dyDescent="0.15">
      <c r="U654091" s="4"/>
    </row>
    <row r="654101" spans="21:21" x14ac:dyDescent="0.15">
      <c r="U654101" s="4"/>
    </row>
    <row r="654111" spans="21:21" x14ac:dyDescent="0.15">
      <c r="U654111" s="4"/>
    </row>
    <row r="654121" spans="21:21" x14ac:dyDescent="0.15">
      <c r="U654121" s="4"/>
    </row>
    <row r="654131" spans="21:21" x14ac:dyDescent="0.15">
      <c r="U654131" s="4"/>
    </row>
    <row r="654141" spans="21:21" x14ac:dyDescent="0.15">
      <c r="U654141" s="4"/>
    </row>
    <row r="654151" spans="21:21" x14ac:dyDescent="0.15">
      <c r="U654151" s="4"/>
    </row>
    <row r="654161" spans="21:21" x14ac:dyDescent="0.15">
      <c r="U654161" s="4"/>
    </row>
    <row r="654171" spans="21:21" x14ac:dyDescent="0.15">
      <c r="U654171" s="4"/>
    </row>
    <row r="654181" spans="21:21" x14ac:dyDescent="0.15">
      <c r="U654181" s="4"/>
    </row>
    <row r="654191" spans="21:21" x14ac:dyDescent="0.15">
      <c r="U654191" s="4"/>
    </row>
    <row r="654201" spans="21:21" x14ac:dyDescent="0.15">
      <c r="U654201" s="4"/>
    </row>
    <row r="654211" spans="21:21" x14ac:dyDescent="0.15">
      <c r="U654211" s="4"/>
    </row>
    <row r="654221" spans="21:21" x14ac:dyDescent="0.15">
      <c r="U654221" s="4"/>
    </row>
    <row r="654231" spans="21:21" x14ac:dyDescent="0.15">
      <c r="U654231" s="4"/>
    </row>
    <row r="654241" spans="21:21" x14ac:dyDescent="0.15">
      <c r="U654241" s="4"/>
    </row>
    <row r="654251" spans="21:21" x14ac:dyDescent="0.15">
      <c r="U654251" s="4"/>
    </row>
    <row r="654261" spans="21:21" x14ac:dyDescent="0.15">
      <c r="U654261" s="4"/>
    </row>
    <row r="654271" spans="21:21" x14ac:dyDescent="0.15">
      <c r="U654271" s="4"/>
    </row>
    <row r="654281" spans="21:21" x14ac:dyDescent="0.15">
      <c r="U654281" s="4"/>
    </row>
    <row r="654291" spans="21:21" x14ac:dyDescent="0.15">
      <c r="U654291" s="4"/>
    </row>
    <row r="654301" spans="21:21" x14ac:dyDescent="0.15">
      <c r="U654301" s="4"/>
    </row>
    <row r="654311" spans="21:21" x14ac:dyDescent="0.15">
      <c r="U654311" s="4"/>
    </row>
    <row r="654321" spans="21:21" x14ac:dyDescent="0.15">
      <c r="U654321" s="4"/>
    </row>
    <row r="654331" spans="21:21" x14ac:dyDescent="0.15">
      <c r="U654331" s="4"/>
    </row>
    <row r="654341" spans="21:21" x14ac:dyDescent="0.15">
      <c r="U654341" s="4"/>
    </row>
    <row r="654351" spans="21:21" x14ac:dyDescent="0.15">
      <c r="U654351" s="4"/>
    </row>
    <row r="654361" spans="21:21" x14ac:dyDescent="0.15">
      <c r="U654361" s="4"/>
    </row>
    <row r="654371" spans="21:21" x14ac:dyDescent="0.15">
      <c r="U654371" s="4"/>
    </row>
    <row r="654381" spans="21:21" x14ac:dyDescent="0.15">
      <c r="U654381" s="4"/>
    </row>
    <row r="654391" spans="21:21" x14ac:dyDescent="0.15">
      <c r="U654391" s="4"/>
    </row>
    <row r="654401" spans="21:21" x14ac:dyDescent="0.15">
      <c r="U654401" s="4"/>
    </row>
    <row r="654411" spans="21:21" x14ac:dyDescent="0.15">
      <c r="U654411" s="4"/>
    </row>
    <row r="654421" spans="21:21" x14ac:dyDescent="0.15">
      <c r="U654421" s="4"/>
    </row>
    <row r="654431" spans="21:21" x14ac:dyDescent="0.15">
      <c r="U654431" s="4"/>
    </row>
    <row r="654441" spans="21:21" x14ac:dyDescent="0.15">
      <c r="U654441" s="4"/>
    </row>
    <row r="654451" spans="21:21" x14ac:dyDescent="0.15">
      <c r="U654451" s="4"/>
    </row>
    <row r="654461" spans="21:21" x14ac:dyDescent="0.15">
      <c r="U654461" s="4"/>
    </row>
    <row r="654471" spans="21:21" x14ac:dyDescent="0.15">
      <c r="U654471" s="4"/>
    </row>
    <row r="654481" spans="21:21" x14ac:dyDescent="0.15">
      <c r="U654481" s="4"/>
    </row>
    <row r="654491" spans="21:21" x14ac:dyDescent="0.15">
      <c r="U654491" s="4"/>
    </row>
    <row r="654501" spans="21:21" x14ac:dyDescent="0.15">
      <c r="U654501" s="4"/>
    </row>
    <row r="654511" spans="21:21" x14ac:dyDescent="0.15">
      <c r="U654511" s="4"/>
    </row>
    <row r="654521" spans="21:21" x14ac:dyDescent="0.15">
      <c r="U654521" s="4"/>
    </row>
    <row r="654531" spans="21:21" x14ac:dyDescent="0.15">
      <c r="U654531" s="4"/>
    </row>
    <row r="654541" spans="21:21" x14ac:dyDescent="0.15">
      <c r="U654541" s="4"/>
    </row>
    <row r="654551" spans="21:21" x14ac:dyDescent="0.15">
      <c r="U654551" s="4"/>
    </row>
    <row r="654561" spans="21:21" x14ac:dyDescent="0.15">
      <c r="U654561" s="4"/>
    </row>
    <row r="654571" spans="21:21" x14ac:dyDescent="0.15">
      <c r="U654571" s="4"/>
    </row>
    <row r="654581" spans="21:21" x14ac:dyDescent="0.15">
      <c r="U654581" s="4"/>
    </row>
    <row r="654591" spans="21:21" x14ac:dyDescent="0.15">
      <c r="U654591" s="4"/>
    </row>
    <row r="654601" spans="21:21" x14ac:dyDescent="0.15">
      <c r="U654601" s="4"/>
    </row>
    <row r="654611" spans="21:21" x14ac:dyDescent="0.15">
      <c r="U654611" s="4"/>
    </row>
    <row r="654621" spans="21:21" x14ac:dyDescent="0.15">
      <c r="U654621" s="4"/>
    </row>
    <row r="654631" spans="21:21" x14ac:dyDescent="0.15">
      <c r="U654631" s="4"/>
    </row>
    <row r="654641" spans="21:21" x14ac:dyDescent="0.15">
      <c r="U654641" s="4"/>
    </row>
    <row r="654651" spans="21:21" x14ac:dyDescent="0.15">
      <c r="U654651" s="4"/>
    </row>
    <row r="654661" spans="21:21" x14ac:dyDescent="0.15">
      <c r="U654661" s="4"/>
    </row>
    <row r="654671" spans="21:21" x14ac:dyDescent="0.15">
      <c r="U654671" s="4"/>
    </row>
    <row r="654681" spans="21:21" x14ac:dyDescent="0.15">
      <c r="U654681" s="4"/>
    </row>
    <row r="654691" spans="21:21" x14ac:dyDescent="0.15">
      <c r="U654691" s="4"/>
    </row>
    <row r="654701" spans="21:21" x14ac:dyDescent="0.15">
      <c r="U654701" s="4"/>
    </row>
    <row r="654711" spans="21:21" x14ac:dyDescent="0.15">
      <c r="U654711" s="4"/>
    </row>
    <row r="654721" spans="21:21" x14ac:dyDescent="0.15">
      <c r="U654721" s="4"/>
    </row>
    <row r="654731" spans="21:21" x14ac:dyDescent="0.15">
      <c r="U654731" s="4"/>
    </row>
    <row r="654741" spans="21:21" x14ac:dyDescent="0.15">
      <c r="U654741" s="4"/>
    </row>
    <row r="654751" spans="21:21" x14ac:dyDescent="0.15">
      <c r="U654751" s="4"/>
    </row>
    <row r="654761" spans="21:21" x14ac:dyDescent="0.15">
      <c r="U654761" s="4"/>
    </row>
    <row r="654771" spans="21:21" x14ac:dyDescent="0.15">
      <c r="U654771" s="4"/>
    </row>
    <row r="654781" spans="21:21" x14ac:dyDescent="0.15">
      <c r="U654781" s="4"/>
    </row>
    <row r="654791" spans="21:21" x14ac:dyDescent="0.15">
      <c r="U654791" s="4"/>
    </row>
    <row r="654801" spans="21:21" x14ac:dyDescent="0.15">
      <c r="U654801" s="4"/>
    </row>
    <row r="654811" spans="21:21" x14ac:dyDescent="0.15">
      <c r="U654811" s="4"/>
    </row>
    <row r="654821" spans="21:21" x14ac:dyDescent="0.15">
      <c r="U654821" s="4"/>
    </row>
    <row r="654831" spans="21:21" x14ac:dyDescent="0.15">
      <c r="U654831" s="4"/>
    </row>
    <row r="654841" spans="21:21" x14ac:dyDescent="0.15">
      <c r="U654841" s="4"/>
    </row>
    <row r="654851" spans="21:21" x14ac:dyDescent="0.15">
      <c r="U654851" s="4"/>
    </row>
    <row r="654861" spans="21:21" x14ac:dyDescent="0.15">
      <c r="U654861" s="4"/>
    </row>
    <row r="654871" spans="21:21" x14ac:dyDescent="0.15">
      <c r="U654871" s="4"/>
    </row>
    <row r="654881" spans="21:21" x14ac:dyDescent="0.15">
      <c r="U654881" s="4"/>
    </row>
    <row r="654891" spans="21:21" x14ac:dyDescent="0.15">
      <c r="U654891" s="4"/>
    </row>
    <row r="654901" spans="21:21" x14ac:dyDescent="0.15">
      <c r="U654901" s="4"/>
    </row>
    <row r="654911" spans="21:21" x14ac:dyDescent="0.15">
      <c r="U654911" s="4"/>
    </row>
    <row r="654921" spans="21:21" x14ac:dyDescent="0.15">
      <c r="U654921" s="4"/>
    </row>
    <row r="654931" spans="21:21" x14ac:dyDescent="0.15">
      <c r="U654931" s="4"/>
    </row>
    <row r="654941" spans="21:21" x14ac:dyDescent="0.15">
      <c r="U654941" s="4"/>
    </row>
    <row r="654951" spans="21:21" x14ac:dyDescent="0.15">
      <c r="U654951" s="4"/>
    </row>
    <row r="654961" spans="21:21" x14ac:dyDescent="0.15">
      <c r="U654961" s="4"/>
    </row>
    <row r="654971" spans="21:21" x14ac:dyDescent="0.15">
      <c r="U654971" s="4"/>
    </row>
    <row r="654981" spans="21:21" x14ac:dyDescent="0.15">
      <c r="U654981" s="4"/>
    </row>
    <row r="654991" spans="21:21" x14ac:dyDescent="0.15">
      <c r="U654991" s="4"/>
    </row>
    <row r="655001" spans="21:21" x14ac:dyDescent="0.15">
      <c r="U655001" s="4"/>
    </row>
    <row r="655011" spans="21:21" x14ac:dyDescent="0.15">
      <c r="U655011" s="4"/>
    </row>
    <row r="655021" spans="21:21" x14ac:dyDescent="0.15">
      <c r="U655021" s="4"/>
    </row>
    <row r="655031" spans="21:21" x14ac:dyDescent="0.15">
      <c r="U655031" s="4"/>
    </row>
    <row r="655041" spans="21:21" x14ac:dyDescent="0.15">
      <c r="U655041" s="4"/>
    </row>
    <row r="655051" spans="21:21" x14ac:dyDescent="0.15">
      <c r="U655051" s="4"/>
    </row>
    <row r="655061" spans="21:21" x14ac:dyDescent="0.15">
      <c r="U655061" s="4"/>
    </row>
    <row r="655071" spans="21:21" x14ac:dyDescent="0.15">
      <c r="U655071" s="4"/>
    </row>
    <row r="655081" spans="21:21" x14ac:dyDescent="0.15">
      <c r="U655081" s="4"/>
    </row>
    <row r="655091" spans="21:21" x14ac:dyDescent="0.15">
      <c r="U655091" s="4"/>
    </row>
    <row r="655101" spans="21:21" x14ac:dyDescent="0.15">
      <c r="U655101" s="4"/>
    </row>
    <row r="655111" spans="21:21" x14ac:dyDescent="0.15">
      <c r="U655111" s="4"/>
    </row>
    <row r="655121" spans="21:21" x14ac:dyDescent="0.15">
      <c r="U655121" s="4"/>
    </row>
    <row r="655131" spans="21:21" x14ac:dyDescent="0.15">
      <c r="U655131" s="4"/>
    </row>
    <row r="655141" spans="21:21" x14ac:dyDescent="0.15">
      <c r="U655141" s="4"/>
    </row>
    <row r="655151" spans="21:21" x14ac:dyDescent="0.15">
      <c r="U655151" s="4"/>
    </row>
    <row r="655161" spans="21:21" x14ac:dyDescent="0.15">
      <c r="U655161" s="4"/>
    </row>
    <row r="655171" spans="21:21" x14ac:dyDescent="0.15">
      <c r="U655171" s="4"/>
    </row>
    <row r="655181" spans="21:21" x14ac:dyDescent="0.15">
      <c r="U655181" s="4"/>
    </row>
    <row r="655191" spans="21:21" x14ac:dyDescent="0.15">
      <c r="U655191" s="4"/>
    </row>
    <row r="655201" spans="21:21" x14ac:dyDescent="0.15">
      <c r="U655201" s="4"/>
    </row>
    <row r="655211" spans="21:21" x14ac:dyDescent="0.15">
      <c r="U655211" s="4"/>
    </row>
    <row r="655221" spans="21:21" x14ac:dyDescent="0.15">
      <c r="U655221" s="4"/>
    </row>
    <row r="655231" spans="21:21" x14ac:dyDescent="0.15">
      <c r="U655231" s="4"/>
    </row>
    <row r="655241" spans="21:21" x14ac:dyDescent="0.15">
      <c r="U655241" s="4"/>
    </row>
    <row r="655251" spans="21:21" x14ac:dyDescent="0.15">
      <c r="U655251" s="4"/>
    </row>
    <row r="655261" spans="21:21" x14ac:dyDescent="0.15">
      <c r="U655261" s="4"/>
    </row>
    <row r="655271" spans="21:21" x14ac:dyDescent="0.15">
      <c r="U655271" s="4"/>
    </row>
    <row r="655281" spans="21:21" x14ac:dyDescent="0.15">
      <c r="U655281" s="4"/>
    </row>
    <row r="655291" spans="21:21" x14ac:dyDescent="0.15">
      <c r="U655291" s="4"/>
    </row>
    <row r="655301" spans="21:21" x14ac:dyDescent="0.15">
      <c r="U655301" s="4"/>
    </row>
    <row r="655311" spans="21:21" x14ac:dyDescent="0.15">
      <c r="U655311" s="4"/>
    </row>
    <row r="655321" spans="21:21" x14ac:dyDescent="0.15">
      <c r="U655321" s="4"/>
    </row>
    <row r="655331" spans="21:21" x14ac:dyDescent="0.15">
      <c r="U655331" s="4"/>
    </row>
    <row r="655341" spans="21:21" x14ac:dyDescent="0.15">
      <c r="U655341" s="4"/>
    </row>
    <row r="655351" spans="21:21" x14ac:dyDescent="0.15">
      <c r="U655351" s="4"/>
    </row>
    <row r="655361" spans="21:21" x14ac:dyDescent="0.15">
      <c r="U655361" s="4"/>
    </row>
    <row r="655371" spans="21:21" x14ac:dyDescent="0.15">
      <c r="U655371" s="4"/>
    </row>
    <row r="655381" spans="21:21" x14ac:dyDescent="0.15">
      <c r="U655381" s="4"/>
    </row>
    <row r="655391" spans="21:21" x14ac:dyDescent="0.15">
      <c r="U655391" s="4"/>
    </row>
    <row r="655401" spans="21:21" x14ac:dyDescent="0.15">
      <c r="U655401" s="4"/>
    </row>
    <row r="655411" spans="21:21" x14ac:dyDescent="0.15">
      <c r="U655411" s="4"/>
    </row>
    <row r="655421" spans="21:21" x14ac:dyDescent="0.15">
      <c r="U655421" s="4"/>
    </row>
    <row r="655431" spans="21:21" x14ac:dyDescent="0.15">
      <c r="U655431" s="4"/>
    </row>
    <row r="655441" spans="21:21" x14ac:dyDescent="0.15">
      <c r="U655441" s="4"/>
    </row>
    <row r="655451" spans="21:21" x14ac:dyDescent="0.15">
      <c r="U655451" s="4"/>
    </row>
    <row r="655461" spans="21:21" x14ac:dyDescent="0.15">
      <c r="U655461" s="4"/>
    </row>
    <row r="655471" spans="21:21" x14ac:dyDescent="0.15">
      <c r="U655471" s="4"/>
    </row>
    <row r="655481" spans="21:21" x14ac:dyDescent="0.15">
      <c r="U655481" s="4"/>
    </row>
    <row r="655491" spans="21:21" x14ac:dyDescent="0.15">
      <c r="U655491" s="4"/>
    </row>
    <row r="655501" spans="21:21" x14ac:dyDescent="0.15">
      <c r="U655501" s="4"/>
    </row>
    <row r="655511" spans="21:21" x14ac:dyDescent="0.15">
      <c r="U655511" s="4"/>
    </row>
    <row r="655521" spans="21:21" x14ac:dyDescent="0.15">
      <c r="U655521" s="4"/>
    </row>
    <row r="655531" spans="21:21" x14ac:dyDescent="0.15">
      <c r="U655531" s="4"/>
    </row>
    <row r="655541" spans="21:21" x14ac:dyDescent="0.15">
      <c r="U655541" s="4"/>
    </row>
    <row r="655551" spans="21:21" x14ac:dyDescent="0.15">
      <c r="U655551" s="4"/>
    </row>
    <row r="655561" spans="21:21" x14ac:dyDescent="0.15">
      <c r="U655561" s="4"/>
    </row>
    <row r="655571" spans="21:21" x14ac:dyDescent="0.15">
      <c r="U655571" s="4"/>
    </row>
    <row r="655581" spans="21:21" x14ac:dyDescent="0.15">
      <c r="U655581" s="4"/>
    </row>
    <row r="655591" spans="21:21" x14ac:dyDescent="0.15">
      <c r="U655591" s="4"/>
    </row>
    <row r="655601" spans="21:21" x14ac:dyDescent="0.15">
      <c r="U655601" s="4"/>
    </row>
    <row r="655611" spans="21:21" x14ac:dyDescent="0.15">
      <c r="U655611" s="4"/>
    </row>
    <row r="655621" spans="21:21" x14ac:dyDescent="0.15">
      <c r="U655621" s="4"/>
    </row>
    <row r="655631" spans="21:21" x14ac:dyDescent="0.15">
      <c r="U655631" s="4"/>
    </row>
    <row r="655641" spans="21:21" x14ac:dyDescent="0.15">
      <c r="U655641" s="4"/>
    </row>
    <row r="655651" spans="21:21" x14ac:dyDescent="0.15">
      <c r="U655651" s="4"/>
    </row>
    <row r="655661" spans="21:21" x14ac:dyDescent="0.15">
      <c r="U655661" s="4"/>
    </row>
    <row r="655671" spans="21:21" x14ac:dyDescent="0.15">
      <c r="U655671" s="4"/>
    </row>
    <row r="655681" spans="21:21" x14ac:dyDescent="0.15">
      <c r="U655681" s="4"/>
    </row>
    <row r="655691" spans="21:21" x14ac:dyDescent="0.15">
      <c r="U655691" s="4"/>
    </row>
    <row r="655701" spans="21:21" x14ac:dyDescent="0.15">
      <c r="U655701" s="4"/>
    </row>
    <row r="655711" spans="21:21" x14ac:dyDescent="0.15">
      <c r="U655711" s="4"/>
    </row>
    <row r="655721" spans="21:21" x14ac:dyDescent="0.15">
      <c r="U655721" s="4"/>
    </row>
    <row r="655731" spans="21:21" x14ac:dyDescent="0.15">
      <c r="U655731" s="4"/>
    </row>
    <row r="655741" spans="21:21" x14ac:dyDescent="0.15">
      <c r="U655741" s="4"/>
    </row>
    <row r="655751" spans="21:21" x14ac:dyDescent="0.15">
      <c r="U655751" s="4"/>
    </row>
    <row r="655761" spans="21:21" x14ac:dyDescent="0.15">
      <c r="U655761" s="4"/>
    </row>
    <row r="655771" spans="21:21" x14ac:dyDescent="0.15">
      <c r="U655771" s="4"/>
    </row>
    <row r="655781" spans="21:21" x14ac:dyDescent="0.15">
      <c r="U655781" s="4"/>
    </row>
    <row r="655791" spans="21:21" x14ac:dyDescent="0.15">
      <c r="U655791" s="4"/>
    </row>
    <row r="655801" spans="21:21" x14ac:dyDescent="0.15">
      <c r="U655801" s="4"/>
    </row>
    <row r="655811" spans="21:21" x14ac:dyDescent="0.15">
      <c r="U655811" s="4"/>
    </row>
    <row r="655821" spans="21:21" x14ac:dyDescent="0.15">
      <c r="U655821" s="4"/>
    </row>
    <row r="655831" spans="21:21" x14ac:dyDescent="0.15">
      <c r="U655831" s="4"/>
    </row>
    <row r="655841" spans="21:21" x14ac:dyDescent="0.15">
      <c r="U655841" s="4"/>
    </row>
    <row r="655851" spans="21:21" x14ac:dyDescent="0.15">
      <c r="U655851" s="4"/>
    </row>
    <row r="655861" spans="21:21" x14ac:dyDescent="0.15">
      <c r="U655861" s="4"/>
    </row>
    <row r="655871" spans="21:21" x14ac:dyDescent="0.15">
      <c r="U655871" s="4"/>
    </row>
    <row r="655881" spans="21:21" x14ac:dyDescent="0.15">
      <c r="U655881" s="4"/>
    </row>
    <row r="655891" spans="21:21" x14ac:dyDescent="0.15">
      <c r="U655891" s="4"/>
    </row>
    <row r="655901" spans="21:21" x14ac:dyDescent="0.15">
      <c r="U655901" s="4"/>
    </row>
    <row r="655911" spans="21:21" x14ac:dyDescent="0.15">
      <c r="U655911" s="4"/>
    </row>
    <row r="655921" spans="21:21" x14ac:dyDescent="0.15">
      <c r="U655921" s="4"/>
    </row>
    <row r="655931" spans="21:21" x14ac:dyDescent="0.15">
      <c r="U655931" s="4"/>
    </row>
    <row r="655941" spans="21:21" x14ac:dyDescent="0.15">
      <c r="U655941" s="4"/>
    </row>
    <row r="655951" spans="21:21" x14ac:dyDescent="0.15">
      <c r="U655951" s="4"/>
    </row>
    <row r="655961" spans="21:21" x14ac:dyDescent="0.15">
      <c r="U655961" s="4"/>
    </row>
    <row r="655971" spans="21:21" x14ac:dyDescent="0.15">
      <c r="U655971" s="4"/>
    </row>
    <row r="655981" spans="21:21" x14ac:dyDescent="0.15">
      <c r="U655981" s="4"/>
    </row>
    <row r="655991" spans="21:21" x14ac:dyDescent="0.15">
      <c r="U655991" s="4"/>
    </row>
    <row r="656001" spans="21:21" x14ac:dyDescent="0.15">
      <c r="U656001" s="4"/>
    </row>
    <row r="656011" spans="21:21" x14ac:dyDescent="0.15">
      <c r="U656011" s="4"/>
    </row>
    <row r="656021" spans="21:21" x14ac:dyDescent="0.15">
      <c r="U656021" s="4"/>
    </row>
    <row r="656031" spans="21:21" x14ac:dyDescent="0.15">
      <c r="U656031" s="4"/>
    </row>
    <row r="656041" spans="21:21" x14ac:dyDescent="0.15">
      <c r="U656041" s="4"/>
    </row>
    <row r="656051" spans="21:21" x14ac:dyDescent="0.15">
      <c r="U656051" s="4"/>
    </row>
    <row r="656061" spans="21:21" x14ac:dyDescent="0.15">
      <c r="U656061" s="4"/>
    </row>
    <row r="656071" spans="21:21" x14ac:dyDescent="0.15">
      <c r="U656071" s="4"/>
    </row>
    <row r="656081" spans="21:21" x14ac:dyDescent="0.15">
      <c r="U656081" s="4"/>
    </row>
    <row r="656091" spans="21:21" x14ac:dyDescent="0.15">
      <c r="U656091" s="4"/>
    </row>
    <row r="656101" spans="21:21" x14ac:dyDescent="0.15">
      <c r="U656101" s="4"/>
    </row>
    <row r="656111" spans="21:21" x14ac:dyDescent="0.15">
      <c r="U656111" s="4"/>
    </row>
    <row r="656121" spans="21:21" x14ac:dyDescent="0.15">
      <c r="U656121" s="4"/>
    </row>
    <row r="656131" spans="21:21" x14ac:dyDescent="0.15">
      <c r="U656131" s="4"/>
    </row>
    <row r="656141" spans="21:21" x14ac:dyDescent="0.15">
      <c r="U656141" s="4"/>
    </row>
    <row r="656151" spans="21:21" x14ac:dyDescent="0.15">
      <c r="U656151" s="4"/>
    </row>
    <row r="656161" spans="21:21" x14ac:dyDescent="0.15">
      <c r="U656161" s="4"/>
    </row>
    <row r="656171" spans="21:21" x14ac:dyDescent="0.15">
      <c r="U656171" s="4"/>
    </row>
    <row r="656181" spans="21:21" x14ac:dyDescent="0.15">
      <c r="U656181" s="4"/>
    </row>
    <row r="656191" spans="21:21" x14ac:dyDescent="0.15">
      <c r="U656191" s="4"/>
    </row>
    <row r="656201" spans="21:21" x14ac:dyDescent="0.15">
      <c r="U656201" s="4"/>
    </row>
    <row r="656211" spans="21:21" x14ac:dyDescent="0.15">
      <c r="U656211" s="4"/>
    </row>
    <row r="656221" spans="21:21" x14ac:dyDescent="0.15">
      <c r="U656221" s="4"/>
    </row>
    <row r="656231" spans="21:21" x14ac:dyDescent="0.15">
      <c r="U656231" s="4"/>
    </row>
    <row r="656241" spans="21:21" x14ac:dyDescent="0.15">
      <c r="U656241" s="4"/>
    </row>
    <row r="656251" spans="21:21" x14ac:dyDescent="0.15">
      <c r="U656251" s="4"/>
    </row>
    <row r="656261" spans="21:21" x14ac:dyDescent="0.15">
      <c r="U656261" s="4"/>
    </row>
    <row r="656271" spans="21:21" x14ac:dyDescent="0.15">
      <c r="U656271" s="4"/>
    </row>
    <row r="656281" spans="21:21" x14ac:dyDescent="0.15">
      <c r="U656281" s="4"/>
    </row>
    <row r="656291" spans="21:21" x14ac:dyDescent="0.15">
      <c r="U656291" s="4"/>
    </row>
    <row r="656301" spans="21:21" x14ac:dyDescent="0.15">
      <c r="U656301" s="4"/>
    </row>
    <row r="656311" spans="21:21" x14ac:dyDescent="0.15">
      <c r="U656311" s="4"/>
    </row>
    <row r="656321" spans="21:21" x14ac:dyDescent="0.15">
      <c r="U656321" s="4"/>
    </row>
    <row r="656331" spans="21:21" x14ac:dyDescent="0.15">
      <c r="U656331" s="4"/>
    </row>
    <row r="656341" spans="21:21" x14ac:dyDescent="0.15">
      <c r="U656341" s="4"/>
    </row>
    <row r="656351" spans="21:21" x14ac:dyDescent="0.15">
      <c r="U656351" s="4"/>
    </row>
    <row r="656361" spans="21:21" x14ac:dyDescent="0.15">
      <c r="U656361" s="4"/>
    </row>
    <row r="656371" spans="21:21" x14ac:dyDescent="0.15">
      <c r="U656371" s="4"/>
    </row>
    <row r="656381" spans="21:21" x14ac:dyDescent="0.15">
      <c r="U656381" s="4"/>
    </row>
    <row r="656391" spans="21:21" x14ac:dyDescent="0.15">
      <c r="U656391" s="4"/>
    </row>
    <row r="656401" spans="21:21" x14ac:dyDescent="0.15">
      <c r="U656401" s="4"/>
    </row>
    <row r="656411" spans="21:21" x14ac:dyDescent="0.15">
      <c r="U656411" s="4"/>
    </row>
    <row r="656421" spans="21:21" x14ac:dyDescent="0.15">
      <c r="U656421" s="4"/>
    </row>
    <row r="656431" spans="21:21" x14ac:dyDescent="0.15">
      <c r="U656431" s="4"/>
    </row>
    <row r="656441" spans="21:21" x14ac:dyDescent="0.15">
      <c r="U656441" s="4"/>
    </row>
    <row r="656451" spans="21:21" x14ac:dyDescent="0.15">
      <c r="U656451" s="4"/>
    </row>
    <row r="656461" spans="21:21" x14ac:dyDescent="0.15">
      <c r="U656461" s="4"/>
    </row>
    <row r="656471" spans="21:21" x14ac:dyDescent="0.15">
      <c r="U656471" s="4"/>
    </row>
    <row r="656481" spans="21:21" x14ac:dyDescent="0.15">
      <c r="U656481" s="4"/>
    </row>
    <row r="656491" spans="21:21" x14ac:dyDescent="0.15">
      <c r="U656491" s="4"/>
    </row>
    <row r="656501" spans="21:21" x14ac:dyDescent="0.15">
      <c r="U656501" s="4"/>
    </row>
    <row r="656511" spans="21:21" x14ac:dyDescent="0.15">
      <c r="U656511" s="4"/>
    </row>
    <row r="656521" spans="21:21" x14ac:dyDescent="0.15">
      <c r="U656521" s="4"/>
    </row>
    <row r="656531" spans="21:21" x14ac:dyDescent="0.15">
      <c r="U656531" s="4"/>
    </row>
    <row r="656541" spans="21:21" x14ac:dyDescent="0.15">
      <c r="U656541" s="4"/>
    </row>
    <row r="656551" spans="21:21" x14ac:dyDescent="0.15">
      <c r="U656551" s="4"/>
    </row>
    <row r="656561" spans="21:21" x14ac:dyDescent="0.15">
      <c r="U656561" s="4"/>
    </row>
    <row r="656571" spans="21:21" x14ac:dyDescent="0.15">
      <c r="U656571" s="4"/>
    </row>
    <row r="656581" spans="21:21" x14ac:dyDescent="0.15">
      <c r="U656581" s="4"/>
    </row>
    <row r="656591" spans="21:21" x14ac:dyDescent="0.15">
      <c r="U656591" s="4"/>
    </row>
    <row r="656601" spans="21:21" x14ac:dyDescent="0.15">
      <c r="U656601" s="4"/>
    </row>
    <row r="656611" spans="21:21" x14ac:dyDescent="0.15">
      <c r="U656611" s="4"/>
    </row>
    <row r="656621" spans="21:21" x14ac:dyDescent="0.15">
      <c r="U656621" s="4"/>
    </row>
    <row r="656631" spans="21:21" x14ac:dyDescent="0.15">
      <c r="U656631" s="4"/>
    </row>
    <row r="656641" spans="21:21" x14ac:dyDescent="0.15">
      <c r="U656641" s="4"/>
    </row>
    <row r="656651" spans="21:21" x14ac:dyDescent="0.15">
      <c r="U656651" s="4"/>
    </row>
    <row r="656661" spans="21:21" x14ac:dyDescent="0.15">
      <c r="U656661" s="4"/>
    </row>
    <row r="656671" spans="21:21" x14ac:dyDescent="0.15">
      <c r="U656671" s="4"/>
    </row>
    <row r="656681" spans="21:21" x14ac:dyDescent="0.15">
      <c r="U656681" s="4"/>
    </row>
    <row r="656691" spans="21:21" x14ac:dyDescent="0.15">
      <c r="U656691" s="4"/>
    </row>
    <row r="656701" spans="21:21" x14ac:dyDescent="0.15">
      <c r="U656701" s="4"/>
    </row>
    <row r="656711" spans="21:21" x14ac:dyDescent="0.15">
      <c r="U656711" s="4"/>
    </row>
    <row r="656721" spans="21:21" x14ac:dyDescent="0.15">
      <c r="U656721" s="4"/>
    </row>
    <row r="656731" spans="21:21" x14ac:dyDescent="0.15">
      <c r="U656731" s="4"/>
    </row>
    <row r="656741" spans="21:21" x14ac:dyDescent="0.15">
      <c r="U656741" s="4"/>
    </row>
    <row r="656751" spans="21:21" x14ac:dyDescent="0.15">
      <c r="U656751" s="4"/>
    </row>
    <row r="656761" spans="21:21" x14ac:dyDescent="0.15">
      <c r="U656761" s="4"/>
    </row>
    <row r="656771" spans="21:21" x14ac:dyDescent="0.15">
      <c r="U656771" s="4"/>
    </row>
    <row r="656781" spans="21:21" x14ac:dyDescent="0.15">
      <c r="U656781" s="4"/>
    </row>
    <row r="656791" spans="21:21" x14ac:dyDescent="0.15">
      <c r="U656791" s="4"/>
    </row>
    <row r="656801" spans="21:21" x14ac:dyDescent="0.15">
      <c r="U656801" s="4"/>
    </row>
    <row r="656811" spans="21:21" x14ac:dyDescent="0.15">
      <c r="U656811" s="4"/>
    </row>
    <row r="656821" spans="21:21" x14ac:dyDescent="0.15">
      <c r="U656821" s="4"/>
    </row>
    <row r="656831" spans="21:21" x14ac:dyDescent="0.15">
      <c r="U656831" s="4"/>
    </row>
    <row r="656841" spans="21:21" x14ac:dyDescent="0.15">
      <c r="U656841" s="4"/>
    </row>
    <row r="656851" spans="21:21" x14ac:dyDescent="0.15">
      <c r="U656851" s="4"/>
    </row>
    <row r="656861" spans="21:21" x14ac:dyDescent="0.15">
      <c r="U656861" s="4"/>
    </row>
    <row r="656871" spans="21:21" x14ac:dyDescent="0.15">
      <c r="U656871" s="4"/>
    </row>
    <row r="656881" spans="21:21" x14ac:dyDescent="0.15">
      <c r="U656881" s="4"/>
    </row>
    <row r="656891" spans="21:21" x14ac:dyDescent="0.15">
      <c r="U656891" s="4"/>
    </row>
    <row r="656901" spans="21:21" x14ac:dyDescent="0.15">
      <c r="U656901" s="4"/>
    </row>
    <row r="656911" spans="21:21" x14ac:dyDescent="0.15">
      <c r="U656911" s="4"/>
    </row>
    <row r="656921" spans="21:21" x14ac:dyDescent="0.15">
      <c r="U656921" s="4"/>
    </row>
    <row r="656931" spans="21:21" x14ac:dyDescent="0.15">
      <c r="U656931" s="4"/>
    </row>
    <row r="656941" spans="21:21" x14ac:dyDescent="0.15">
      <c r="U656941" s="4"/>
    </row>
    <row r="656951" spans="21:21" x14ac:dyDescent="0.15">
      <c r="U656951" s="4"/>
    </row>
    <row r="656961" spans="21:21" x14ac:dyDescent="0.15">
      <c r="U656961" s="4"/>
    </row>
    <row r="656971" spans="21:21" x14ac:dyDescent="0.15">
      <c r="U656971" s="4"/>
    </row>
    <row r="656981" spans="21:21" x14ac:dyDescent="0.15">
      <c r="U656981" s="4"/>
    </row>
    <row r="656991" spans="21:21" x14ac:dyDescent="0.15">
      <c r="U656991" s="4"/>
    </row>
    <row r="657001" spans="21:21" x14ac:dyDescent="0.15">
      <c r="U657001" s="4"/>
    </row>
    <row r="657011" spans="21:21" x14ac:dyDescent="0.15">
      <c r="U657011" s="4"/>
    </row>
    <row r="657021" spans="21:21" x14ac:dyDescent="0.15">
      <c r="U657021" s="4"/>
    </row>
    <row r="657031" spans="21:21" x14ac:dyDescent="0.15">
      <c r="U657031" s="4"/>
    </row>
    <row r="657041" spans="21:21" x14ac:dyDescent="0.15">
      <c r="U657041" s="4"/>
    </row>
    <row r="657051" spans="21:21" x14ac:dyDescent="0.15">
      <c r="U657051" s="4"/>
    </row>
    <row r="657061" spans="21:21" x14ac:dyDescent="0.15">
      <c r="U657061" s="4"/>
    </row>
    <row r="657071" spans="21:21" x14ac:dyDescent="0.15">
      <c r="U657071" s="4"/>
    </row>
    <row r="657081" spans="21:21" x14ac:dyDescent="0.15">
      <c r="U657081" s="4"/>
    </row>
    <row r="657091" spans="21:21" x14ac:dyDescent="0.15">
      <c r="U657091" s="4"/>
    </row>
    <row r="657101" spans="21:21" x14ac:dyDescent="0.15">
      <c r="U657101" s="4"/>
    </row>
    <row r="657111" spans="21:21" x14ac:dyDescent="0.15">
      <c r="U657111" s="4"/>
    </row>
    <row r="657121" spans="21:21" x14ac:dyDescent="0.15">
      <c r="U657121" s="4"/>
    </row>
    <row r="657131" spans="21:21" x14ac:dyDescent="0.15">
      <c r="U657131" s="4"/>
    </row>
    <row r="657141" spans="21:21" x14ac:dyDescent="0.15">
      <c r="U657141" s="4"/>
    </row>
    <row r="657151" spans="21:21" x14ac:dyDescent="0.15">
      <c r="U657151" s="4"/>
    </row>
    <row r="657161" spans="21:21" x14ac:dyDescent="0.15">
      <c r="U657161" s="4"/>
    </row>
    <row r="657171" spans="21:21" x14ac:dyDescent="0.15">
      <c r="U657171" s="4"/>
    </row>
    <row r="657181" spans="21:21" x14ac:dyDescent="0.15">
      <c r="U657181" s="4"/>
    </row>
    <row r="657191" spans="21:21" x14ac:dyDescent="0.15">
      <c r="U657191" s="4"/>
    </row>
    <row r="657201" spans="21:21" x14ac:dyDescent="0.15">
      <c r="U657201" s="4"/>
    </row>
    <row r="657211" spans="21:21" x14ac:dyDescent="0.15">
      <c r="U657211" s="4"/>
    </row>
    <row r="657221" spans="21:21" x14ac:dyDescent="0.15">
      <c r="U657221" s="4"/>
    </row>
    <row r="657231" spans="21:21" x14ac:dyDescent="0.15">
      <c r="U657231" s="4"/>
    </row>
    <row r="657241" spans="21:21" x14ac:dyDescent="0.15">
      <c r="U657241" s="4"/>
    </row>
    <row r="657251" spans="21:21" x14ac:dyDescent="0.15">
      <c r="U657251" s="4"/>
    </row>
    <row r="657261" spans="21:21" x14ac:dyDescent="0.15">
      <c r="U657261" s="4"/>
    </row>
    <row r="657271" spans="21:21" x14ac:dyDescent="0.15">
      <c r="U657271" s="4"/>
    </row>
    <row r="657281" spans="21:21" x14ac:dyDescent="0.15">
      <c r="U657281" s="4"/>
    </row>
    <row r="657291" spans="21:21" x14ac:dyDescent="0.15">
      <c r="U657291" s="4"/>
    </row>
    <row r="657301" spans="21:21" x14ac:dyDescent="0.15">
      <c r="U657301" s="4"/>
    </row>
    <row r="657311" spans="21:21" x14ac:dyDescent="0.15">
      <c r="U657311" s="4"/>
    </row>
    <row r="657321" spans="21:21" x14ac:dyDescent="0.15">
      <c r="U657321" s="4"/>
    </row>
    <row r="657331" spans="21:21" x14ac:dyDescent="0.15">
      <c r="U657331" s="4"/>
    </row>
    <row r="657341" spans="21:21" x14ac:dyDescent="0.15">
      <c r="U657341" s="4"/>
    </row>
    <row r="657351" spans="21:21" x14ac:dyDescent="0.15">
      <c r="U657351" s="4"/>
    </row>
    <row r="657361" spans="21:21" x14ac:dyDescent="0.15">
      <c r="U657361" s="4"/>
    </row>
    <row r="657371" spans="21:21" x14ac:dyDescent="0.15">
      <c r="U657371" s="4"/>
    </row>
    <row r="657381" spans="21:21" x14ac:dyDescent="0.15">
      <c r="U657381" s="4"/>
    </row>
    <row r="657391" spans="21:21" x14ac:dyDescent="0.15">
      <c r="U657391" s="4"/>
    </row>
    <row r="657401" spans="21:21" x14ac:dyDescent="0.15">
      <c r="U657401" s="4"/>
    </row>
    <row r="657411" spans="21:21" x14ac:dyDescent="0.15">
      <c r="U657411" s="4"/>
    </row>
    <row r="657421" spans="21:21" x14ac:dyDescent="0.15">
      <c r="U657421" s="4"/>
    </row>
    <row r="657431" spans="21:21" x14ac:dyDescent="0.15">
      <c r="U657431" s="4"/>
    </row>
    <row r="657441" spans="21:21" x14ac:dyDescent="0.15">
      <c r="U657441" s="4"/>
    </row>
    <row r="657451" spans="21:21" x14ac:dyDescent="0.15">
      <c r="U657451" s="4"/>
    </row>
    <row r="657461" spans="21:21" x14ac:dyDescent="0.15">
      <c r="U657461" s="4"/>
    </row>
    <row r="657471" spans="21:21" x14ac:dyDescent="0.15">
      <c r="U657471" s="4"/>
    </row>
    <row r="657481" spans="21:21" x14ac:dyDescent="0.15">
      <c r="U657481" s="4"/>
    </row>
    <row r="657491" spans="21:21" x14ac:dyDescent="0.15">
      <c r="U657491" s="4"/>
    </row>
    <row r="657501" spans="21:21" x14ac:dyDescent="0.15">
      <c r="U657501" s="4"/>
    </row>
    <row r="657511" spans="21:21" x14ac:dyDescent="0.15">
      <c r="U657511" s="4"/>
    </row>
    <row r="657521" spans="21:21" x14ac:dyDescent="0.15">
      <c r="U657521" s="4"/>
    </row>
    <row r="657531" spans="21:21" x14ac:dyDescent="0.15">
      <c r="U657531" s="4"/>
    </row>
    <row r="657541" spans="21:21" x14ac:dyDescent="0.15">
      <c r="U657541" s="4"/>
    </row>
    <row r="657551" spans="21:21" x14ac:dyDescent="0.15">
      <c r="U657551" s="4"/>
    </row>
    <row r="657561" spans="21:21" x14ac:dyDescent="0.15">
      <c r="U657561" s="4"/>
    </row>
    <row r="657571" spans="21:21" x14ac:dyDescent="0.15">
      <c r="U657571" s="4"/>
    </row>
    <row r="657581" spans="21:21" x14ac:dyDescent="0.15">
      <c r="U657581" s="4"/>
    </row>
    <row r="657591" spans="21:21" x14ac:dyDescent="0.15">
      <c r="U657591" s="4"/>
    </row>
    <row r="657601" spans="21:21" x14ac:dyDescent="0.15">
      <c r="U657601" s="4"/>
    </row>
    <row r="657611" spans="21:21" x14ac:dyDescent="0.15">
      <c r="U657611" s="4"/>
    </row>
    <row r="657621" spans="21:21" x14ac:dyDescent="0.15">
      <c r="U657621" s="4"/>
    </row>
    <row r="657631" spans="21:21" x14ac:dyDescent="0.15">
      <c r="U657631" s="4"/>
    </row>
    <row r="657641" spans="21:21" x14ac:dyDescent="0.15">
      <c r="U657641" s="4"/>
    </row>
    <row r="657651" spans="21:21" x14ac:dyDescent="0.15">
      <c r="U657651" s="4"/>
    </row>
    <row r="657661" spans="21:21" x14ac:dyDescent="0.15">
      <c r="U657661" s="4"/>
    </row>
    <row r="657671" spans="21:21" x14ac:dyDescent="0.15">
      <c r="U657671" s="4"/>
    </row>
    <row r="657681" spans="21:21" x14ac:dyDescent="0.15">
      <c r="U657681" s="4"/>
    </row>
    <row r="657691" spans="21:21" x14ac:dyDescent="0.15">
      <c r="U657691" s="4"/>
    </row>
    <row r="657701" spans="21:21" x14ac:dyDescent="0.15">
      <c r="U657701" s="4"/>
    </row>
    <row r="657711" spans="21:21" x14ac:dyDescent="0.15">
      <c r="U657711" s="4"/>
    </row>
    <row r="657721" spans="21:21" x14ac:dyDescent="0.15">
      <c r="U657721" s="4"/>
    </row>
    <row r="657731" spans="21:21" x14ac:dyDescent="0.15">
      <c r="U657731" s="4"/>
    </row>
    <row r="657741" spans="21:21" x14ac:dyDescent="0.15">
      <c r="U657741" s="4"/>
    </row>
    <row r="657751" spans="21:21" x14ac:dyDescent="0.15">
      <c r="U657751" s="4"/>
    </row>
    <row r="657761" spans="21:21" x14ac:dyDescent="0.15">
      <c r="U657761" s="4"/>
    </row>
    <row r="657771" spans="21:21" x14ac:dyDescent="0.15">
      <c r="U657771" s="4"/>
    </row>
    <row r="657781" spans="21:21" x14ac:dyDescent="0.15">
      <c r="U657781" s="4"/>
    </row>
    <row r="657791" spans="21:21" x14ac:dyDescent="0.15">
      <c r="U657791" s="4"/>
    </row>
    <row r="657801" spans="21:21" x14ac:dyDescent="0.15">
      <c r="U657801" s="4"/>
    </row>
    <row r="657811" spans="21:21" x14ac:dyDescent="0.15">
      <c r="U657811" s="4"/>
    </row>
    <row r="657821" spans="21:21" x14ac:dyDescent="0.15">
      <c r="U657821" s="4"/>
    </row>
    <row r="657831" spans="21:21" x14ac:dyDescent="0.15">
      <c r="U657831" s="4"/>
    </row>
    <row r="657841" spans="21:21" x14ac:dyDescent="0.15">
      <c r="U657841" s="4"/>
    </row>
    <row r="657851" spans="21:21" x14ac:dyDescent="0.15">
      <c r="U657851" s="4"/>
    </row>
    <row r="657861" spans="21:21" x14ac:dyDescent="0.15">
      <c r="U657861" s="4"/>
    </row>
    <row r="657871" spans="21:21" x14ac:dyDescent="0.15">
      <c r="U657871" s="4"/>
    </row>
    <row r="657881" spans="21:21" x14ac:dyDescent="0.15">
      <c r="U657881" s="4"/>
    </row>
    <row r="657891" spans="21:21" x14ac:dyDescent="0.15">
      <c r="U657891" s="4"/>
    </row>
    <row r="657901" spans="21:21" x14ac:dyDescent="0.15">
      <c r="U657901" s="4"/>
    </row>
    <row r="657911" spans="21:21" x14ac:dyDescent="0.15">
      <c r="U657911" s="4"/>
    </row>
    <row r="657921" spans="21:21" x14ac:dyDescent="0.15">
      <c r="U657921" s="4"/>
    </row>
    <row r="657931" spans="21:21" x14ac:dyDescent="0.15">
      <c r="U657931" s="4"/>
    </row>
    <row r="657941" spans="21:21" x14ac:dyDescent="0.15">
      <c r="U657941" s="4"/>
    </row>
    <row r="657951" spans="21:21" x14ac:dyDescent="0.15">
      <c r="U657951" s="4"/>
    </row>
    <row r="657961" spans="21:21" x14ac:dyDescent="0.15">
      <c r="U657961" s="4"/>
    </row>
    <row r="657971" spans="21:21" x14ac:dyDescent="0.15">
      <c r="U657971" s="4"/>
    </row>
    <row r="657981" spans="21:21" x14ac:dyDescent="0.15">
      <c r="U657981" s="4"/>
    </row>
    <row r="657991" spans="21:21" x14ac:dyDescent="0.15">
      <c r="U657991" s="4"/>
    </row>
    <row r="658001" spans="21:21" x14ac:dyDescent="0.15">
      <c r="U658001" s="4"/>
    </row>
    <row r="658011" spans="21:21" x14ac:dyDescent="0.15">
      <c r="U658011" s="4"/>
    </row>
    <row r="658021" spans="21:21" x14ac:dyDescent="0.15">
      <c r="U658021" s="4"/>
    </row>
    <row r="658031" spans="21:21" x14ac:dyDescent="0.15">
      <c r="U658031" s="4"/>
    </row>
    <row r="658041" spans="21:21" x14ac:dyDescent="0.15">
      <c r="U658041" s="4"/>
    </row>
    <row r="658051" spans="21:21" x14ac:dyDescent="0.15">
      <c r="U658051" s="4"/>
    </row>
    <row r="658061" spans="21:21" x14ac:dyDescent="0.15">
      <c r="U658061" s="4"/>
    </row>
    <row r="658071" spans="21:21" x14ac:dyDescent="0.15">
      <c r="U658071" s="4"/>
    </row>
    <row r="658081" spans="21:21" x14ac:dyDescent="0.15">
      <c r="U658081" s="4"/>
    </row>
    <row r="658091" spans="21:21" x14ac:dyDescent="0.15">
      <c r="U658091" s="4"/>
    </row>
    <row r="658101" spans="21:21" x14ac:dyDescent="0.15">
      <c r="U658101" s="4"/>
    </row>
    <row r="658111" spans="21:21" x14ac:dyDescent="0.15">
      <c r="U658111" s="4"/>
    </row>
    <row r="658121" spans="21:21" x14ac:dyDescent="0.15">
      <c r="U658121" s="4"/>
    </row>
    <row r="658131" spans="21:21" x14ac:dyDescent="0.15">
      <c r="U658131" s="4"/>
    </row>
    <row r="658141" spans="21:21" x14ac:dyDescent="0.15">
      <c r="U658141" s="4"/>
    </row>
    <row r="658151" spans="21:21" x14ac:dyDescent="0.15">
      <c r="U658151" s="4"/>
    </row>
    <row r="658161" spans="21:21" x14ac:dyDescent="0.15">
      <c r="U658161" s="4"/>
    </row>
    <row r="658171" spans="21:21" x14ac:dyDescent="0.15">
      <c r="U658171" s="4"/>
    </row>
    <row r="658181" spans="21:21" x14ac:dyDescent="0.15">
      <c r="U658181" s="4"/>
    </row>
    <row r="658191" spans="21:21" x14ac:dyDescent="0.15">
      <c r="U658191" s="4"/>
    </row>
    <row r="658201" spans="21:21" x14ac:dyDescent="0.15">
      <c r="U658201" s="4"/>
    </row>
    <row r="658211" spans="21:21" x14ac:dyDescent="0.15">
      <c r="U658211" s="4"/>
    </row>
    <row r="658221" spans="21:21" x14ac:dyDescent="0.15">
      <c r="U658221" s="4"/>
    </row>
    <row r="658231" spans="21:21" x14ac:dyDescent="0.15">
      <c r="U658231" s="4"/>
    </row>
    <row r="658241" spans="21:21" x14ac:dyDescent="0.15">
      <c r="U658241" s="4"/>
    </row>
    <row r="658251" spans="21:21" x14ac:dyDescent="0.15">
      <c r="U658251" s="4"/>
    </row>
    <row r="658261" spans="21:21" x14ac:dyDescent="0.15">
      <c r="U658261" s="4"/>
    </row>
    <row r="658271" spans="21:21" x14ac:dyDescent="0.15">
      <c r="U658271" s="4"/>
    </row>
    <row r="658281" spans="21:21" x14ac:dyDescent="0.15">
      <c r="U658281" s="4"/>
    </row>
    <row r="658291" spans="21:21" x14ac:dyDescent="0.15">
      <c r="U658291" s="4"/>
    </row>
    <row r="658301" spans="21:21" x14ac:dyDescent="0.15">
      <c r="U658301" s="4"/>
    </row>
    <row r="658311" spans="21:21" x14ac:dyDescent="0.15">
      <c r="U658311" s="4"/>
    </row>
    <row r="658321" spans="21:21" x14ac:dyDescent="0.15">
      <c r="U658321" s="4"/>
    </row>
    <row r="658331" spans="21:21" x14ac:dyDescent="0.15">
      <c r="U658331" s="4"/>
    </row>
    <row r="658341" spans="21:21" x14ac:dyDescent="0.15">
      <c r="U658341" s="4"/>
    </row>
    <row r="658351" spans="21:21" x14ac:dyDescent="0.15">
      <c r="U658351" s="4"/>
    </row>
    <row r="658361" spans="21:21" x14ac:dyDescent="0.15">
      <c r="U658361" s="4"/>
    </row>
    <row r="658371" spans="21:21" x14ac:dyDescent="0.15">
      <c r="U658371" s="4"/>
    </row>
    <row r="658381" spans="21:21" x14ac:dyDescent="0.15">
      <c r="U658381" s="4"/>
    </row>
    <row r="658391" spans="21:21" x14ac:dyDescent="0.15">
      <c r="U658391" s="4"/>
    </row>
    <row r="658401" spans="21:21" x14ac:dyDescent="0.15">
      <c r="U658401" s="4"/>
    </row>
    <row r="658411" spans="21:21" x14ac:dyDescent="0.15">
      <c r="U658411" s="4"/>
    </row>
    <row r="658421" spans="21:21" x14ac:dyDescent="0.15">
      <c r="U658421" s="4"/>
    </row>
    <row r="658431" spans="21:21" x14ac:dyDescent="0.15">
      <c r="U658431" s="4"/>
    </row>
    <row r="658441" spans="21:21" x14ac:dyDescent="0.15">
      <c r="U658441" s="4"/>
    </row>
    <row r="658451" spans="21:21" x14ac:dyDescent="0.15">
      <c r="U658451" s="4"/>
    </row>
    <row r="658461" spans="21:21" x14ac:dyDescent="0.15">
      <c r="U658461" s="4"/>
    </row>
    <row r="658471" spans="21:21" x14ac:dyDescent="0.15">
      <c r="U658471" s="4"/>
    </row>
    <row r="658481" spans="21:21" x14ac:dyDescent="0.15">
      <c r="U658481" s="4"/>
    </row>
    <row r="658491" spans="21:21" x14ac:dyDescent="0.15">
      <c r="U658491" s="4"/>
    </row>
    <row r="658501" spans="21:21" x14ac:dyDescent="0.15">
      <c r="U658501" s="4"/>
    </row>
    <row r="658511" spans="21:21" x14ac:dyDescent="0.15">
      <c r="U658511" s="4"/>
    </row>
    <row r="658521" spans="21:21" x14ac:dyDescent="0.15">
      <c r="U658521" s="4"/>
    </row>
    <row r="658531" spans="21:21" x14ac:dyDescent="0.15">
      <c r="U658531" s="4"/>
    </row>
    <row r="658541" spans="21:21" x14ac:dyDescent="0.15">
      <c r="U658541" s="4"/>
    </row>
    <row r="658551" spans="21:21" x14ac:dyDescent="0.15">
      <c r="U658551" s="4"/>
    </row>
    <row r="658561" spans="21:21" x14ac:dyDescent="0.15">
      <c r="U658561" s="4"/>
    </row>
    <row r="658571" spans="21:21" x14ac:dyDescent="0.15">
      <c r="U658571" s="4"/>
    </row>
    <row r="658581" spans="21:21" x14ac:dyDescent="0.15">
      <c r="U658581" s="4"/>
    </row>
    <row r="658591" spans="21:21" x14ac:dyDescent="0.15">
      <c r="U658591" s="4"/>
    </row>
    <row r="658601" spans="21:21" x14ac:dyDescent="0.15">
      <c r="U658601" s="4"/>
    </row>
    <row r="658611" spans="21:21" x14ac:dyDescent="0.15">
      <c r="U658611" s="4"/>
    </row>
    <row r="658621" spans="21:21" x14ac:dyDescent="0.15">
      <c r="U658621" s="4"/>
    </row>
    <row r="658631" spans="21:21" x14ac:dyDescent="0.15">
      <c r="U658631" s="4"/>
    </row>
    <row r="658641" spans="21:21" x14ac:dyDescent="0.15">
      <c r="U658641" s="4"/>
    </row>
    <row r="658651" spans="21:21" x14ac:dyDescent="0.15">
      <c r="U658651" s="4"/>
    </row>
    <row r="658661" spans="21:21" x14ac:dyDescent="0.15">
      <c r="U658661" s="4"/>
    </row>
    <row r="658671" spans="21:21" x14ac:dyDescent="0.15">
      <c r="U658671" s="4"/>
    </row>
    <row r="658681" spans="21:21" x14ac:dyDescent="0.15">
      <c r="U658681" s="4"/>
    </row>
    <row r="658691" spans="21:21" x14ac:dyDescent="0.15">
      <c r="U658691" s="4"/>
    </row>
    <row r="658701" spans="21:21" x14ac:dyDescent="0.15">
      <c r="U658701" s="4"/>
    </row>
    <row r="658711" spans="21:21" x14ac:dyDescent="0.15">
      <c r="U658711" s="4"/>
    </row>
    <row r="658721" spans="21:21" x14ac:dyDescent="0.15">
      <c r="U658721" s="4"/>
    </row>
    <row r="658731" spans="21:21" x14ac:dyDescent="0.15">
      <c r="U658731" s="4"/>
    </row>
    <row r="658741" spans="21:21" x14ac:dyDescent="0.15">
      <c r="U658741" s="4"/>
    </row>
    <row r="658751" spans="21:21" x14ac:dyDescent="0.15">
      <c r="U658751" s="4"/>
    </row>
    <row r="658761" spans="21:21" x14ac:dyDescent="0.15">
      <c r="U658761" s="4"/>
    </row>
    <row r="658771" spans="21:21" x14ac:dyDescent="0.15">
      <c r="U658771" s="4"/>
    </row>
    <row r="658781" spans="21:21" x14ac:dyDescent="0.15">
      <c r="U658781" s="4"/>
    </row>
    <row r="658791" spans="21:21" x14ac:dyDescent="0.15">
      <c r="U658791" s="4"/>
    </row>
    <row r="658801" spans="21:21" x14ac:dyDescent="0.15">
      <c r="U658801" s="4"/>
    </row>
    <row r="658811" spans="21:21" x14ac:dyDescent="0.15">
      <c r="U658811" s="4"/>
    </row>
    <row r="658821" spans="21:21" x14ac:dyDescent="0.15">
      <c r="U658821" s="4"/>
    </row>
    <row r="658831" spans="21:21" x14ac:dyDescent="0.15">
      <c r="U658831" s="4"/>
    </row>
    <row r="658841" spans="21:21" x14ac:dyDescent="0.15">
      <c r="U658841" s="4"/>
    </row>
    <row r="658851" spans="21:21" x14ac:dyDescent="0.15">
      <c r="U658851" s="4"/>
    </row>
    <row r="658861" spans="21:21" x14ac:dyDescent="0.15">
      <c r="U658861" s="4"/>
    </row>
    <row r="658871" spans="21:21" x14ac:dyDescent="0.15">
      <c r="U658871" s="4"/>
    </row>
    <row r="658881" spans="21:21" x14ac:dyDescent="0.15">
      <c r="U658881" s="4"/>
    </row>
    <row r="658891" spans="21:21" x14ac:dyDescent="0.15">
      <c r="U658891" s="4"/>
    </row>
    <row r="658901" spans="21:21" x14ac:dyDescent="0.15">
      <c r="U658901" s="4"/>
    </row>
    <row r="658911" spans="21:21" x14ac:dyDescent="0.15">
      <c r="U658911" s="4"/>
    </row>
    <row r="658921" spans="21:21" x14ac:dyDescent="0.15">
      <c r="U658921" s="4"/>
    </row>
    <row r="658931" spans="21:21" x14ac:dyDescent="0.15">
      <c r="U658931" s="4"/>
    </row>
    <row r="658941" spans="21:21" x14ac:dyDescent="0.15">
      <c r="U658941" s="4"/>
    </row>
    <row r="658951" spans="21:21" x14ac:dyDescent="0.15">
      <c r="U658951" s="4"/>
    </row>
    <row r="658961" spans="21:21" x14ac:dyDescent="0.15">
      <c r="U658961" s="4"/>
    </row>
    <row r="658971" spans="21:21" x14ac:dyDescent="0.15">
      <c r="U658971" s="4"/>
    </row>
    <row r="658981" spans="21:21" x14ac:dyDescent="0.15">
      <c r="U658981" s="4"/>
    </row>
    <row r="658991" spans="21:21" x14ac:dyDescent="0.15">
      <c r="U658991" s="4"/>
    </row>
    <row r="659001" spans="21:21" x14ac:dyDescent="0.15">
      <c r="U659001" s="4"/>
    </row>
    <row r="659011" spans="21:21" x14ac:dyDescent="0.15">
      <c r="U659011" s="4"/>
    </row>
    <row r="659021" spans="21:21" x14ac:dyDescent="0.15">
      <c r="U659021" s="4"/>
    </row>
    <row r="659031" spans="21:21" x14ac:dyDescent="0.15">
      <c r="U659031" s="4"/>
    </row>
    <row r="659041" spans="21:21" x14ac:dyDescent="0.15">
      <c r="U659041" s="4"/>
    </row>
    <row r="659051" spans="21:21" x14ac:dyDescent="0.15">
      <c r="U659051" s="4"/>
    </row>
    <row r="659061" spans="21:21" x14ac:dyDescent="0.15">
      <c r="U659061" s="4"/>
    </row>
    <row r="659071" spans="21:21" x14ac:dyDescent="0.15">
      <c r="U659071" s="4"/>
    </row>
    <row r="659081" spans="21:21" x14ac:dyDescent="0.15">
      <c r="U659081" s="4"/>
    </row>
    <row r="659091" spans="21:21" x14ac:dyDescent="0.15">
      <c r="U659091" s="4"/>
    </row>
    <row r="659101" spans="21:21" x14ac:dyDescent="0.15">
      <c r="U659101" s="4"/>
    </row>
    <row r="659111" spans="21:21" x14ac:dyDescent="0.15">
      <c r="U659111" s="4"/>
    </row>
    <row r="659121" spans="21:21" x14ac:dyDescent="0.15">
      <c r="U659121" s="4"/>
    </row>
    <row r="659131" spans="21:21" x14ac:dyDescent="0.15">
      <c r="U659131" s="4"/>
    </row>
    <row r="659141" spans="21:21" x14ac:dyDescent="0.15">
      <c r="U659141" s="4"/>
    </row>
    <row r="659151" spans="21:21" x14ac:dyDescent="0.15">
      <c r="U659151" s="4"/>
    </row>
    <row r="659161" spans="21:21" x14ac:dyDescent="0.15">
      <c r="U659161" s="4"/>
    </row>
    <row r="659171" spans="21:21" x14ac:dyDescent="0.15">
      <c r="U659171" s="4"/>
    </row>
    <row r="659181" spans="21:21" x14ac:dyDescent="0.15">
      <c r="U659181" s="4"/>
    </row>
    <row r="659191" spans="21:21" x14ac:dyDescent="0.15">
      <c r="U659191" s="4"/>
    </row>
    <row r="659201" spans="21:21" x14ac:dyDescent="0.15">
      <c r="U659201" s="4"/>
    </row>
    <row r="659211" spans="21:21" x14ac:dyDescent="0.15">
      <c r="U659211" s="4"/>
    </row>
    <row r="659221" spans="21:21" x14ac:dyDescent="0.15">
      <c r="U659221" s="4"/>
    </row>
    <row r="659231" spans="21:21" x14ac:dyDescent="0.15">
      <c r="U659231" s="4"/>
    </row>
    <row r="659241" spans="21:21" x14ac:dyDescent="0.15">
      <c r="U659241" s="4"/>
    </row>
    <row r="659251" spans="21:21" x14ac:dyDescent="0.15">
      <c r="U659251" s="4"/>
    </row>
    <row r="659261" spans="21:21" x14ac:dyDescent="0.15">
      <c r="U659261" s="4"/>
    </row>
    <row r="659271" spans="21:21" x14ac:dyDescent="0.15">
      <c r="U659271" s="4"/>
    </row>
    <row r="659281" spans="21:21" x14ac:dyDescent="0.15">
      <c r="U659281" s="4"/>
    </row>
    <row r="659291" spans="21:21" x14ac:dyDescent="0.15">
      <c r="U659291" s="4"/>
    </row>
    <row r="659301" spans="21:21" x14ac:dyDescent="0.15">
      <c r="U659301" s="4"/>
    </row>
    <row r="659311" spans="21:21" x14ac:dyDescent="0.15">
      <c r="U659311" s="4"/>
    </row>
    <row r="659321" spans="21:21" x14ac:dyDescent="0.15">
      <c r="U659321" s="4"/>
    </row>
    <row r="659331" spans="21:21" x14ac:dyDescent="0.15">
      <c r="U659331" s="4"/>
    </row>
    <row r="659341" spans="21:21" x14ac:dyDescent="0.15">
      <c r="U659341" s="4"/>
    </row>
    <row r="659351" spans="21:21" x14ac:dyDescent="0.15">
      <c r="U659351" s="4"/>
    </row>
    <row r="659361" spans="21:21" x14ac:dyDescent="0.15">
      <c r="U659361" s="4"/>
    </row>
    <row r="659371" spans="21:21" x14ac:dyDescent="0.15">
      <c r="U659371" s="4"/>
    </row>
    <row r="659381" spans="21:21" x14ac:dyDescent="0.15">
      <c r="U659381" s="4"/>
    </row>
    <row r="659391" spans="21:21" x14ac:dyDescent="0.15">
      <c r="U659391" s="4"/>
    </row>
    <row r="659401" spans="21:21" x14ac:dyDescent="0.15">
      <c r="U659401" s="4"/>
    </row>
    <row r="659411" spans="21:21" x14ac:dyDescent="0.15">
      <c r="U659411" s="4"/>
    </row>
    <row r="659421" spans="21:21" x14ac:dyDescent="0.15">
      <c r="U659421" s="4"/>
    </row>
    <row r="659431" spans="21:21" x14ac:dyDescent="0.15">
      <c r="U659431" s="4"/>
    </row>
    <row r="659441" spans="21:21" x14ac:dyDescent="0.15">
      <c r="U659441" s="4"/>
    </row>
    <row r="659451" spans="21:21" x14ac:dyDescent="0.15">
      <c r="U659451" s="4"/>
    </row>
    <row r="659461" spans="21:21" x14ac:dyDescent="0.15">
      <c r="U659461" s="4"/>
    </row>
    <row r="659471" spans="21:21" x14ac:dyDescent="0.15">
      <c r="U659471" s="4"/>
    </row>
    <row r="659481" spans="21:21" x14ac:dyDescent="0.15">
      <c r="U659481" s="4"/>
    </row>
    <row r="659491" spans="21:21" x14ac:dyDescent="0.15">
      <c r="U659491" s="4"/>
    </row>
    <row r="659501" spans="21:21" x14ac:dyDescent="0.15">
      <c r="U659501" s="4"/>
    </row>
    <row r="659511" spans="21:21" x14ac:dyDescent="0.15">
      <c r="U659511" s="4"/>
    </row>
    <row r="659521" spans="21:21" x14ac:dyDescent="0.15">
      <c r="U659521" s="4"/>
    </row>
    <row r="659531" spans="21:21" x14ac:dyDescent="0.15">
      <c r="U659531" s="4"/>
    </row>
    <row r="659541" spans="21:21" x14ac:dyDescent="0.15">
      <c r="U659541" s="4"/>
    </row>
    <row r="659551" spans="21:21" x14ac:dyDescent="0.15">
      <c r="U659551" s="4"/>
    </row>
    <row r="659561" spans="21:21" x14ac:dyDescent="0.15">
      <c r="U659561" s="4"/>
    </row>
    <row r="659571" spans="21:21" x14ac:dyDescent="0.15">
      <c r="U659571" s="4"/>
    </row>
    <row r="659581" spans="21:21" x14ac:dyDescent="0.15">
      <c r="U659581" s="4"/>
    </row>
    <row r="659591" spans="21:21" x14ac:dyDescent="0.15">
      <c r="U659591" s="4"/>
    </row>
    <row r="659601" spans="21:21" x14ac:dyDescent="0.15">
      <c r="U659601" s="4"/>
    </row>
    <row r="659611" spans="21:21" x14ac:dyDescent="0.15">
      <c r="U659611" s="4"/>
    </row>
    <row r="659621" spans="21:21" x14ac:dyDescent="0.15">
      <c r="U659621" s="4"/>
    </row>
    <row r="659631" spans="21:21" x14ac:dyDescent="0.15">
      <c r="U659631" s="4"/>
    </row>
    <row r="659641" spans="21:21" x14ac:dyDescent="0.15">
      <c r="U659641" s="4"/>
    </row>
    <row r="659651" spans="21:21" x14ac:dyDescent="0.15">
      <c r="U659651" s="4"/>
    </row>
    <row r="659661" spans="21:21" x14ac:dyDescent="0.15">
      <c r="U659661" s="4"/>
    </row>
    <row r="659671" spans="21:21" x14ac:dyDescent="0.15">
      <c r="U659671" s="4"/>
    </row>
    <row r="659681" spans="21:21" x14ac:dyDescent="0.15">
      <c r="U659681" s="4"/>
    </row>
    <row r="659691" spans="21:21" x14ac:dyDescent="0.15">
      <c r="U659691" s="4"/>
    </row>
    <row r="659701" spans="21:21" x14ac:dyDescent="0.15">
      <c r="U659701" s="4"/>
    </row>
    <row r="659711" spans="21:21" x14ac:dyDescent="0.15">
      <c r="U659711" s="4"/>
    </row>
    <row r="659721" spans="21:21" x14ac:dyDescent="0.15">
      <c r="U659721" s="4"/>
    </row>
    <row r="659731" spans="21:21" x14ac:dyDescent="0.15">
      <c r="U659731" s="4"/>
    </row>
    <row r="659741" spans="21:21" x14ac:dyDescent="0.15">
      <c r="U659741" s="4"/>
    </row>
    <row r="659751" spans="21:21" x14ac:dyDescent="0.15">
      <c r="U659751" s="4"/>
    </row>
    <row r="659761" spans="21:21" x14ac:dyDescent="0.15">
      <c r="U659761" s="4"/>
    </row>
    <row r="659771" spans="21:21" x14ac:dyDescent="0.15">
      <c r="U659771" s="4"/>
    </row>
    <row r="659781" spans="21:21" x14ac:dyDescent="0.15">
      <c r="U659781" s="4"/>
    </row>
    <row r="659791" spans="21:21" x14ac:dyDescent="0.15">
      <c r="U659791" s="4"/>
    </row>
    <row r="659801" spans="21:21" x14ac:dyDescent="0.15">
      <c r="U659801" s="4"/>
    </row>
    <row r="659811" spans="21:21" x14ac:dyDescent="0.15">
      <c r="U659811" s="4"/>
    </row>
    <row r="659821" spans="21:21" x14ac:dyDescent="0.15">
      <c r="U659821" s="4"/>
    </row>
    <row r="659831" spans="21:21" x14ac:dyDescent="0.15">
      <c r="U659831" s="4"/>
    </row>
    <row r="659841" spans="21:21" x14ac:dyDescent="0.15">
      <c r="U659841" s="4"/>
    </row>
    <row r="659851" spans="21:21" x14ac:dyDescent="0.15">
      <c r="U659851" s="4"/>
    </row>
    <row r="659861" spans="21:21" x14ac:dyDescent="0.15">
      <c r="U659861" s="4"/>
    </row>
    <row r="659871" spans="21:21" x14ac:dyDescent="0.15">
      <c r="U659871" s="4"/>
    </row>
    <row r="659881" spans="21:21" x14ac:dyDescent="0.15">
      <c r="U659881" s="4"/>
    </row>
    <row r="659891" spans="21:21" x14ac:dyDescent="0.15">
      <c r="U659891" s="4"/>
    </row>
    <row r="659901" spans="21:21" x14ac:dyDescent="0.15">
      <c r="U659901" s="4"/>
    </row>
    <row r="659911" spans="21:21" x14ac:dyDescent="0.15">
      <c r="U659911" s="4"/>
    </row>
    <row r="659921" spans="21:21" x14ac:dyDescent="0.15">
      <c r="U659921" s="4"/>
    </row>
    <row r="659931" spans="21:21" x14ac:dyDescent="0.15">
      <c r="U659931" s="4"/>
    </row>
    <row r="659941" spans="21:21" x14ac:dyDescent="0.15">
      <c r="U659941" s="4"/>
    </row>
    <row r="659951" spans="21:21" x14ac:dyDescent="0.15">
      <c r="U659951" s="4"/>
    </row>
    <row r="659961" spans="21:21" x14ac:dyDescent="0.15">
      <c r="U659961" s="4"/>
    </row>
    <row r="659971" spans="21:21" x14ac:dyDescent="0.15">
      <c r="U659971" s="4"/>
    </row>
    <row r="659981" spans="21:21" x14ac:dyDescent="0.15">
      <c r="U659981" s="4"/>
    </row>
    <row r="659991" spans="21:21" x14ac:dyDescent="0.15">
      <c r="U659991" s="4"/>
    </row>
    <row r="660001" spans="21:21" x14ac:dyDescent="0.15">
      <c r="U660001" s="4"/>
    </row>
    <row r="660011" spans="21:21" x14ac:dyDescent="0.15">
      <c r="U660011" s="4"/>
    </row>
    <row r="660021" spans="21:21" x14ac:dyDescent="0.15">
      <c r="U660021" s="4"/>
    </row>
    <row r="660031" spans="21:21" x14ac:dyDescent="0.15">
      <c r="U660031" s="4"/>
    </row>
    <row r="660041" spans="21:21" x14ac:dyDescent="0.15">
      <c r="U660041" s="4"/>
    </row>
    <row r="660051" spans="21:21" x14ac:dyDescent="0.15">
      <c r="U660051" s="4"/>
    </row>
    <row r="660061" spans="21:21" x14ac:dyDescent="0.15">
      <c r="U660061" s="4"/>
    </row>
    <row r="660071" spans="21:21" x14ac:dyDescent="0.15">
      <c r="U660071" s="4"/>
    </row>
    <row r="660081" spans="21:21" x14ac:dyDescent="0.15">
      <c r="U660081" s="4"/>
    </row>
    <row r="660091" spans="21:21" x14ac:dyDescent="0.15">
      <c r="U660091" s="4"/>
    </row>
    <row r="660101" spans="21:21" x14ac:dyDescent="0.15">
      <c r="U660101" s="4"/>
    </row>
    <row r="660111" spans="21:21" x14ac:dyDescent="0.15">
      <c r="U660111" s="4"/>
    </row>
    <row r="660121" spans="21:21" x14ac:dyDescent="0.15">
      <c r="U660121" s="4"/>
    </row>
    <row r="660131" spans="21:21" x14ac:dyDescent="0.15">
      <c r="U660131" s="4"/>
    </row>
    <row r="660141" spans="21:21" x14ac:dyDescent="0.15">
      <c r="U660141" s="4"/>
    </row>
    <row r="660151" spans="21:21" x14ac:dyDescent="0.15">
      <c r="U660151" s="4"/>
    </row>
    <row r="660161" spans="21:21" x14ac:dyDescent="0.15">
      <c r="U660161" s="4"/>
    </row>
    <row r="660171" spans="21:21" x14ac:dyDescent="0.15">
      <c r="U660171" s="4"/>
    </row>
    <row r="660181" spans="21:21" x14ac:dyDescent="0.15">
      <c r="U660181" s="4"/>
    </row>
    <row r="660191" spans="21:21" x14ac:dyDescent="0.15">
      <c r="U660191" s="4"/>
    </row>
    <row r="660201" spans="21:21" x14ac:dyDescent="0.15">
      <c r="U660201" s="4"/>
    </row>
    <row r="660211" spans="21:21" x14ac:dyDescent="0.15">
      <c r="U660211" s="4"/>
    </row>
    <row r="660221" spans="21:21" x14ac:dyDescent="0.15">
      <c r="U660221" s="4"/>
    </row>
    <row r="660231" spans="21:21" x14ac:dyDescent="0.15">
      <c r="U660231" s="4"/>
    </row>
    <row r="660241" spans="21:21" x14ac:dyDescent="0.15">
      <c r="U660241" s="4"/>
    </row>
    <row r="660251" spans="21:21" x14ac:dyDescent="0.15">
      <c r="U660251" s="4"/>
    </row>
    <row r="660261" spans="21:21" x14ac:dyDescent="0.15">
      <c r="U660261" s="4"/>
    </row>
    <row r="660271" spans="21:21" x14ac:dyDescent="0.15">
      <c r="U660271" s="4"/>
    </row>
    <row r="660281" spans="21:21" x14ac:dyDescent="0.15">
      <c r="U660281" s="4"/>
    </row>
    <row r="660291" spans="21:21" x14ac:dyDescent="0.15">
      <c r="U660291" s="4"/>
    </row>
    <row r="660301" spans="21:21" x14ac:dyDescent="0.15">
      <c r="U660301" s="4"/>
    </row>
    <row r="660311" spans="21:21" x14ac:dyDescent="0.15">
      <c r="U660311" s="4"/>
    </row>
    <row r="660321" spans="21:21" x14ac:dyDescent="0.15">
      <c r="U660321" s="4"/>
    </row>
    <row r="660331" spans="21:21" x14ac:dyDescent="0.15">
      <c r="U660331" s="4"/>
    </row>
    <row r="660341" spans="21:21" x14ac:dyDescent="0.15">
      <c r="U660341" s="4"/>
    </row>
    <row r="660351" spans="21:21" x14ac:dyDescent="0.15">
      <c r="U660351" s="4"/>
    </row>
    <row r="660361" spans="21:21" x14ac:dyDescent="0.15">
      <c r="U660361" s="4"/>
    </row>
    <row r="660371" spans="21:21" x14ac:dyDescent="0.15">
      <c r="U660371" s="4"/>
    </row>
    <row r="660381" spans="21:21" x14ac:dyDescent="0.15">
      <c r="U660381" s="4"/>
    </row>
    <row r="660391" spans="21:21" x14ac:dyDescent="0.15">
      <c r="U660391" s="4"/>
    </row>
    <row r="660401" spans="21:21" x14ac:dyDescent="0.15">
      <c r="U660401" s="4"/>
    </row>
    <row r="660411" spans="21:21" x14ac:dyDescent="0.15">
      <c r="U660411" s="4"/>
    </row>
    <row r="660421" spans="21:21" x14ac:dyDescent="0.15">
      <c r="U660421" s="4"/>
    </row>
    <row r="660431" spans="21:21" x14ac:dyDescent="0.15">
      <c r="U660431" s="4"/>
    </row>
    <row r="660441" spans="21:21" x14ac:dyDescent="0.15">
      <c r="U660441" s="4"/>
    </row>
    <row r="660451" spans="21:21" x14ac:dyDescent="0.15">
      <c r="U660451" s="4"/>
    </row>
    <row r="660461" spans="21:21" x14ac:dyDescent="0.15">
      <c r="U660461" s="4"/>
    </row>
    <row r="660471" spans="21:21" x14ac:dyDescent="0.15">
      <c r="U660471" s="4"/>
    </row>
    <row r="660481" spans="21:21" x14ac:dyDescent="0.15">
      <c r="U660481" s="4"/>
    </row>
    <row r="660491" spans="21:21" x14ac:dyDescent="0.15">
      <c r="U660491" s="4"/>
    </row>
    <row r="660501" spans="21:21" x14ac:dyDescent="0.15">
      <c r="U660501" s="4"/>
    </row>
    <row r="660511" spans="21:21" x14ac:dyDescent="0.15">
      <c r="U660511" s="4"/>
    </row>
    <row r="660521" spans="21:21" x14ac:dyDescent="0.15">
      <c r="U660521" s="4"/>
    </row>
    <row r="660531" spans="21:21" x14ac:dyDescent="0.15">
      <c r="U660531" s="4"/>
    </row>
    <row r="660541" spans="21:21" x14ac:dyDescent="0.15">
      <c r="U660541" s="4"/>
    </row>
    <row r="660551" spans="21:21" x14ac:dyDescent="0.15">
      <c r="U660551" s="4"/>
    </row>
    <row r="660561" spans="21:21" x14ac:dyDescent="0.15">
      <c r="U660561" s="4"/>
    </row>
    <row r="660571" spans="21:21" x14ac:dyDescent="0.15">
      <c r="U660571" s="4"/>
    </row>
    <row r="660581" spans="21:21" x14ac:dyDescent="0.15">
      <c r="U660581" s="4"/>
    </row>
    <row r="660591" spans="21:21" x14ac:dyDescent="0.15">
      <c r="U660591" s="4"/>
    </row>
    <row r="660601" spans="21:21" x14ac:dyDescent="0.15">
      <c r="U660601" s="4"/>
    </row>
    <row r="660611" spans="21:21" x14ac:dyDescent="0.15">
      <c r="U660611" s="4"/>
    </row>
    <row r="660621" spans="21:21" x14ac:dyDescent="0.15">
      <c r="U660621" s="4"/>
    </row>
    <row r="660631" spans="21:21" x14ac:dyDescent="0.15">
      <c r="U660631" s="4"/>
    </row>
    <row r="660641" spans="21:21" x14ac:dyDescent="0.15">
      <c r="U660641" s="4"/>
    </row>
    <row r="660651" spans="21:21" x14ac:dyDescent="0.15">
      <c r="U660651" s="4"/>
    </row>
    <row r="660661" spans="21:21" x14ac:dyDescent="0.15">
      <c r="U660661" s="4"/>
    </row>
    <row r="660671" spans="21:21" x14ac:dyDescent="0.15">
      <c r="U660671" s="4"/>
    </row>
    <row r="660681" spans="21:21" x14ac:dyDescent="0.15">
      <c r="U660681" s="4"/>
    </row>
    <row r="660691" spans="21:21" x14ac:dyDescent="0.15">
      <c r="U660691" s="4"/>
    </row>
    <row r="660701" spans="21:21" x14ac:dyDescent="0.15">
      <c r="U660701" s="4"/>
    </row>
    <row r="660711" spans="21:21" x14ac:dyDescent="0.15">
      <c r="U660711" s="4"/>
    </row>
    <row r="660721" spans="21:21" x14ac:dyDescent="0.15">
      <c r="U660721" s="4"/>
    </row>
    <row r="660731" spans="21:21" x14ac:dyDescent="0.15">
      <c r="U660731" s="4"/>
    </row>
    <row r="660741" spans="21:21" x14ac:dyDescent="0.15">
      <c r="U660741" s="4"/>
    </row>
    <row r="660751" spans="21:21" x14ac:dyDescent="0.15">
      <c r="U660751" s="4"/>
    </row>
    <row r="660761" spans="21:21" x14ac:dyDescent="0.15">
      <c r="U660761" s="4"/>
    </row>
    <row r="660771" spans="21:21" x14ac:dyDescent="0.15">
      <c r="U660771" s="4"/>
    </row>
    <row r="660781" spans="21:21" x14ac:dyDescent="0.15">
      <c r="U660781" s="4"/>
    </row>
    <row r="660791" spans="21:21" x14ac:dyDescent="0.15">
      <c r="U660791" s="4"/>
    </row>
    <row r="660801" spans="21:21" x14ac:dyDescent="0.15">
      <c r="U660801" s="4"/>
    </row>
    <row r="660811" spans="21:21" x14ac:dyDescent="0.15">
      <c r="U660811" s="4"/>
    </row>
    <row r="660821" spans="21:21" x14ac:dyDescent="0.15">
      <c r="U660821" s="4"/>
    </row>
    <row r="660831" spans="21:21" x14ac:dyDescent="0.15">
      <c r="U660831" s="4"/>
    </row>
    <row r="660841" spans="21:21" x14ac:dyDescent="0.15">
      <c r="U660841" s="4"/>
    </row>
    <row r="660851" spans="21:21" x14ac:dyDescent="0.15">
      <c r="U660851" s="4"/>
    </row>
    <row r="660861" spans="21:21" x14ac:dyDescent="0.15">
      <c r="U660861" s="4"/>
    </row>
    <row r="660871" spans="21:21" x14ac:dyDescent="0.15">
      <c r="U660871" s="4"/>
    </row>
    <row r="660881" spans="21:21" x14ac:dyDescent="0.15">
      <c r="U660881" s="4"/>
    </row>
    <row r="660891" spans="21:21" x14ac:dyDescent="0.15">
      <c r="U660891" s="4"/>
    </row>
    <row r="660901" spans="21:21" x14ac:dyDescent="0.15">
      <c r="U660901" s="4"/>
    </row>
    <row r="660911" spans="21:21" x14ac:dyDescent="0.15">
      <c r="U660911" s="4"/>
    </row>
    <row r="660921" spans="21:21" x14ac:dyDescent="0.15">
      <c r="U660921" s="4"/>
    </row>
    <row r="660931" spans="21:21" x14ac:dyDescent="0.15">
      <c r="U660931" s="4"/>
    </row>
    <row r="660941" spans="21:21" x14ac:dyDescent="0.15">
      <c r="U660941" s="4"/>
    </row>
    <row r="660951" spans="21:21" x14ac:dyDescent="0.15">
      <c r="U660951" s="4"/>
    </row>
    <row r="660961" spans="21:21" x14ac:dyDescent="0.15">
      <c r="U660961" s="4"/>
    </row>
    <row r="660971" spans="21:21" x14ac:dyDescent="0.15">
      <c r="U660971" s="4"/>
    </row>
    <row r="660981" spans="21:21" x14ac:dyDescent="0.15">
      <c r="U660981" s="4"/>
    </row>
    <row r="660991" spans="21:21" x14ac:dyDescent="0.15">
      <c r="U660991" s="4"/>
    </row>
    <row r="661001" spans="21:21" x14ac:dyDescent="0.15">
      <c r="U661001" s="4"/>
    </row>
    <row r="661011" spans="21:21" x14ac:dyDescent="0.15">
      <c r="U661011" s="4"/>
    </row>
    <row r="661021" spans="21:21" x14ac:dyDescent="0.15">
      <c r="U661021" s="4"/>
    </row>
    <row r="661031" spans="21:21" x14ac:dyDescent="0.15">
      <c r="U661031" s="4"/>
    </row>
    <row r="661041" spans="21:21" x14ac:dyDescent="0.15">
      <c r="U661041" s="4"/>
    </row>
    <row r="661051" spans="21:21" x14ac:dyDescent="0.15">
      <c r="U661051" s="4"/>
    </row>
    <row r="661061" spans="21:21" x14ac:dyDescent="0.15">
      <c r="U661061" s="4"/>
    </row>
    <row r="661071" spans="21:21" x14ac:dyDescent="0.15">
      <c r="U661071" s="4"/>
    </row>
    <row r="661081" spans="21:21" x14ac:dyDescent="0.15">
      <c r="U661081" s="4"/>
    </row>
    <row r="661091" spans="21:21" x14ac:dyDescent="0.15">
      <c r="U661091" s="4"/>
    </row>
    <row r="661101" spans="21:21" x14ac:dyDescent="0.15">
      <c r="U661101" s="4"/>
    </row>
    <row r="661111" spans="21:21" x14ac:dyDescent="0.15">
      <c r="U661111" s="4"/>
    </row>
    <row r="661121" spans="21:21" x14ac:dyDescent="0.15">
      <c r="U661121" s="4"/>
    </row>
    <row r="661131" spans="21:21" x14ac:dyDescent="0.15">
      <c r="U661131" s="4"/>
    </row>
    <row r="661141" spans="21:21" x14ac:dyDescent="0.15">
      <c r="U661141" s="4"/>
    </row>
    <row r="661151" spans="21:21" x14ac:dyDescent="0.15">
      <c r="U661151" s="4"/>
    </row>
    <row r="661161" spans="21:21" x14ac:dyDescent="0.15">
      <c r="U661161" s="4"/>
    </row>
    <row r="661171" spans="21:21" x14ac:dyDescent="0.15">
      <c r="U661171" s="4"/>
    </row>
    <row r="661181" spans="21:21" x14ac:dyDescent="0.15">
      <c r="U661181" s="4"/>
    </row>
    <row r="661191" spans="21:21" x14ac:dyDescent="0.15">
      <c r="U661191" s="4"/>
    </row>
    <row r="661201" spans="21:21" x14ac:dyDescent="0.15">
      <c r="U661201" s="4"/>
    </row>
    <row r="661211" spans="21:21" x14ac:dyDescent="0.15">
      <c r="U661211" s="4"/>
    </row>
    <row r="661221" spans="21:21" x14ac:dyDescent="0.15">
      <c r="U661221" s="4"/>
    </row>
    <row r="661231" spans="21:21" x14ac:dyDescent="0.15">
      <c r="U661231" s="4"/>
    </row>
    <row r="661241" spans="21:21" x14ac:dyDescent="0.15">
      <c r="U661241" s="4"/>
    </row>
    <row r="661251" spans="21:21" x14ac:dyDescent="0.15">
      <c r="U661251" s="4"/>
    </row>
    <row r="661261" spans="21:21" x14ac:dyDescent="0.15">
      <c r="U661261" s="4"/>
    </row>
    <row r="661271" spans="21:21" x14ac:dyDescent="0.15">
      <c r="U661271" s="4"/>
    </row>
    <row r="661281" spans="21:21" x14ac:dyDescent="0.15">
      <c r="U661281" s="4"/>
    </row>
    <row r="661291" spans="21:21" x14ac:dyDescent="0.15">
      <c r="U661291" s="4"/>
    </row>
    <row r="661301" spans="21:21" x14ac:dyDescent="0.15">
      <c r="U661301" s="4"/>
    </row>
    <row r="661311" spans="21:21" x14ac:dyDescent="0.15">
      <c r="U661311" s="4"/>
    </row>
    <row r="661321" spans="21:21" x14ac:dyDescent="0.15">
      <c r="U661321" s="4"/>
    </row>
    <row r="661331" spans="21:21" x14ac:dyDescent="0.15">
      <c r="U661331" s="4"/>
    </row>
    <row r="661341" spans="21:21" x14ac:dyDescent="0.15">
      <c r="U661341" s="4"/>
    </row>
    <row r="661351" spans="21:21" x14ac:dyDescent="0.15">
      <c r="U661351" s="4"/>
    </row>
    <row r="661361" spans="21:21" x14ac:dyDescent="0.15">
      <c r="U661361" s="4"/>
    </row>
    <row r="661371" spans="21:21" x14ac:dyDescent="0.15">
      <c r="U661371" s="4"/>
    </row>
    <row r="661381" spans="21:21" x14ac:dyDescent="0.15">
      <c r="U661381" s="4"/>
    </row>
    <row r="661391" spans="21:21" x14ac:dyDescent="0.15">
      <c r="U661391" s="4"/>
    </row>
    <row r="661401" spans="21:21" x14ac:dyDescent="0.15">
      <c r="U661401" s="4"/>
    </row>
    <row r="661411" spans="21:21" x14ac:dyDescent="0.15">
      <c r="U661411" s="4"/>
    </row>
    <row r="661421" spans="21:21" x14ac:dyDescent="0.15">
      <c r="U661421" s="4"/>
    </row>
    <row r="661431" spans="21:21" x14ac:dyDescent="0.15">
      <c r="U661431" s="4"/>
    </row>
    <row r="661441" spans="21:21" x14ac:dyDescent="0.15">
      <c r="U661441" s="4"/>
    </row>
    <row r="661451" spans="21:21" x14ac:dyDescent="0.15">
      <c r="U661451" s="4"/>
    </row>
    <row r="661461" spans="21:21" x14ac:dyDescent="0.15">
      <c r="U661461" s="4"/>
    </row>
    <row r="661471" spans="21:21" x14ac:dyDescent="0.15">
      <c r="U661471" s="4"/>
    </row>
    <row r="661481" spans="21:21" x14ac:dyDescent="0.15">
      <c r="U661481" s="4"/>
    </row>
    <row r="661491" spans="21:21" x14ac:dyDescent="0.15">
      <c r="U661491" s="4"/>
    </row>
    <row r="661501" spans="21:21" x14ac:dyDescent="0.15">
      <c r="U661501" s="4"/>
    </row>
    <row r="661511" spans="21:21" x14ac:dyDescent="0.15">
      <c r="U661511" s="4"/>
    </row>
    <row r="661521" spans="21:21" x14ac:dyDescent="0.15">
      <c r="U661521" s="4"/>
    </row>
    <row r="661531" spans="21:21" x14ac:dyDescent="0.15">
      <c r="U661531" s="4"/>
    </row>
    <row r="661541" spans="21:21" x14ac:dyDescent="0.15">
      <c r="U661541" s="4"/>
    </row>
    <row r="661551" spans="21:21" x14ac:dyDescent="0.15">
      <c r="U661551" s="4"/>
    </row>
    <row r="661561" spans="21:21" x14ac:dyDescent="0.15">
      <c r="U661561" s="4"/>
    </row>
    <row r="661571" spans="21:21" x14ac:dyDescent="0.15">
      <c r="U661571" s="4"/>
    </row>
    <row r="661581" spans="21:21" x14ac:dyDescent="0.15">
      <c r="U661581" s="4"/>
    </row>
    <row r="661591" spans="21:21" x14ac:dyDescent="0.15">
      <c r="U661591" s="4"/>
    </row>
    <row r="661601" spans="21:21" x14ac:dyDescent="0.15">
      <c r="U661601" s="4"/>
    </row>
    <row r="661611" spans="21:21" x14ac:dyDescent="0.15">
      <c r="U661611" s="4"/>
    </row>
    <row r="661621" spans="21:21" x14ac:dyDescent="0.15">
      <c r="U661621" s="4"/>
    </row>
    <row r="661631" spans="21:21" x14ac:dyDescent="0.15">
      <c r="U661631" s="4"/>
    </row>
    <row r="661641" spans="21:21" x14ac:dyDescent="0.15">
      <c r="U661641" s="4"/>
    </row>
    <row r="661651" spans="21:21" x14ac:dyDescent="0.15">
      <c r="U661651" s="4"/>
    </row>
    <row r="661661" spans="21:21" x14ac:dyDescent="0.15">
      <c r="U661661" s="4"/>
    </row>
    <row r="661671" spans="21:21" x14ac:dyDescent="0.15">
      <c r="U661671" s="4"/>
    </row>
    <row r="661681" spans="21:21" x14ac:dyDescent="0.15">
      <c r="U661681" s="4"/>
    </row>
    <row r="661691" spans="21:21" x14ac:dyDescent="0.15">
      <c r="U661691" s="4"/>
    </row>
    <row r="661701" spans="21:21" x14ac:dyDescent="0.15">
      <c r="U661701" s="4"/>
    </row>
    <row r="661711" spans="21:21" x14ac:dyDescent="0.15">
      <c r="U661711" s="4"/>
    </row>
    <row r="661721" spans="21:21" x14ac:dyDescent="0.15">
      <c r="U661721" s="4"/>
    </row>
    <row r="661731" spans="21:21" x14ac:dyDescent="0.15">
      <c r="U661731" s="4"/>
    </row>
    <row r="661741" spans="21:21" x14ac:dyDescent="0.15">
      <c r="U661741" s="4"/>
    </row>
    <row r="661751" spans="21:21" x14ac:dyDescent="0.15">
      <c r="U661751" s="4"/>
    </row>
    <row r="661761" spans="21:21" x14ac:dyDescent="0.15">
      <c r="U661761" s="4"/>
    </row>
    <row r="661771" spans="21:21" x14ac:dyDescent="0.15">
      <c r="U661771" s="4"/>
    </row>
    <row r="661781" spans="21:21" x14ac:dyDescent="0.15">
      <c r="U661781" s="4"/>
    </row>
    <row r="661791" spans="21:21" x14ac:dyDescent="0.15">
      <c r="U661791" s="4"/>
    </row>
    <row r="661801" spans="21:21" x14ac:dyDescent="0.15">
      <c r="U661801" s="4"/>
    </row>
    <row r="661811" spans="21:21" x14ac:dyDescent="0.15">
      <c r="U661811" s="4"/>
    </row>
    <row r="661821" spans="21:21" x14ac:dyDescent="0.15">
      <c r="U661821" s="4"/>
    </row>
    <row r="661831" spans="21:21" x14ac:dyDescent="0.15">
      <c r="U661831" s="4"/>
    </row>
    <row r="661841" spans="21:21" x14ac:dyDescent="0.15">
      <c r="U661841" s="4"/>
    </row>
    <row r="661851" spans="21:21" x14ac:dyDescent="0.15">
      <c r="U661851" s="4"/>
    </row>
    <row r="661861" spans="21:21" x14ac:dyDescent="0.15">
      <c r="U661861" s="4"/>
    </row>
    <row r="661871" spans="21:21" x14ac:dyDescent="0.15">
      <c r="U661871" s="4"/>
    </row>
    <row r="661881" spans="21:21" x14ac:dyDescent="0.15">
      <c r="U661881" s="4"/>
    </row>
    <row r="661891" spans="21:21" x14ac:dyDescent="0.15">
      <c r="U661891" s="4"/>
    </row>
    <row r="661901" spans="21:21" x14ac:dyDescent="0.15">
      <c r="U661901" s="4"/>
    </row>
    <row r="661911" spans="21:21" x14ac:dyDescent="0.15">
      <c r="U661911" s="4"/>
    </row>
    <row r="661921" spans="21:21" x14ac:dyDescent="0.15">
      <c r="U661921" s="4"/>
    </row>
    <row r="661931" spans="21:21" x14ac:dyDescent="0.15">
      <c r="U661931" s="4"/>
    </row>
    <row r="661941" spans="21:21" x14ac:dyDescent="0.15">
      <c r="U661941" s="4"/>
    </row>
    <row r="661951" spans="21:21" x14ac:dyDescent="0.15">
      <c r="U661951" s="4"/>
    </row>
    <row r="661961" spans="21:21" x14ac:dyDescent="0.15">
      <c r="U661961" s="4"/>
    </row>
    <row r="661971" spans="21:21" x14ac:dyDescent="0.15">
      <c r="U661971" s="4"/>
    </row>
    <row r="661981" spans="21:21" x14ac:dyDescent="0.15">
      <c r="U661981" s="4"/>
    </row>
    <row r="661991" spans="21:21" x14ac:dyDescent="0.15">
      <c r="U661991" s="4"/>
    </row>
    <row r="662001" spans="21:21" x14ac:dyDescent="0.15">
      <c r="U662001" s="4"/>
    </row>
    <row r="662011" spans="21:21" x14ac:dyDescent="0.15">
      <c r="U662011" s="4"/>
    </row>
    <row r="662021" spans="21:21" x14ac:dyDescent="0.15">
      <c r="U662021" s="4"/>
    </row>
    <row r="662031" spans="21:21" x14ac:dyDescent="0.15">
      <c r="U662031" s="4"/>
    </row>
    <row r="662041" spans="21:21" x14ac:dyDescent="0.15">
      <c r="U662041" s="4"/>
    </row>
    <row r="662051" spans="21:21" x14ac:dyDescent="0.15">
      <c r="U662051" s="4"/>
    </row>
    <row r="662061" spans="21:21" x14ac:dyDescent="0.15">
      <c r="U662061" s="4"/>
    </row>
    <row r="662071" spans="21:21" x14ac:dyDescent="0.15">
      <c r="U662071" s="4"/>
    </row>
    <row r="662081" spans="21:21" x14ac:dyDescent="0.15">
      <c r="U662081" s="4"/>
    </row>
    <row r="662091" spans="21:21" x14ac:dyDescent="0.15">
      <c r="U662091" s="4"/>
    </row>
    <row r="662101" spans="21:21" x14ac:dyDescent="0.15">
      <c r="U662101" s="4"/>
    </row>
    <row r="662111" spans="21:21" x14ac:dyDescent="0.15">
      <c r="U662111" s="4"/>
    </row>
    <row r="662121" spans="21:21" x14ac:dyDescent="0.15">
      <c r="U662121" s="4"/>
    </row>
    <row r="662131" spans="21:21" x14ac:dyDescent="0.15">
      <c r="U662131" s="4"/>
    </row>
    <row r="662141" spans="21:21" x14ac:dyDescent="0.15">
      <c r="U662141" s="4"/>
    </row>
    <row r="662151" spans="21:21" x14ac:dyDescent="0.15">
      <c r="U662151" s="4"/>
    </row>
    <row r="662161" spans="21:21" x14ac:dyDescent="0.15">
      <c r="U662161" s="4"/>
    </row>
    <row r="662171" spans="21:21" x14ac:dyDescent="0.15">
      <c r="U662171" s="4"/>
    </row>
    <row r="662181" spans="21:21" x14ac:dyDescent="0.15">
      <c r="U662181" s="4"/>
    </row>
    <row r="662191" spans="21:21" x14ac:dyDescent="0.15">
      <c r="U662191" s="4"/>
    </row>
    <row r="662201" spans="21:21" x14ac:dyDescent="0.15">
      <c r="U662201" s="4"/>
    </row>
    <row r="662211" spans="21:21" x14ac:dyDescent="0.15">
      <c r="U662211" s="4"/>
    </row>
    <row r="662221" spans="21:21" x14ac:dyDescent="0.15">
      <c r="U662221" s="4"/>
    </row>
    <row r="662231" spans="21:21" x14ac:dyDescent="0.15">
      <c r="U662231" s="4"/>
    </row>
    <row r="662241" spans="21:21" x14ac:dyDescent="0.15">
      <c r="U662241" s="4"/>
    </row>
    <row r="662251" spans="21:21" x14ac:dyDescent="0.15">
      <c r="U662251" s="4"/>
    </row>
    <row r="662261" spans="21:21" x14ac:dyDescent="0.15">
      <c r="U662261" s="4"/>
    </row>
    <row r="662271" spans="21:21" x14ac:dyDescent="0.15">
      <c r="U662271" s="4"/>
    </row>
    <row r="662281" spans="21:21" x14ac:dyDescent="0.15">
      <c r="U662281" s="4"/>
    </row>
    <row r="662291" spans="21:21" x14ac:dyDescent="0.15">
      <c r="U662291" s="4"/>
    </row>
    <row r="662301" spans="21:21" x14ac:dyDescent="0.15">
      <c r="U662301" s="4"/>
    </row>
    <row r="662311" spans="21:21" x14ac:dyDescent="0.15">
      <c r="U662311" s="4"/>
    </row>
    <row r="662321" spans="21:21" x14ac:dyDescent="0.15">
      <c r="U662321" s="4"/>
    </row>
    <row r="662331" spans="21:21" x14ac:dyDescent="0.15">
      <c r="U662331" s="4"/>
    </row>
    <row r="662341" spans="21:21" x14ac:dyDescent="0.15">
      <c r="U662341" s="4"/>
    </row>
    <row r="662351" spans="21:21" x14ac:dyDescent="0.15">
      <c r="U662351" s="4"/>
    </row>
    <row r="662361" spans="21:21" x14ac:dyDescent="0.15">
      <c r="U662361" s="4"/>
    </row>
    <row r="662371" spans="21:21" x14ac:dyDescent="0.15">
      <c r="U662371" s="4"/>
    </row>
    <row r="662381" spans="21:21" x14ac:dyDescent="0.15">
      <c r="U662381" s="4"/>
    </row>
    <row r="662391" spans="21:21" x14ac:dyDescent="0.15">
      <c r="U662391" s="4"/>
    </row>
    <row r="662401" spans="21:21" x14ac:dyDescent="0.15">
      <c r="U662401" s="4"/>
    </row>
    <row r="662411" spans="21:21" x14ac:dyDescent="0.15">
      <c r="U662411" s="4"/>
    </row>
    <row r="662421" spans="21:21" x14ac:dyDescent="0.15">
      <c r="U662421" s="4"/>
    </row>
    <row r="662431" spans="21:21" x14ac:dyDescent="0.15">
      <c r="U662431" s="4"/>
    </row>
    <row r="662441" spans="21:21" x14ac:dyDescent="0.15">
      <c r="U662441" s="4"/>
    </row>
    <row r="662451" spans="21:21" x14ac:dyDescent="0.15">
      <c r="U662451" s="4"/>
    </row>
    <row r="662461" spans="21:21" x14ac:dyDescent="0.15">
      <c r="U662461" s="4"/>
    </row>
    <row r="662471" spans="21:21" x14ac:dyDescent="0.15">
      <c r="U662471" s="4"/>
    </row>
    <row r="662481" spans="21:21" x14ac:dyDescent="0.15">
      <c r="U662481" s="4"/>
    </row>
    <row r="662491" spans="21:21" x14ac:dyDescent="0.15">
      <c r="U662491" s="4"/>
    </row>
    <row r="662501" spans="21:21" x14ac:dyDescent="0.15">
      <c r="U662501" s="4"/>
    </row>
    <row r="662511" spans="21:21" x14ac:dyDescent="0.15">
      <c r="U662511" s="4"/>
    </row>
    <row r="662521" spans="21:21" x14ac:dyDescent="0.15">
      <c r="U662521" s="4"/>
    </row>
    <row r="662531" spans="21:21" x14ac:dyDescent="0.15">
      <c r="U662531" s="4"/>
    </row>
    <row r="662541" spans="21:21" x14ac:dyDescent="0.15">
      <c r="U662541" s="4"/>
    </row>
    <row r="662551" spans="21:21" x14ac:dyDescent="0.15">
      <c r="U662551" s="4"/>
    </row>
    <row r="662561" spans="21:21" x14ac:dyDescent="0.15">
      <c r="U662561" s="4"/>
    </row>
    <row r="662571" spans="21:21" x14ac:dyDescent="0.15">
      <c r="U662571" s="4"/>
    </row>
    <row r="662581" spans="21:21" x14ac:dyDescent="0.15">
      <c r="U662581" s="4"/>
    </row>
    <row r="662591" spans="21:21" x14ac:dyDescent="0.15">
      <c r="U662591" s="4"/>
    </row>
    <row r="662601" spans="21:21" x14ac:dyDescent="0.15">
      <c r="U662601" s="4"/>
    </row>
    <row r="662611" spans="21:21" x14ac:dyDescent="0.15">
      <c r="U662611" s="4"/>
    </row>
    <row r="662621" spans="21:21" x14ac:dyDescent="0.15">
      <c r="U662621" s="4"/>
    </row>
    <row r="662631" spans="21:21" x14ac:dyDescent="0.15">
      <c r="U662631" s="4"/>
    </row>
    <row r="662641" spans="21:21" x14ac:dyDescent="0.15">
      <c r="U662641" s="4"/>
    </row>
    <row r="662651" spans="21:21" x14ac:dyDescent="0.15">
      <c r="U662651" s="4"/>
    </row>
    <row r="662661" spans="21:21" x14ac:dyDescent="0.15">
      <c r="U662661" s="4"/>
    </row>
    <row r="662671" spans="21:21" x14ac:dyDescent="0.15">
      <c r="U662671" s="4"/>
    </row>
    <row r="662681" spans="21:21" x14ac:dyDescent="0.15">
      <c r="U662681" s="4"/>
    </row>
    <row r="662691" spans="21:21" x14ac:dyDescent="0.15">
      <c r="U662691" s="4"/>
    </row>
    <row r="662701" spans="21:21" x14ac:dyDescent="0.15">
      <c r="U662701" s="4"/>
    </row>
    <row r="662711" spans="21:21" x14ac:dyDescent="0.15">
      <c r="U662711" s="4"/>
    </row>
    <row r="662721" spans="21:21" x14ac:dyDescent="0.15">
      <c r="U662721" s="4"/>
    </row>
    <row r="662731" spans="21:21" x14ac:dyDescent="0.15">
      <c r="U662731" s="4"/>
    </row>
    <row r="662741" spans="21:21" x14ac:dyDescent="0.15">
      <c r="U662741" s="4"/>
    </row>
    <row r="662751" spans="21:21" x14ac:dyDescent="0.15">
      <c r="U662751" s="4"/>
    </row>
    <row r="662761" spans="21:21" x14ac:dyDescent="0.15">
      <c r="U662761" s="4"/>
    </row>
    <row r="662771" spans="21:21" x14ac:dyDescent="0.15">
      <c r="U662771" s="4"/>
    </row>
    <row r="662781" spans="21:21" x14ac:dyDescent="0.15">
      <c r="U662781" s="4"/>
    </row>
    <row r="662791" spans="21:21" x14ac:dyDescent="0.15">
      <c r="U662791" s="4"/>
    </row>
    <row r="662801" spans="21:21" x14ac:dyDescent="0.15">
      <c r="U662801" s="4"/>
    </row>
    <row r="662811" spans="21:21" x14ac:dyDescent="0.15">
      <c r="U662811" s="4"/>
    </row>
    <row r="662821" spans="21:21" x14ac:dyDescent="0.15">
      <c r="U662821" s="4"/>
    </row>
    <row r="662831" spans="21:21" x14ac:dyDescent="0.15">
      <c r="U662831" s="4"/>
    </row>
    <row r="662841" spans="21:21" x14ac:dyDescent="0.15">
      <c r="U662841" s="4"/>
    </row>
    <row r="662851" spans="21:21" x14ac:dyDescent="0.15">
      <c r="U662851" s="4"/>
    </row>
    <row r="662861" spans="21:21" x14ac:dyDescent="0.15">
      <c r="U662861" s="4"/>
    </row>
    <row r="662871" spans="21:21" x14ac:dyDescent="0.15">
      <c r="U662871" s="4"/>
    </row>
    <row r="662881" spans="21:21" x14ac:dyDescent="0.15">
      <c r="U662881" s="4"/>
    </row>
    <row r="662891" spans="21:21" x14ac:dyDescent="0.15">
      <c r="U662891" s="4"/>
    </row>
    <row r="662901" spans="21:21" x14ac:dyDescent="0.15">
      <c r="U662901" s="4"/>
    </row>
    <row r="662911" spans="21:21" x14ac:dyDescent="0.15">
      <c r="U662911" s="4"/>
    </row>
    <row r="662921" spans="21:21" x14ac:dyDescent="0.15">
      <c r="U662921" s="4"/>
    </row>
    <row r="662931" spans="21:21" x14ac:dyDescent="0.15">
      <c r="U662931" s="4"/>
    </row>
    <row r="662941" spans="21:21" x14ac:dyDescent="0.15">
      <c r="U662941" s="4"/>
    </row>
    <row r="662951" spans="21:21" x14ac:dyDescent="0.15">
      <c r="U662951" s="4"/>
    </row>
    <row r="662961" spans="21:21" x14ac:dyDescent="0.15">
      <c r="U662961" s="4"/>
    </row>
    <row r="662971" spans="21:21" x14ac:dyDescent="0.15">
      <c r="U662971" s="4"/>
    </row>
    <row r="662981" spans="21:21" x14ac:dyDescent="0.15">
      <c r="U662981" s="4"/>
    </row>
    <row r="662991" spans="21:21" x14ac:dyDescent="0.15">
      <c r="U662991" s="4"/>
    </row>
    <row r="663001" spans="21:21" x14ac:dyDescent="0.15">
      <c r="U663001" s="4"/>
    </row>
    <row r="663011" spans="21:21" x14ac:dyDescent="0.15">
      <c r="U663011" s="4"/>
    </row>
    <row r="663021" spans="21:21" x14ac:dyDescent="0.15">
      <c r="U663021" s="4"/>
    </row>
    <row r="663031" spans="21:21" x14ac:dyDescent="0.15">
      <c r="U663031" s="4"/>
    </row>
    <row r="663041" spans="21:21" x14ac:dyDescent="0.15">
      <c r="U663041" s="4"/>
    </row>
    <row r="663051" spans="21:21" x14ac:dyDescent="0.15">
      <c r="U663051" s="4"/>
    </row>
    <row r="663061" spans="21:21" x14ac:dyDescent="0.15">
      <c r="U663061" s="4"/>
    </row>
    <row r="663071" spans="21:21" x14ac:dyDescent="0.15">
      <c r="U663071" s="4"/>
    </row>
    <row r="663081" spans="21:21" x14ac:dyDescent="0.15">
      <c r="U663081" s="4"/>
    </row>
    <row r="663091" spans="21:21" x14ac:dyDescent="0.15">
      <c r="U663091" s="4"/>
    </row>
    <row r="663101" spans="21:21" x14ac:dyDescent="0.15">
      <c r="U663101" s="4"/>
    </row>
    <row r="663111" spans="21:21" x14ac:dyDescent="0.15">
      <c r="U663111" s="4"/>
    </row>
    <row r="663121" spans="21:21" x14ac:dyDescent="0.15">
      <c r="U663121" s="4"/>
    </row>
    <row r="663131" spans="21:21" x14ac:dyDescent="0.15">
      <c r="U663131" s="4"/>
    </row>
    <row r="663141" spans="21:21" x14ac:dyDescent="0.15">
      <c r="U663141" s="4"/>
    </row>
    <row r="663151" spans="21:21" x14ac:dyDescent="0.15">
      <c r="U663151" s="4"/>
    </row>
    <row r="663161" spans="21:21" x14ac:dyDescent="0.15">
      <c r="U663161" s="4"/>
    </row>
    <row r="663171" spans="21:21" x14ac:dyDescent="0.15">
      <c r="U663171" s="4"/>
    </row>
    <row r="663181" spans="21:21" x14ac:dyDescent="0.15">
      <c r="U663181" s="4"/>
    </row>
    <row r="663191" spans="21:21" x14ac:dyDescent="0.15">
      <c r="U663191" s="4"/>
    </row>
    <row r="663201" spans="21:21" x14ac:dyDescent="0.15">
      <c r="U663201" s="4"/>
    </row>
    <row r="663211" spans="21:21" x14ac:dyDescent="0.15">
      <c r="U663211" s="4"/>
    </row>
    <row r="663221" spans="21:21" x14ac:dyDescent="0.15">
      <c r="U663221" s="4"/>
    </row>
    <row r="663231" spans="21:21" x14ac:dyDescent="0.15">
      <c r="U663231" s="4"/>
    </row>
    <row r="663241" spans="21:21" x14ac:dyDescent="0.15">
      <c r="U663241" s="4"/>
    </row>
    <row r="663251" spans="21:21" x14ac:dyDescent="0.15">
      <c r="U663251" s="4"/>
    </row>
    <row r="663261" spans="21:21" x14ac:dyDescent="0.15">
      <c r="U663261" s="4"/>
    </row>
    <row r="663271" spans="21:21" x14ac:dyDescent="0.15">
      <c r="U663271" s="4"/>
    </row>
    <row r="663281" spans="21:21" x14ac:dyDescent="0.15">
      <c r="U663281" s="4"/>
    </row>
    <row r="663291" spans="21:21" x14ac:dyDescent="0.15">
      <c r="U663291" s="4"/>
    </row>
    <row r="663301" spans="21:21" x14ac:dyDescent="0.15">
      <c r="U663301" s="4"/>
    </row>
    <row r="663311" spans="21:21" x14ac:dyDescent="0.15">
      <c r="U663311" s="4"/>
    </row>
    <row r="663321" spans="21:21" x14ac:dyDescent="0.15">
      <c r="U663321" s="4"/>
    </row>
    <row r="663331" spans="21:21" x14ac:dyDescent="0.15">
      <c r="U663331" s="4"/>
    </row>
    <row r="663341" spans="21:21" x14ac:dyDescent="0.15">
      <c r="U663341" s="4"/>
    </row>
    <row r="663351" spans="21:21" x14ac:dyDescent="0.15">
      <c r="U663351" s="4"/>
    </row>
    <row r="663361" spans="21:21" x14ac:dyDescent="0.15">
      <c r="U663361" s="4"/>
    </row>
    <row r="663371" spans="21:21" x14ac:dyDescent="0.15">
      <c r="U663371" s="4"/>
    </row>
    <row r="663381" spans="21:21" x14ac:dyDescent="0.15">
      <c r="U663381" s="4"/>
    </row>
    <row r="663391" spans="21:21" x14ac:dyDescent="0.15">
      <c r="U663391" s="4"/>
    </row>
    <row r="663401" spans="21:21" x14ac:dyDescent="0.15">
      <c r="U663401" s="4"/>
    </row>
    <row r="663411" spans="21:21" x14ac:dyDescent="0.15">
      <c r="U663411" s="4"/>
    </row>
    <row r="663421" spans="21:21" x14ac:dyDescent="0.15">
      <c r="U663421" s="4"/>
    </row>
    <row r="663431" spans="21:21" x14ac:dyDescent="0.15">
      <c r="U663431" s="4"/>
    </row>
    <row r="663441" spans="21:21" x14ac:dyDescent="0.15">
      <c r="U663441" s="4"/>
    </row>
    <row r="663451" spans="21:21" x14ac:dyDescent="0.15">
      <c r="U663451" s="4"/>
    </row>
    <row r="663461" spans="21:21" x14ac:dyDescent="0.15">
      <c r="U663461" s="4"/>
    </row>
    <row r="663471" spans="21:21" x14ac:dyDescent="0.15">
      <c r="U663471" s="4"/>
    </row>
    <row r="663481" spans="21:21" x14ac:dyDescent="0.15">
      <c r="U663481" s="4"/>
    </row>
    <row r="663491" spans="21:21" x14ac:dyDescent="0.15">
      <c r="U663491" s="4"/>
    </row>
    <row r="663501" spans="21:21" x14ac:dyDescent="0.15">
      <c r="U663501" s="4"/>
    </row>
    <row r="663511" spans="21:21" x14ac:dyDescent="0.15">
      <c r="U663511" s="4"/>
    </row>
    <row r="663521" spans="21:21" x14ac:dyDescent="0.15">
      <c r="U663521" s="4"/>
    </row>
    <row r="663531" spans="21:21" x14ac:dyDescent="0.15">
      <c r="U663531" s="4"/>
    </row>
    <row r="663541" spans="21:21" x14ac:dyDescent="0.15">
      <c r="U663541" s="4"/>
    </row>
    <row r="663551" spans="21:21" x14ac:dyDescent="0.15">
      <c r="U663551" s="4"/>
    </row>
    <row r="663561" spans="21:21" x14ac:dyDescent="0.15">
      <c r="U663561" s="4"/>
    </row>
    <row r="663571" spans="21:21" x14ac:dyDescent="0.15">
      <c r="U663571" s="4"/>
    </row>
    <row r="663581" spans="21:21" x14ac:dyDescent="0.15">
      <c r="U663581" s="4"/>
    </row>
    <row r="663591" spans="21:21" x14ac:dyDescent="0.15">
      <c r="U663591" s="4"/>
    </row>
    <row r="663601" spans="21:21" x14ac:dyDescent="0.15">
      <c r="U663601" s="4"/>
    </row>
    <row r="663611" spans="21:21" x14ac:dyDescent="0.15">
      <c r="U663611" s="4"/>
    </row>
    <row r="663621" spans="21:21" x14ac:dyDescent="0.15">
      <c r="U663621" s="4"/>
    </row>
    <row r="663631" spans="21:21" x14ac:dyDescent="0.15">
      <c r="U663631" s="4"/>
    </row>
    <row r="663641" spans="21:21" x14ac:dyDescent="0.15">
      <c r="U663641" s="4"/>
    </row>
    <row r="663651" spans="21:21" x14ac:dyDescent="0.15">
      <c r="U663651" s="4"/>
    </row>
    <row r="663661" spans="21:21" x14ac:dyDescent="0.15">
      <c r="U663661" s="4"/>
    </row>
    <row r="663671" spans="21:21" x14ac:dyDescent="0.15">
      <c r="U663671" s="4"/>
    </row>
    <row r="663681" spans="21:21" x14ac:dyDescent="0.15">
      <c r="U663681" s="4"/>
    </row>
    <row r="663691" spans="21:21" x14ac:dyDescent="0.15">
      <c r="U663691" s="4"/>
    </row>
    <row r="663701" spans="21:21" x14ac:dyDescent="0.15">
      <c r="U663701" s="4"/>
    </row>
    <row r="663711" spans="21:21" x14ac:dyDescent="0.15">
      <c r="U663711" s="4"/>
    </row>
    <row r="663721" spans="21:21" x14ac:dyDescent="0.15">
      <c r="U663721" s="4"/>
    </row>
    <row r="663731" spans="21:21" x14ac:dyDescent="0.15">
      <c r="U663731" s="4"/>
    </row>
    <row r="663741" spans="21:21" x14ac:dyDescent="0.15">
      <c r="U663741" s="4"/>
    </row>
    <row r="663751" spans="21:21" x14ac:dyDescent="0.15">
      <c r="U663751" s="4"/>
    </row>
    <row r="663761" spans="21:21" x14ac:dyDescent="0.15">
      <c r="U663761" s="4"/>
    </row>
    <row r="663771" spans="21:21" x14ac:dyDescent="0.15">
      <c r="U663771" s="4"/>
    </row>
    <row r="663781" spans="21:21" x14ac:dyDescent="0.15">
      <c r="U663781" s="4"/>
    </row>
    <row r="663791" spans="21:21" x14ac:dyDescent="0.15">
      <c r="U663791" s="4"/>
    </row>
    <row r="663801" spans="21:21" x14ac:dyDescent="0.15">
      <c r="U663801" s="4"/>
    </row>
    <row r="663811" spans="21:21" x14ac:dyDescent="0.15">
      <c r="U663811" s="4"/>
    </row>
    <row r="663821" spans="21:21" x14ac:dyDescent="0.15">
      <c r="U663821" s="4"/>
    </row>
    <row r="663831" spans="21:21" x14ac:dyDescent="0.15">
      <c r="U663831" s="4"/>
    </row>
    <row r="663841" spans="21:21" x14ac:dyDescent="0.15">
      <c r="U663841" s="4"/>
    </row>
    <row r="663851" spans="21:21" x14ac:dyDescent="0.15">
      <c r="U663851" s="4"/>
    </row>
    <row r="663861" spans="21:21" x14ac:dyDescent="0.15">
      <c r="U663861" s="4"/>
    </row>
    <row r="663871" spans="21:21" x14ac:dyDescent="0.15">
      <c r="U663871" s="4"/>
    </row>
    <row r="663881" spans="21:21" x14ac:dyDescent="0.15">
      <c r="U663881" s="4"/>
    </row>
    <row r="663891" spans="21:21" x14ac:dyDescent="0.15">
      <c r="U663891" s="4"/>
    </row>
    <row r="663901" spans="21:21" x14ac:dyDescent="0.15">
      <c r="U663901" s="4"/>
    </row>
    <row r="663911" spans="21:21" x14ac:dyDescent="0.15">
      <c r="U663911" s="4"/>
    </row>
    <row r="663921" spans="21:21" x14ac:dyDescent="0.15">
      <c r="U663921" s="4"/>
    </row>
    <row r="663931" spans="21:21" x14ac:dyDescent="0.15">
      <c r="U663931" s="4"/>
    </row>
    <row r="663941" spans="21:21" x14ac:dyDescent="0.15">
      <c r="U663941" s="4"/>
    </row>
    <row r="663951" spans="21:21" x14ac:dyDescent="0.15">
      <c r="U663951" s="4"/>
    </row>
    <row r="663961" spans="21:21" x14ac:dyDescent="0.15">
      <c r="U663961" s="4"/>
    </row>
    <row r="663971" spans="21:21" x14ac:dyDescent="0.15">
      <c r="U663971" s="4"/>
    </row>
    <row r="663981" spans="21:21" x14ac:dyDescent="0.15">
      <c r="U663981" s="4"/>
    </row>
    <row r="663991" spans="21:21" x14ac:dyDescent="0.15">
      <c r="U663991" s="4"/>
    </row>
    <row r="664001" spans="21:21" x14ac:dyDescent="0.15">
      <c r="U664001" s="4"/>
    </row>
    <row r="664011" spans="21:21" x14ac:dyDescent="0.15">
      <c r="U664011" s="4"/>
    </row>
    <row r="664021" spans="21:21" x14ac:dyDescent="0.15">
      <c r="U664021" s="4"/>
    </row>
    <row r="664031" spans="21:21" x14ac:dyDescent="0.15">
      <c r="U664031" s="4"/>
    </row>
    <row r="664041" spans="21:21" x14ac:dyDescent="0.15">
      <c r="U664041" s="4"/>
    </row>
    <row r="664051" spans="21:21" x14ac:dyDescent="0.15">
      <c r="U664051" s="4"/>
    </row>
    <row r="664061" spans="21:21" x14ac:dyDescent="0.15">
      <c r="U664061" s="4"/>
    </row>
    <row r="664071" spans="21:21" x14ac:dyDescent="0.15">
      <c r="U664071" s="4"/>
    </row>
    <row r="664081" spans="21:21" x14ac:dyDescent="0.15">
      <c r="U664081" s="4"/>
    </row>
    <row r="664091" spans="21:21" x14ac:dyDescent="0.15">
      <c r="U664091" s="4"/>
    </row>
    <row r="664101" spans="21:21" x14ac:dyDescent="0.15">
      <c r="U664101" s="4"/>
    </row>
    <row r="664111" spans="21:21" x14ac:dyDescent="0.15">
      <c r="U664111" s="4"/>
    </row>
    <row r="664121" spans="21:21" x14ac:dyDescent="0.15">
      <c r="U664121" s="4"/>
    </row>
    <row r="664131" spans="21:21" x14ac:dyDescent="0.15">
      <c r="U664131" s="4"/>
    </row>
    <row r="664141" spans="21:21" x14ac:dyDescent="0.15">
      <c r="U664141" s="4"/>
    </row>
    <row r="664151" spans="21:21" x14ac:dyDescent="0.15">
      <c r="U664151" s="4"/>
    </row>
    <row r="664161" spans="21:21" x14ac:dyDescent="0.15">
      <c r="U664161" s="4"/>
    </row>
    <row r="664171" spans="21:21" x14ac:dyDescent="0.15">
      <c r="U664171" s="4"/>
    </row>
    <row r="664181" spans="21:21" x14ac:dyDescent="0.15">
      <c r="U664181" s="4"/>
    </row>
    <row r="664191" spans="21:21" x14ac:dyDescent="0.15">
      <c r="U664191" s="4"/>
    </row>
    <row r="664201" spans="21:21" x14ac:dyDescent="0.15">
      <c r="U664201" s="4"/>
    </row>
    <row r="664211" spans="21:21" x14ac:dyDescent="0.15">
      <c r="U664211" s="4"/>
    </row>
    <row r="664221" spans="21:21" x14ac:dyDescent="0.15">
      <c r="U664221" s="4"/>
    </row>
    <row r="664231" spans="21:21" x14ac:dyDescent="0.15">
      <c r="U664231" s="4"/>
    </row>
    <row r="664241" spans="21:21" x14ac:dyDescent="0.15">
      <c r="U664241" s="4"/>
    </row>
    <row r="664251" spans="21:21" x14ac:dyDescent="0.15">
      <c r="U664251" s="4"/>
    </row>
    <row r="664261" spans="21:21" x14ac:dyDescent="0.15">
      <c r="U664261" s="4"/>
    </row>
    <row r="664271" spans="21:21" x14ac:dyDescent="0.15">
      <c r="U664271" s="4"/>
    </row>
    <row r="664281" spans="21:21" x14ac:dyDescent="0.15">
      <c r="U664281" s="4"/>
    </row>
    <row r="664291" spans="21:21" x14ac:dyDescent="0.15">
      <c r="U664291" s="4"/>
    </row>
    <row r="664301" spans="21:21" x14ac:dyDescent="0.15">
      <c r="U664301" s="4"/>
    </row>
    <row r="664311" spans="21:21" x14ac:dyDescent="0.15">
      <c r="U664311" s="4"/>
    </row>
    <row r="664321" spans="21:21" x14ac:dyDescent="0.15">
      <c r="U664321" s="4"/>
    </row>
    <row r="664331" spans="21:21" x14ac:dyDescent="0.15">
      <c r="U664331" s="4"/>
    </row>
    <row r="664341" spans="21:21" x14ac:dyDescent="0.15">
      <c r="U664341" s="4"/>
    </row>
    <row r="664351" spans="21:21" x14ac:dyDescent="0.15">
      <c r="U664351" s="4"/>
    </row>
    <row r="664361" spans="21:21" x14ac:dyDescent="0.15">
      <c r="U664361" s="4"/>
    </row>
    <row r="664371" spans="21:21" x14ac:dyDescent="0.15">
      <c r="U664371" s="4"/>
    </row>
    <row r="664381" spans="21:21" x14ac:dyDescent="0.15">
      <c r="U664381" s="4"/>
    </row>
    <row r="664391" spans="21:21" x14ac:dyDescent="0.15">
      <c r="U664391" s="4"/>
    </row>
    <row r="664401" spans="21:21" x14ac:dyDescent="0.15">
      <c r="U664401" s="4"/>
    </row>
    <row r="664411" spans="21:21" x14ac:dyDescent="0.15">
      <c r="U664411" s="4"/>
    </row>
    <row r="664421" spans="21:21" x14ac:dyDescent="0.15">
      <c r="U664421" s="4"/>
    </row>
    <row r="664431" spans="21:21" x14ac:dyDescent="0.15">
      <c r="U664431" s="4"/>
    </row>
    <row r="664441" spans="21:21" x14ac:dyDescent="0.15">
      <c r="U664441" s="4"/>
    </row>
    <row r="664451" spans="21:21" x14ac:dyDescent="0.15">
      <c r="U664451" s="4"/>
    </row>
    <row r="664461" spans="21:21" x14ac:dyDescent="0.15">
      <c r="U664461" s="4"/>
    </row>
    <row r="664471" spans="21:21" x14ac:dyDescent="0.15">
      <c r="U664471" s="4"/>
    </row>
    <row r="664481" spans="21:21" x14ac:dyDescent="0.15">
      <c r="U664481" s="4"/>
    </row>
    <row r="664491" spans="21:21" x14ac:dyDescent="0.15">
      <c r="U664491" s="4"/>
    </row>
    <row r="664501" spans="21:21" x14ac:dyDescent="0.15">
      <c r="U664501" s="4"/>
    </row>
    <row r="664511" spans="21:21" x14ac:dyDescent="0.15">
      <c r="U664511" s="4"/>
    </row>
    <row r="664521" spans="21:21" x14ac:dyDescent="0.15">
      <c r="U664521" s="4"/>
    </row>
    <row r="664531" spans="21:21" x14ac:dyDescent="0.15">
      <c r="U664531" s="4"/>
    </row>
    <row r="664541" spans="21:21" x14ac:dyDescent="0.15">
      <c r="U664541" s="4"/>
    </row>
    <row r="664551" spans="21:21" x14ac:dyDescent="0.15">
      <c r="U664551" s="4"/>
    </row>
    <row r="664561" spans="21:21" x14ac:dyDescent="0.15">
      <c r="U664561" s="4"/>
    </row>
    <row r="664571" spans="21:21" x14ac:dyDescent="0.15">
      <c r="U664571" s="4"/>
    </row>
    <row r="664581" spans="21:21" x14ac:dyDescent="0.15">
      <c r="U664581" s="4"/>
    </row>
    <row r="664591" spans="21:21" x14ac:dyDescent="0.15">
      <c r="U664591" s="4"/>
    </row>
    <row r="664601" spans="21:21" x14ac:dyDescent="0.15">
      <c r="U664601" s="4"/>
    </row>
    <row r="664611" spans="21:21" x14ac:dyDescent="0.15">
      <c r="U664611" s="4"/>
    </row>
    <row r="664621" spans="21:21" x14ac:dyDescent="0.15">
      <c r="U664621" s="4"/>
    </row>
    <row r="664631" spans="21:21" x14ac:dyDescent="0.15">
      <c r="U664631" s="4"/>
    </row>
    <row r="664641" spans="21:21" x14ac:dyDescent="0.15">
      <c r="U664641" s="4"/>
    </row>
    <row r="664651" spans="21:21" x14ac:dyDescent="0.15">
      <c r="U664651" s="4"/>
    </row>
    <row r="664661" spans="21:21" x14ac:dyDescent="0.15">
      <c r="U664661" s="4"/>
    </row>
    <row r="664671" spans="21:21" x14ac:dyDescent="0.15">
      <c r="U664671" s="4"/>
    </row>
    <row r="664681" spans="21:21" x14ac:dyDescent="0.15">
      <c r="U664681" s="4"/>
    </row>
    <row r="664691" spans="21:21" x14ac:dyDescent="0.15">
      <c r="U664691" s="4"/>
    </row>
    <row r="664701" spans="21:21" x14ac:dyDescent="0.15">
      <c r="U664701" s="4"/>
    </row>
    <row r="664711" spans="21:21" x14ac:dyDescent="0.15">
      <c r="U664711" s="4"/>
    </row>
    <row r="664721" spans="21:21" x14ac:dyDescent="0.15">
      <c r="U664721" s="4"/>
    </row>
    <row r="664731" spans="21:21" x14ac:dyDescent="0.15">
      <c r="U664731" s="4"/>
    </row>
    <row r="664741" spans="21:21" x14ac:dyDescent="0.15">
      <c r="U664741" s="4"/>
    </row>
    <row r="664751" spans="21:21" x14ac:dyDescent="0.15">
      <c r="U664751" s="4"/>
    </row>
    <row r="664761" spans="21:21" x14ac:dyDescent="0.15">
      <c r="U664761" s="4"/>
    </row>
    <row r="664771" spans="21:21" x14ac:dyDescent="0.15">
      <c r="U664771" s="4"/>
    </row>
    <row r="664781" spans="21:21" x14ac:dyDescent="0.15">
      <c r="U664781" s="4"/>
    </row>
    <row r="664791" spans="21:21" x14ac:dyDescent="0.15">
      <c r="U664791" s="4"/>
    </row>
    <row r="664801" spans="21:21" x14ac:dyDescent="0.15">
      <c r="U664801" s="4"/>
    </row>
    <row r="664811" spans="21:21" x14ac:dyDescent="0.15">
      <c r="U664811" s="4"/>
    </row>
    <row r="664821" spans="21:21" x14ac:dyDescent="0.15">
      <c r="U664821" s="4"/>
    </row>
    <row r="664831" spans="21:21" x14ac:dyDescent="0.15">
      <c r="U664831" s="4"/>
    </row>
    <row r="664841" spans="21:21" x14ac:dyDescent="0.15">
      <c r="U664841" s="4"/>
    </row>
    <row r="664851" spans="21:21" x14ac:dyDescent="0.15">
      <c r="U664851" s="4"/>
    </row>
    <row r="664861" spans="21:21" x14ac:dyDescent="0.15">
      <c r="U664861" s="4"/>
    </row>
    <row r="664871" spans="21:21" x14ac:dyDescent="0.15">
      <c r="U664871" s="4"/>
    </row>
    <row r="664881" spans="21:21" x14ac:dyDescent="0.15">
      <c r="U664881" s="4"/>
    </row>
    <row r="664891" spans="21:21" x14ac:dyDescent="0.15">
      <c r="U664891" s="4"/>
    </row>
    <row r="664901" spans="21:21" x14ac:dyDescent="0.15">
      <c r="U664901" s="4"/>
    </row>
    <row r="664911" spans="21:21" x14ac:dyDescent="0.15">
      <c r="U664911" s="4"/>
    </row>
    <row r="664921" spans="21:21" x14ac:dyDescent="0.15">
      <c r="U664921" s="4"/>
    </row>
    <row r="664931" spans="21:21" x14ac:dyDescent="0.15">
      <c r="U664931" s="4"/>
    </row>
    <row r="664941" spans="21:21" x14ac:dyDescent="0.15">
      <c r="U664941" s="4"/>
    </row>
    <row r="664951" spans="21:21" x14ac:dyDescent="0.15">
      <c r="U664951" s="4"/>
    </row>
    <row r="664961" spans="21:21" x14ac:dyDescent="0.15">
      <c r="U664961" s="4"/>
    </row>
    <row r="664971" spans="21:21" x14ac:dyDescent="0.15">
      <c r="U664971" s="4"/>
    </row>
    <row r="664981" spans="21:21" x14ac:dyDescent="0.15">
      <c r="U664981" s="4"/>
    </row>
    <row r="664991" spans="21:21" x14ac:dyDescent="0.15">
      <c r="U664991" s="4"/>
    </row>
    <row r="665001" spans="21:21" x14ac:dyDescent="0.15">
      <c r="U665001" s="4"/>
    </row>
    <row r="665011" spans="21:21" x14ac:dyDescent="0.15">
      <c r="U665011" s="4"/>
    </row>
    <row r="665021" spans="21:21" x14ac:dyDescent="0.15">
      <c r="U665021" s="4"/>
    </row>
    <row r="665031" spans="21:21" x14ac:dyDescent="0.15">
      <c r="U665031" s="4"/>
    </row>
    <row r="665041" spans="21:21" x14ac:dyDescent="0.15">
      <c r="U665041" s="4"/>
    </row>
    <row r="665051" spans="21:21" x14ac:dyDescent="0.15">
      <c r="U665051" s="4"/>
    </row>
    <row r="665061" spans="21:21" x14ac:dyDescent="0.15">
      <c r="U665061" s="4"/>
    </row>
    <row r="665071" spans="21:21" x14ac:dyDescent="0.15">
      <c r="U665071" s="4"/>
    </row>
    <row r="665081" spans="21:21" x14ac:dyDescent="0.15">
      <c r="U665081" s="4"/>
    </row>
    <row r="665091" spans="21:21" x14ac:dyDescent="0.15">
      <c r="U665091" s="4"/>
    </row>
    <row r="665101" spans="21:21" x14ac:dyDescent="0.15">
      <c r="U665101" s="4"/>
    </row>
    <row r="665111" spans="21:21" x14ac:dyDescent="0.15">
      <c r="U665111" s="4"/>
    </row>
    <row r="665121" spans="21:21" x14ac:dyDescent="0.15">
      <c r="U665121" s="4"/>
    </row>
    <row r="665131" spans="21:21" x14ac:dyDescent="0.15">
      <c r="U665131" s="4"/>
    </row>
    <row r="665141" spans="21:21" x14ac:dyDescent="0.15">
      <c r="U665141" s="4"/>
    </row>
    <row r="665151" spans="21:21" x14ac:dyDescent="0.15">
      <c r="U665151" s="4"/>
    </row>
    <row r="665161" spans="21:21" x14ac:dyDescent="0.15">
      <c r="U665161" s="4"/>
    </row>
    <row r="665171" spans="21:21" x14ac:dyDescent="0.15">
      <c r="U665171" s="4"/>
    </row>
    <row r="665181" spans="21:21" x14ac:dyDescent="0.15">
      <c r="U665181" s="4"/>
    </row>
    <row r="665191" spans="21:21" x14ac:dyDescent="0.15">
      <c r="U665191" s="4"/>
    </row>
    <row r="665201" spans="21:21" x14ac:dyDescent="0.15">
      <c r="U665201" s="4"/>
    </row>
    <row r="665211" spans="21:21" x14ac:dyDescent="0.15">
      <c r="U665211" s="4"/>
    </row>
    <row r="665221" spans="21:21" x14ac:dyDescent="0.15">
      <c r="U665221" s="4"/>
    </row>
    <row r="665231" spans="21:21" x14ac:dyDescent="0.15">
      <c r="U665231" s="4"/>
    </row>
    <row r="665241" spans="21:21" x14ac:dyDescent="0.15">
      <c r="U665241" s="4"/>
    </row>
    <row r="665251" spans="21:21" x14ac:dyDescent="0.15">
      <c r="U665251" s="4"/>
    </row>
    <row r="665261" spans="21:21" x14ac:dyDescent="0.15">
      <c r="U665261" s="4"/>
    </row>
    <row r="665271" spans="21:21" x14ac:dyDescent="0.15">
      <c r="U665271" s="4"/>
    </row>
    <row r="665281" spans="21:21" x14ac:dyDescent="0.15">
      <c r="U665281" s="4"/>
    </row>
    <row r="665291" spans="21:21" x14ac:dyDescent="0.15">
      <c r="U665291" s="4"/>
    </row>
    <row r="665301" spans="21:21" x14ac:dyDescent="0.15">
      <c r="U665301" s="4"/>
    </row>
    <row r="665311" spans="21:21" x14ac:dyDescent="0.15">
      <c r="U665311" s="4"/>
    </row>
    <row r="665321" spans="21:21" x14ac:dyDescent="0.15">
      <c r="U665321" s="4"/>
    </row>
    <row r="665331" spans="21:21" x14ac:dyDescent="0.15">
      <c r="U665331" s="4"/>
    </row>
    <row r="665341" spans="21:21" x14ac:dyDescent="0.15">
      <c r="U665341" s="4"/>
    </row>
    <row r="665351" spans="21:21" x14ac:dyDescent="0.15">
      <c r="U665351" s="4"/>
    </row>
    <row r="665361" spans="21:21" x14ac:dyDescent="0.15">
      <c r="U665361" s="4"/>
    </row>
    <row r="665371" spans="21:21" x14ac:dyDescent="0.15">
      <c r="U665371" s="4"/>
    </row>
    <row r="665381" spans="21:21" x14ac:dyDescent="0.15">
      <c r="U665381" s="4"/>
    </row>
    <row r="665391" spans="21:21" x14ac:dyDescent="0.15">
      <c r="U665391" s="4"/>
    </row>
    <row r="665401" spans="21:21" x14ac:dyDescent="0.15">
      <c r="U665401" s="4"/>
    </row>
    <row r="665411" spans="21:21" x14ac:dyDescent="0.15">
      <c r="U665411" s="4"/>
    </row>
    <row r="665421" spans="21:21" x14ac:dyDescent="0.15">
      <c r="U665421" s="4"/>
    </row>
    <row r="665431" spans="21:21" x14ac:dyDescent="0.15">
      <c r="U665431" s="4"/>
    </row>
    <row r="665441" spans="21:21" x14ac:dyDescent="0.15">
      <c r="U665441" s="4"/>
    </row>
    <row r="665451" spans="21:21" x14ac:dyDescent="0.15">
      <c r="U665451" s="4"/>
    </row>
    <row r="665461" spans="21:21" x14ac:dyDescent="0.15">
      <c r="U665461" s="4"/>
    </row>
    <row r="665471" spans="21:21" x14ac:dyDescent="0.15">
      <c r="U665471" s="4"/>
    </row>
    <row r="665481" spans="21:21" x14ac:dyDescent="0.15">
      <c r="U665481" s="4"/>
    </row>
    <row r="665491" spans="21:21" x14ac:dyDescent="0.15">
      <c r="U665491" s="4"/>
    </row>
    <row r="665501" spans="21:21" x14ac:dyDescent="0.15">
      <c r="U665501" s="4"/>
    </row>
    <row r="665511" spans="21:21" x14ac:dyDescent="0.15">
      <c r="U665511" s="4"/>
    </row>
    <row r="665521" spans="21:21" x14ac:dyDescent="0.15">
      <c r="U665521" s="4"/>
    </row>
    <row r="665531" spans="21:21" x14ac:dyDescent="0.15">
      <c r="U665531" s="4"/>
    </row>
    <row r="665541" spans="21:21" x14ac:dyDescent="0.15">
      <c r="U665541" s="4"/>
    </row>
    <row r="665551" spans="21:21" x14ac:dyDescent="0.15">
      <c r="U665551" s="4"/>
    </row>
    <row r="665561" spans="21:21" x14ac:dyDescent="0.15">
      <c r="U665561" s="4"/>
    </row>
    <row r="665571" spans="21:21" x14ac:dyDescent="0.15">
      <c r="U665571" s="4"/>
    </row>
    <row r="665581" spans="21:21" x14ac:dyDescent="0.15">
      <c r="U665581" s="4"/>
    </row>
    <row r="665591" spans="21:21" x14ac:dyDescent="0.15">
      <c r="U665591" s="4"/>
    </row>
    <row r="665601" spans="21:21" x14ac:dyDescent="0.15">
      <c r="U665601" s="4"/>
    </row>
    <row r="665611" spans="21:21" x14ac:dyDescent="0.15">
      <c r="U665611" s="4"/>
    </row>
    <row r="665621" spans="21:21" x14ac:dyDescent="0.15">
      <c r="U665621" s="4"/>
    </row>
    <row r="665631" spans="21:21" x14ac:dyDescent="0.15">
      <c r="U665631" s="4"/>
    </row>
    <row r="665641" spans="21:21" x14ac:dyDescent="0.15">
      <c r="U665641" s="4"/>
    </row>
    <row r="665651" spans="21:21" x14ac:dyDescent="0.15">
      <c r="U665651" s="4"/>
    </row>
    <row r="665661" spans="21:21" x14ac:dyDescent="0.15">
      <c r="U665661" s="4"/>
    </row>
    <row r="665671" spans="21:21" x14ac:dyDescent="0.15">
      <c r="U665671" s="4"/>
    </row>
    <row r="665681" spans="21:21" x14ac:dyDescent="0.15">
      <c r="U665681" s="4"/>
    </row>
    <row r="665691" spans="21:21" x14ac:dyDescent="0.15">
      <c r="U665691" s="4"/>
    </row>
    <row r="665701" spans="21:21" x14ac:dyDescent="0.15">
      <c r="U665701" s="4"/>
    </row>
    <row r="665711" spans="21:21" x14ac:dyDescent="0.15">
      <c r="U665711" s="4"/>
    </row>
    <row r="665721" spans="21:21" x14ac:dyDescent="0.15">
      <c r="U665721" s="4"/>
    </row>
    <row r="665731" spans="21:21" x14ac:dyDescent="0.15">
      <c r="U665731" s="4"/>
    </row>
    <row r="665741" spans="21:21" x14ac:dyDescent="0.15">
      <c r="U665741" s="4"/>
    </row>
    <row r="665751" spans="21:21" x14ac:dyDescent="0.15">
      <c r="U665751" s="4"/>
    </row>
    <row r="665761" spans="21:21" x14ac:dyDescent="0.15">
      <c r="U665761" s="4"/>
    </row>
    <row r="665771" spans="21:21" x14ac:dyDescent="0.15">
      <c r="U665771" s="4"/>
    </row>
    <row r="665781" spans="21:21" x14ac:dyDescent="0.15">
      <c r="U665781" s="4"/>
    </row>
    <row r="665791" spans="21:21" x14ac:dyDescent="0.15">
      <c r="U665791" s="4"/>
    </row>
    <row r="665801" spans="21:21" x14ac:dyDescent="0.15">
      <c r="U665801" s="4"/>
    </row>
    <row r="665811" spans="21:21" x14ac:dyDescent="0.15">
      <c r="U665811" s="4"/>
    </row>
    <row r="665821" spans="21:21" x14ac:dyDescent="0.15">
      <c r="U665821" s="4"/>
    </row>
    <row r="665831" spans="21:21" x14ac:dyDescent="0.15">
      <c r="U665831" s="4"/>
    </row>
    <row r="665841" spans="21:21" x14ac:dyDescent="0.15">
      <c r="U665841" s="4"/>
    </row>
    <row r="665851" spans="21:21" x14ac:dyDescent="0.15">
      <c r="U665851" s="4"/>
    </row>
    <row r="665861" spans="21:21" x14ac:dyDescent="0.15">
      <c r="U665861" s="4"/>
    </row>
    <row r="665871" spans="21:21" x14ac:dyDescent="0.15">
      <c r="U665871" s="4"/>
    </row>
    <row r="665881" spans="21:21" x14ac:dyDescent="0.15">
      <c r="U665881" s="4"/>
    </row>
    <row r="665891" spans="21:21" x14ac:dyDescent="0.15">
      <c r="U665891" s="4"/>
    </row>
    <row r="665901" spans="21:21" x14ac:dyDescent="0.15">
      <c r="U665901" s="4"/>
    </row>
    <row r="665911" spans="21:21" x14ac:dyDescent="0.15">
      <c r="U665911" s="4"/>
    </row>
    <row r="665921" spans="21:21" x14ac:dyDescent="0.15">
      <c r="U665921" s="4"/>
    </row>
    <row r="665931" spans="21:21" x14ac:dyDescent="0.15">
      <c r="U665931" s="4"/>
    </row>
    <row r="665941" spans="21:21" x14ac:dyDescent="0.15">
      <c r="U665941" s="4"/>
    </row>
    <row r="665951" spans="21:21" x14ac:dyDescent="0.15">
      <c r="U665951" s="4"/>
    </row>
    <row r="665961" spans="21:21" x14ac:dyDescent="0.15">
      <c r="U665961" s="4"/>
    </row>
    <row r="665971" spans="21:21" x14ac:dyDescent="0.15">
      <c r="U665971" s="4"/>
    </row>
    <row r="665981" spans="21:21" x14ac:dyDescent="0.15">
      <c r="U665981" s="4"/>
    </row>
    <row r="665991" spans="21:21" x14ac:dyDescent="0.15">
      <c r="U665991" s="4"/>
    </row>
    <row r="666001" spans="21:21" x14ac:dyDescent="0.15">
      <c r="U666001" s="4"/>
    </row>
    <row r="666011" spans="21:21" x14ac:dyDescent="0.15">
      <c r="U666011" s="4"/>
    </row>
    <row r="666021" spans="21:21" x14ac:dyDescent="0.15">
      <c r="U666021" s="4"/>
    </row>
    <row r="666031" spans="21:21" x14ac:dyDescent="0.15">
      <c r="U666031" s="4"/>
    </row>
    <row r="666041" spans="21:21" x14ac:dyDescent="0.15">
      <c r="U666041" s="4"/>
    </row>
    <row r="666051" spans="21:21" x14ac:dyDescent="0.15">
      <c r="U666051" s="4"/>
    </row>
    <row r="666061" spans="21:21" x14ac:dyDescent="0.15">
      <c r="U666061" s="4"/>
    </row>
    <row r="666071" spans="21:21" x14ac:dyDescent="0.15">
      <c r="U666071" s="4"/>
    </row>
    <row r="666081" spans="21:21" x14ac:dyDescent="0.15">
      <c r="U666081" s="4"/>
    </row>
    <row r="666091" spans="21:21" x14ac:dyDescent="0.15">
      <c r="U666091" s="4"/>
    </row>
    <row r="666101" spans="21:21" x14ac:dyDescent="0.15">
      <c r="U666101" s="4"/>
    </row>
    <row r="666111" spans="21:21" x14ac:dyDescent="0.15">
      <c r="U666111" s="4"/>
    </row>
    <row r="666121" spans="21:21" x14ac:dyDescent="0.15">
      <c r="U666121" s="4"/>
    </row>
    <row r="666131" spans="21:21" x14ac:dyDescent="0.15">
      <c r="U666131" s="4"/>
    </row>
    <row r="666141" spans="21:21" x14ac:dyDescent="0.15">
      <c r="U666141" s="4"/>
    </row>
    <row r="666151" spans="21:21" x14ac:dyDescent="0.15">
      <c r="U666151" s="4"/>
    </row>
    <row r="666161" spans="21:21" x14ac:dyDescent="0.15">
      <c r="U666161" s="4"/>
    </row>
    <row r="666171" spans="21:21" x14ac:dyDescent="0.15">
      <c r="U666171" s="4"/>
    </row>
    <row r="666181" spans="21:21" x14ac:dyDescent="0.15">
      <c r="U666181" s="4"/>
    </row>
    <row r="666191" spans="21:21" x14ac:dyDescent="0.15">
      <c r="U666191" s="4"/>
    </row>
    <row r="666201" spans="21:21" x14ac:dyDescent="0.15">
      <c r="U666201" s="4"/>
    </row>
    <row r="666211" spans="21:21" x14ac:dyDescent="0.15">
      <c r="U666211" s="4"/>
    </row>
    <row r="666221" spans="21:21" x14ac:dyDescent="0.15">
      <c r="U666221" s="4"/>
    </row>
    <row r="666231" spans="21:21" x14ac:dyDescent="0.15">
      <c r="U666231" s="4"/>
    </row>
    <row r="666241" spans="21:21" x14ac:dyDescent="0.15">
      <c r="U666241" s="4"/>
    </row>
    <row r="666251" spans="21:21" x14ac:dyDescent="0.15">
      <c r="U666251" s="4"/>
    </row>
    <row r="666261" spans="21:21" x14ac:dyDescent="0.15">
      <c r="U666261" s="4"/>
    </row>
    <row r="666271" spans="21:21" x14ac:dyDescent="0.15">
      <c r="U666271" s="4"/>
    </row>
    <row r="666281" spans="21:21" x14ac:dyDescent="0.15">
      <c r="U666281" s="4"/>
    </row>
    <row r="666291" spans="21:21" x14ac:dyDescent="0.15">
      <c r="U666291" s="4"/>
    </row>
    <row r="666301" spans="21:21" x14ac:dyDescent="0.15">
      <c r="U666301" s="4"/>
    </row>
    <row r="666311" spans="21:21" x14ac:dyDescent="0.15">
      <c r="U666311" s="4"/>
    </row>
    <row r="666321" spans="21:21" x14ac:dyDescent="0.15">
      <c r="U666321" s="4"/>
    </row>
    <row r="666331" spans="21:21" x14ac:dyDescent="0.15">
      <c r="U666331" s="4"/>
    </row>
    <row r="666341" spans="21:21" x14ac:dyDescent="0.15">
      <c r="U666341" s="4"/>
    </row>
    <row r="666351" spans="21:21" x14ac:dyDescent="0.15">
      <c r="U666351" s="4"/>
    </row>
    <row r="666361" spans="21:21" x14ac:dyDescent="0.15">
      <c r="U666361" s="4"/>
    </row>
    <row r="666371" spans="21:21" x14ac:dyDescent="0.15">
      <c r="U666371" s="4"/>
    </row>
    <row r="666381" spans="21:21" x14ac:dyDescent="0.15">
      <c r="U666381" s="4"/>
    </row>
    <row r="666391" spans="21:21" x14ac:dyDescent="0.15">
      <c r="U666391" s="4"/>
    </row>
    <row r="666401" spans="21:21" x14ac:dyDescent="0.15">
      <c r="U666401" s="4"/>
    </row>
    <row r="666411" spans="21:21" x14ac:dyDescent="0.15">
      <c r="U666411" s="4"/>
    </row>
    <row r="666421" spans="21:21" x14ac:dyDescent="0.15">
      <c r="U666421" s="4"/>
    </row>
    <row r="666431" spans="21:21" x14ac:dyDescent="0.15">
      <c r="U666431" s="4"/>
    </row>
    <row r="666441" spans="21:21" x14ac:dyDescent="0.15">
      <c r="U666441" s="4"/>
    </row>
    <row r="666451" spans="21:21" x14ac:dyDescent="0.15">
      <c r="U666451" s="4"/>
    </row>
    <row r="666461" spans="21:21" x14ac:dyDescent="0.15">
      <c r="U666461" s="4"/>
    </row>
    <row r="666471" spans="21:21" x14ac:dyDescent="0.15">
      <c r="U666471" s="4"/>
    </row>
    <row r="666481" spans="21:21" x14ac:dyDescent="0.15">
      <c r="U666481" s="4"/>
    </row>
    <row r="666491" spans="21:21" x14ac:dyDescent="0.15">
      <c r="U666491" s="4"/>
    </row>
    <row r="666501" spans="21:21" x14ac:dyDescent="0.15">
      <c r="U666501" s="4"/>
    </row>
    <row r="666511" spans="21:21" x14ac:dyDescent="0.15">
      <c r="U666511" s="4"/>
    </row>
    <row r="666521" spans="21:21" x14ac:dyDescent="0.15">
      <c r="U666521" s="4"/>
    </row>
    <row r="666531" spans="21:21" x14ac:dyDescent="0.15">
      <c r="U666531" s="4"/>
    </row>
    <row r="666541" spans="21:21" x14ac:dyDescent="0.15">
      <c r="U666541" s="4"/>
    </row>
    <row r="666551" spans="21:21" x14ac:dyDescent="0.15">
      <c r="U666551" s="4"/>
    </row>
    <row r="666561" spans="21:21" x14ac:dyDescent="0.15">
      <c r="U666561" s="4"/>
    </row>
    <row r="666571" spans="21:21" x14ac:dyDescent="0.15">
      <c r="U666571" s="4"/>
    </row>
    <row r="666581" spans="21:21" x14ac:dyDescent="0.15">
      <c r="U666581" s="4"/>
    </row>
    <row r="666591" spans="21:21" x14ac:dyDescent="0.15">
      <c r="U666591" s="4"/>
    </row>
    <row r="666601" spans="21:21" x14ac:dyDescent="0.15">
      <c r="U666601" s="4"/>
    </row>
    <row r="666611" spans="21:21" x14ac:dyDescent="0.15">
      <c r="U666611" s="4"/>
    </row>
    <row r="666621" spans="21:21" x14ac:dyDescent="0.15">
      <c r="U666621" s="4"/>
    </row>
    <row r="666631" spans="21:21" x14ac:dyDescent="0.15">
      <c r="U666631" s="4"/>
    </row>
    <row r="666641" spans="21:21" x14ac:dyDescent="0.15">
      <c r="U666641" s="4"/>
    </row>
    <row r="666651" spans="21:21" x14ac:dyDescent="0.15">
      <c r="U666651" s="4"/>
    </row>
    <row r="666661" spans="21:21" x14ac:dyDescent="0.15">
      <c r="U666661" s="4"/>
    </row>
    <row r="666671" spans="21:21" x14ac:dyDescent="0.15">
      <c r="U666671" s="4"/>
    </row>
    <row r="666681" spans="21:21" x14ac:dyDescent="0.15">
      <c r="U666681" s="4"/>
    </row>
    <row r="666691" spans="21:21" x14ac:dyDescent="0.15">
      <c r="U666691" s="4"/>
    </row>
    <row r="666701" spans="21:21" x14ac:dyDescent="0.15">
      <c r="U666701" s="4"/>
    </row>
    <row r="666711" spans="21:21" x14ac:dyDescent="0.15">
      <c r="U666711" s="4"/>
    </row>
    <row r="666721" spans="21:21" x14ac:dyDescent="0.15">
      <c r="U666721" s="4"/>
    </row>
    <row r="666731" spans="21:21" x14ac:dyDescent="0.15">
      <c r="U666731" s="4"/>
    </row>
    <row r="666741" spans="21:21" x14ac:dyDescent="0.15">
      <c r="U666741" s="4"/>
    </row>
    <row r="666751" spans="21:21" x14ac:dyDescent="0.15">
      <c r="U666751" s="4"/>
    </row>
    <row r="666761" spans="21:21" x14ac:dyDescent="0.15">
      <c r="U666761" s="4"/>
    </row>
    <row r="666771" spans="21:21" x14ac:dyDescent="0.15">
      <c r="U666771" s="4"/>
    </row>
    <row r="666781" spans="21:21" x14ac:dyDescent="0.15">
      <c r="U666781" s="4"/>
    </row>
    <row r="666791" spans="21:21" x14ac:dyDescent="0.15">
      <c r="U666791" s="4"/>
    </row>
    <row r="666801" spans="21:21" x14ac:dyDescent="0.15">
      <c r="U666801" s="4"/>
    </row>
    <row r="666811" spans="21:21" x14ac:dyDescent="0.15">
      <c r="U666811" s="4"/>
    </row>
    <row r="666821" spans="21:21" x14ac:dyDescent="0.15">
      <c r="U666821" s="4"/>
    </row>
    <row r="666831" spans="21:21" x14ac:dyDescent="0.15">
      <c r="U666831" s="4"/>
    </row>
    <row r="666841" spans="21:21" x14ac:dyDescent="0.15">
      <c r="U666841" s="4"/>
    </row>
    <row r="666851" spans="21:21" x14ac:dyDescent="0.15">
      <c r="U666851" s="4"/>
    </row>
    <row r="666861" spans="21:21" x14ac:dyDescent="0.15">
      <c r="U666861" s="4"/>
    </row>
    <row r="666871" spans="21:21" x14ac:dyDescent="0.15">
      <c r="U666871" s="4"/>
    </row>
    <row r="666881" spans="21:21" x14ac:dyDescent="0.15">
      <c r="U666881" s="4"/>
    </row>
    <row r="666891" spans="21:21" x14ac:dyDescent="0.15">
      <c r="U666891" s="4"/>
    </row>
    <row r="666901" spans="21:21" x14ac:dyDescent="0.15">
      <c r="U666901" s="4"/>
    </row>
    <row r="666911" spans="21:21" x14ac:dyDescent="0.15">
      <c r="U666911" s="4"/>
    </row>
    <row r="666921" spans="21:21" x14ac:dyDescent="0.15">
      <c r="U666921" s="4"/>
    </row>
    <row r="666931" spans="21:21" x14ac:dyDescent="0.15">
      <c r="U666931" s="4"/>
    </row>
    <row r="666941" spans="21:21" x14ac:dyDescent="0.15">
      <c r="U666941" s="4"/>
    </row>
    <row r="666951" spans="21:21" x14ac:dyDescent="0.15">
      <c r="U666951" s="4"/>
    </row>
    <row r="666961" spans="21:21" x14ac:dyDescent="0.15">
      <c r="U666961" s="4"/>
    </row>
    <row r="666971" spans="21:21" x14ac:dyDescent="0.15">
      <c r="U666971" s="4"/>
    </row>
    <row r="666981" spans="21:21" x14ac:dyDescent="0.15">
      <c r="U666981" s="4"/>
    </row>
    <row r="666991" spans="21:21" x14ac:dyDescent="0.15">
      <c r="U666991" s="4"/>
    </row>
    <row r="667001" spans="21:21" x14ac:dyDescent="0.15">
      <c r="U667001" s="4"/>
    </row>
    <row r="667011" spans="21:21" x14ac:dyDescent="0.15">
      <c r="U667011" s="4"/>
    </row>
    <row r="667021" spans="21:21" x14ac:dyDescent="0.15">
      <c r="U667021" s="4"/>
    </row>
    <row r="667031" spans="21:21" x14ac:dyDescent="0.15">
      <c r="U667031" s="4"/>
    </row>
    <row r="667041" spans="21:21" x14ac:dyDescent="0.15">
      <c r="U667041" s="4"/>
    </row>
    <row r="667051" spans="21:21" x14ac:dyDescent="0.15">
      <c r="U667051" s="4"/>
    </row>
    <row r="667061" spans="21:21" x14ac:dyDescent="0.15">
      <c r="U667061" s="4"/>
    </row>
    <row r="667071" spans="21:21" x14ac:dyDescent="0.15">
      <c r="U667071" s="4"/>
    </row>
    <row r="667081" spans="21:21" x14ac:dyDescent="0.15">
      <c r="U667081" s="4"/>
    </row>
    <row r="667091" spans="21:21" x14ac:dyDescent="0.15">
      <c r="U667091" s="4"/>
    </row>
    <row r="667101" spans="21:21" x14ac:dyDescent="0.15">
      <c r="U667101" s="4"/>
    </row>
    <row r="667111" spans="21:21" x14ac:dyDescent="0.15">
      <c r="U667111" s="4"/>
    </row>
    <row r="667121" spans="21:21" x14ac:dyDescent="0.15">
      <c r="U667121" s="4"/>
    </row>
    <row r="667131" spans="21:21" x14ac:dyDescent="0.15">
      <c r="U667131" s="4"/>
    </row>
    <row r="667141" spans="21:21" x14ac:dyDescent="0.15">
      <c r="U667141" s="4"/>
    </row>
    <row r="667151" spans="21:21" x14ac:dyDescent="0.15">
      <c r="U667151" s="4"/>
    </row>
    <row r="667161" spans="21:21" x14ac:dyDescent="0.15">
      <c r="U667161" s="4"/>
    </row>
    <row r="667171" spans="21:21" x14ac:dyDescent="0.15">
      <c r="U667171" s="4"/>
    </row>
    <row r="667181" spans="21:21" x14ac:dyDescent="0.15">
      <c r="U667181" s="4"/>
    </row>
    <row r="667191" spans="21:21" x14ac:dyDescent="0.15">
      <c r="U667191" s="4"/>
    </row>
    <row r="667201" spans="21:21" x14ac:dyDescent="0.15">
      <c r="U667201" s="4"/>
    </row>
    <row r="667211" spans="21:21" x14ac:dyDescent="0.15">
      <c r="U667211" s="4"/>
    </row>
    <row r="667221" spans="21:21" x14ac:dyDescent="0.15">
      <c r="U667221" s="4"/>
    </row>
    <row r="667231" spans="21:21" x14ac:dyDescent="0.15">
      <c r="U667231" s="4"/>
    </row>
    <row r="667241" spans="21:21" x14ac:dyDescent="0.15">
      <c r="U667241" s="4"/>
    </row>
    <row r="667251" spans="21:21" x14ac:dyDescent="0.15">
      <c r="U667251" s="4"/>
    </row>
    <row r="667261" spans="21:21" x14ac:dyDescent="0.15">
      <c r="U667261" s="4"/>
    </row>
    <row r="667271" spans="21:21" x14ac:dyDescent="0.15">
      <c r="U667271" s="4"/>
    </row>
    <row r="667281" spans="21:21" x14ac:dyDescent="0.15">
      <c r="U667281" s="4"/>
    </row>
    <row r="667291" spans="21:21" x14ac:dyDescent="0.15">
      <c r="U667291" s="4"/>
    </row>
    <row r="667301" spans="21:21" x14ac:dyDescent="0.15">
      <c r="U667301" s="4"/>
    </row>
    <row r="667311" spans="21:21" x14ac:dyDescent="0.15">
      <c r="U667311" s="4"/>
    </row>
    <row r="667321" spans="21:21" x14ac:dyDescent="0.15">
      <c r="U667321" s="4"/>
    </row>
    <row r="667331" spans="21:21" x14ac:dyDescent="0.15">
      <c r="U667331" s="4"/>
    </row>
    <row r="667341" spans="21:21" x14ac:dyDescent="0.15">
      <c r="U667341" s="4"/>
    </row>
    <row r="667351" spans="21:21" x14ac:dyDescent="0.15">
      <c r="U667351" s="4"/>
    </row>
    <row r="667361" spans="21:21" x14ac:dyDescent="0.15">
      <c r="U667361" s="4"/>
    </row>
    <row r="667371" spans="21:21" x14ac:dyDescent="0.15">
      <c r="U667371" s="4"/>
    </row>
    <row r="667381" spans="21:21" x14ac:dyDescent="0.15">
      <c r="U667381" s="4"/>
    </row>
    <row r="667391" spans="21:21" x14ac:dyDescent="0.15">
      <c r="U667391" s="4"/>
    </row>
    <row r="667401" spans="21:21" x14ac:dyDescent="0.15">
      <c r="U667401" s="4"/>
    </row>
    <row r="667411" spans="21:21" x14ac:dyDescent="0.15">
      <c r="U667411" s="4"/>
    </row>
    <row r="667421" spans="21:21" x14ac:dyDescent="0.15">
      <c r="U667421" s="4"/>
    </row>
    <row r="667431" spans="21:21" x14ac:dyDescent="0.15">
      <c r="U667431" s="4"/>
    </row>
    <row r="667441" spans="21:21" x14ac:dyDescent="0.15">
      <c r="U667441" s="4"/>
    </row>
    <row r="667451" spans="21:21" x14ac:dyDescent="0.15">
      <c r="U667451" s="4"/>
    </row>
    <row r="667461" spans="21:21" x14ac:dyDescent="0.15">
      <c r="U667461" s="4"/>
    </row>
    <row r="667471" spans="21:21" x14ac:dyDescent="0.15">
      <c r="U667471" s="4"/>
    </row>
    <row r="667481" spans="21:21" x14ac:dyDescent="0.15">
      <c r="U667481" s="4"/>
    </row>
    <row r="667491" spans="21:21" x14ac:dyDescent="0.15">
      <c r="U667491" s="4"/>
    </row>
    <row r="667501" spans="21:21" x14ac:dyDescent="0.15">
      <c r="U667501" s="4"/>
    </row>
    <row r="667511" spans="21:21" x14ac:dyDescent="0.15">
      <c r="U667511" s="4"/>
    </row>
    <row r="667521" spans="21:21" x14ac:dyDescent="0.15">
      <c r="U667521" s="4"/>
    </row>
    <row r="667531" spans="21:21" x14ac:dyDescent="0.15">
      <c r="U667531" s="4"/>
    </row>
    <row r="667541" spans="21:21" x14ac:dyDescent="0.15">
      <c r="U667541" s="4"/>
    </row>
    <row r="667551" spans="21:21" x14ac:dyDescent="0.15">
      <c r="U667551" s="4"/>
    </row>
    <row r="667561" spans="21:21" x14ac:dyDescent="0.15">
      <c r="U667561" s="4"/>
    </row>
    <row r="667571" spans="21:21" x14ac:dyDescent="0.15">
      <c r="U667571" s="4"/>
    </row>
    <row r="667581" spans="21:21" x14ac:dyDescent="0.15">
      <c r="U667581" s="4"/>
    </row>
    <row r="667591" spans="21:21" x14ac:dyDescent="0.15">
      <c r="U667591" s="4"/>
    </row>
    <row r="667601" spans="21:21" x14ac:dyDescent="0.15">
      <c r="U667601" s="4"/>
    </row>
    <row r="667611" spans="21:21" x14ac:dyDescent="0.15">
      <c r="U667611" s="4"/>
    </row>
    <row r="667621" spans="21:21" x14ac:dyDescent="0.15">
      <c r="U667621" s="4"/>
    </row>
    <row r="667631" spans="21:21" x14ac:dyDescent="0.15">
      <c r="U667631" s="4"/>
    </row>
    <row r="667641" spans="21:21" x14ac:dyDescent="0.15">
      <c r="U667641" s="4"/>
    </row>
    <row r="667651" spans="21:21" x14ac:dyDescent="0.15">
      <c r="U667651" s="4"/>
    </row>
    <row r="667661" spans="21:21" x14ac:dyDescent="0.15">
      <c r="U667661" s="4"/>
    </row>
    <row r="667671" spans="21:21" x14ac:dyDescent="0.15">
      <c r="U667671" s="4"/>
    </row>
    <row r="667681" spans="21:21" x14ac:dyDescent="0.15">
      <c r="U667681" s="4"/>
    </row>
    <row r="667691" spans="21:21" x14ac:dyDescent="0.15">
      <c r="U667691" s="4"/>
    </row>
    <row r="667701" spans="21:21" x14ac:dyDescent="0.15">
      <c r="U667701" s="4"/>
    </row>
    <row r="667711" spans="21:21" x14ac:dyDescent="0.15">
      <c r="U667711" s="4"/>
    </row>
    <row r="667721" spans="21:21" x14ac:dyDescent="0.15">
      <c r="U667721" s="4"/>
    </row>
    <row r="667731" spans="21:21" x14ac:dyDescent="0.15">
      <c r="U667731" s="4"/>
    </row>
    <row r="667741" spans="21:21" x14ac:dyDescent="0.15">
      <c r="U667741" s="4"/>
    </row>
    <row r="667751" spans="21:21" x14ac:dyDescent="0.15">
      <c r="U667751" s="4"/>
    </row>
    <row r="667761" spans="21:21" x14ac:dyDescent="0.15">
      <c r="U667761" s="4"/>
    </row>
    <row r="667771" spans="21:21" x14ac:dyDescent="0.15">
      <c r="U667771" s="4"/>
    </row>
    <row r="667781" spans="21:21" x14ac:dyDescent="0.15">
      <c r="U667781" s="4"/>
    </row>
    <row r="667791" spans="21:21" x14ac:dyDescent="0.15">
      <c r="U667791" s="4"/>
    </row>
    <row r="667801" spans="21:21" x14ac:dyDescent="0.15">
      <c r="U667801" s="4"/>
    </row>
    <row r="667811" spans="21:21" x14ac:dyDescent="0.15">
      <c r="U667811" s="4"/>
    </row>
    <row r="667821" spans="21:21" x14ac:dyDescent="0.15">
      <c r="U667821" s="4"/>
    </row>
    <row r="667831" spans="21:21" x14ac:dyDescent="0.15">
      <c r="U667831" s="4"/>
    </row>
    <row r="667841" spans="21:21" x14ac:dyDescent="0.15">
      <c r="U667841" s="4"/>
    </row>
    <row r="667851" spans="21:21" x14ac:dyDescent="0.15">
      <c r="U667851" s="4"/>
    </row>
    <row r="667861" spans="21:21" x14ac:dyDescent="0.15">
      <c r="U667861" s="4"/>
    </row>
    <row r="667871" spans="21:21" x14ac:dyDescent="0.15">
      <c r="U667871" s="4"/>
    </row>
    <row r="667881" spans="21:21" x14ac:dyDescent="0.15">
      <c r="U667881" s="4"/>
    </row>
    <row r="667891" spans="21:21" x14ac:dyDescent="0.15">
      <c r="U667891" s="4"/>
    </row>
    <row r="667901" spans="21:21" x14ac:dyDescent="0.15">
      <c r="U667901" s="4"/>
    </row>
    <row r="667911" spans="21:21" x14ac:dyDescent="0.15">
      <c r="U667911" s="4"/>
    </row>
    <row r="667921" spans="21:21" x14ac:dyDescent="0.15">
      <c r="U667921" s="4"/>
    </row>
    <row r="667931" spans="21:21" x14ac:dyDescent="0.15">
      <c r="U667931" s="4"/>
    </row>
    <row r="667941" spans="21:21" x14ac:dyDescent="0.15">
      <c r="U667941" s="4"/>
    </row>
    <row r="667951" spans="21:21" x14ac:dyDescent="0.15">
      <c r="U667951" s="4"/>
    </row>
    <row r="667961" spans="21:21" x14ac:dyDescent="0.15">
      <c r="U667961" s="4"/>
    </row>
    <row r="667971" spans="21:21" x14ac:dyDescent="0.15">
      <c r="U667971" s="4"/>
    </row>
    <row r="667981" spans="21:21" x14ac:dyDescent="0.15">
      <c r="U667981" s="4"/>
    </row>
    <row r="667991" spans="21:21" x14ac:dyDescent="0.15">
      <c r="U667991" s="4"/>
    </row>
    <row r="668001" spans="21:21" x14ac:dyDescent="0.15">
      <c r="U668001" s="4"/>
    </row>
    <row r="668011" spans="21:21" x14ac:dyDescent="0.15">
      <c r="U668011" s="4"/>
    </row>
    <row r="668021" spans="21:21" x14ac:dyDescent="0.15">
      <c r="U668021" s="4"/>
    </row>
    <row r="668031" spans="21:21" x14ac:dyDescent="0.15">
      <c r="U668031" s="4"/>
    </row>
    <row r="668041" spans="21:21" x14ac:dyDescent="0.15">
      <c r="U668041" s="4"/>
    </row>
    <row r="668051" spans="21:21" x14ac:dyDescent="0.15">
      <c r="U668051" s="4"/>
    </row>
    <row r="668061" spans="21:21" x14ac:dyDescent="0.15">
      <c r="U668061" s="4"/>
    </row>
    <row r="668071" spans="21:21" x14ac:dyDescent="0.15">
      <c r="U668071" s="4"/>
    </row>
    <row r="668081" spans="21:21" x14ac:dyDescent="0.15">
      <c r="U668081" s="4"/>
    </row>
    <row r="668091" spans="21:21" x14ac:dyDescent="0.15">
      <c r="U668091" s="4"/>
    </row>
    <row r="668101" spans="21:21" x14ac:dyDescent="0.15">
      <c r="U668101" s="4"/>
    </row>
    <row r="668111" spans="21:21" x14ac:dyDescent="0.15">
      <c r="U668111" s="4"/>
    </row>
    <row r="668121" spans="21:21" x14ac:dyDescent="0.15">
      <c r="U668121" s="4"/>
    </row>
    <row r="668131" spans="21:21" x14ac:dyDescent="0.15">
      <c r="U668131" s="4"/>
    </row>
    <row r="668141" spans="21:21" x14ac:dyDescent="0.15">
      <c r="U668141" s="4"/>
    </row>
    <row r="668151" spans="21:21" x14ac:dyDescent="0.15">
      <c r="U668151" s="4"/>
    </row>
    <row r="668161" spans="21:21" x14ac:dyDescent="0.15">
      <c r="U668161" s="4"/>
    </row>
    <row r="668171" spans="21:21" x14ac:dyDescent="0.15">
      <c r="U668171" s="4"/>
    </row>
    <row r="668181" spans="21:21" x14ac:dyDescent="0.15">
      <c r="U668181" s="4"/>
    </row>
    <row r="668191" spans="21:21" x14ac:dyDescent="0.15">
      <c r="U668191" s="4"/>
    </row>
    <row r="668201" spans="21:21" x14ac:dyDescent="0.15">
      <c r="U668201" s="4"/>
    </row>
    <row r="668211" spans="21:21" x14ac:dyDescent="0.15">
      <c r="U668211" s="4"/>
    </row>
    <row r="668221" spans="21:21" x14ac:dyDescent="0.15">
      <c r="U668221" s="4"/>
    </row>
    <row r="668231" spans="21:21" x14ac:dyDescent="0.15">
      <c r="U668231" s="4"/>
    </row>
    <row r="668241" spans="21:21" x14ac:dyDescent="0.15">
      <c r="U668241" s="4"/>
    </row>
    <row r="668251" spans="21:21" x14ac:dyDescent="0.15">
      <c r="U668251" s="4"/>
    </row>
    <row r="668261" spans="21:21" x14ac:dyDescent="0.15">
      <c r="U668261" s="4"/>
    </row>
    <row r="668271" spans="21:21" x14ac:dyDescent="0.15">
      <c r="U668271" s="4"/>
    </row>
    <row r="668281" spans="21:21" x14ac:dyDescent="0.15">
      <c r="U668281" s="4"/>
    </row>
    <row r="668291" spans="21:21" x14ac:dyDescent="0.15">
      <c r="U668291" s="4"/>
    </row>
    <row r="668301" spans="21:21" x14ac:dyDescent="0.15">
      <c r="U668301" s="4"/>
    </row>
    <row r="668311" spans="21:21" x14ac:dyDescent="0.15">
      <c r="U668311" s="4"/>
    </row>
    <row r="668321" spans="21:21" x14ac:dyDescent="0.15">
      <c r="U668321" s="4"/>
    </row>
    <row r="668331" spans="21:21" x14ac:dyDescent="0.15">
      <c r="U668331" s="4"/>
    </row>
    <row r="668341" spans="21:21" x14ac:dyDescent="0.15">
      <c r="U668341" s="4"/>
    </row>
    <row r="668351" spans="21:21" x14ac:dyDescent="0.15">
      <c r="U668351" s="4"/>
    </row>
    <row r="668361" spans="21:21" x14ac:dyDescent="0.15">
      <c r="U668361" s="4"/>
    </row>
    <row r="668371" spans="21:21" x14ac:dyDescent="0.15">
      <c r="U668371" s="4"/>
    </row>
    <row r="668381" spans="21:21" x14ac:dyDescent="0.15">
      <c r="U668381" s="4"/>
    </row>
    <row r="668391" spans="21:21" x14ac:dyDescent="0.15">
      <c r="U668391" s="4"/>
    </row>
    <row r="668401" spans="21:21" x14ac:dyDescent="0.15">
      <c r="U668401" s="4"/>
    </row>
    <row r="668411" spans="21:21" x14ac:dyDescent="0.15">
      <c r="U668411" s="4"/>
    </row>
    <row r="668421" spans="21:21" x14ac:dyDescent="0.15">
      <c r="U668421" s="4"/>
    </row>
    <row r="668431" spans="21:21" x14ac:dyDescent="0.15">
      <c r="U668431" s="4"/>
    </row>
    <row r="668441" spans="21:21" x14ac:dyDescent="0.15">
      <c r="U668441" s="4"/>
    </row>
    <row r="668451" spans="21:21" x14ac:dyDescent="0.15">
      <c r="U668451" s="4"/>
    </row>
    <row r="668461" spans="21:21" x14ac:dyDescent="0.15">
      <c r="U668461" s="4"/>
    </row>
    <row r="668471" spans="21:21" x14ac:dyDescent="0.15">
      <c r="U668471" s="4"/>
    </row>
    <row r="668481" spans="21:21" x14ac:dyDescent="0.15">
      <c r="U668481" s="4"/>
    </row>
    <row r="668491" spans="21:21" x14ac:dyDescent="0.15">
      <c r="U668491" s="4"/>
    </row>
    <row r="668501" spans="21:21" x14ac:dyDescent="0.15">
      <c r="U668501" s="4"/>
    </row>
    <row r="668511" spans="21:21" x14ac:dyDescent="0.15">
      <c r="U668511" s="4"/>
    </row>
    <row r="668521" spans="21:21" x14ac:dyDescent="0.15">
      <c r="U668521" s="4"/>
    </row>
    <row r="668531" spans="21:21" x14ac:dyDescent="0.15">
      <c r="U668531" s="4"/>
    </row>
    <row r="668541" spans="21:21" x14ac:dyDescent="0.15">
      <c r="U668541" s="4"/>
    </row>
    <row r="668551" spans="21:21" x14ac:dyDescent="0.15">
      <c r="U668551" s="4"/>
    </row>
    <row r="668561" spans="21:21" x14ac:dyDescent="0.15">
      <c r="U668561" s="4"/>
    </row>
    <row r="668571" spans="21:21" x14ac:dyDescent="0.15">
      <c r="U668571" s="4"/>
    </row>
    <row r="668581" spans="21:21" x14ac:dyDescent="0.15">
      <c r="U668581" s="4"/>
    </row>
    <row r="668591" spans="21:21" x14ac:dyDescent="0.15">
      <c r="U668591" s="4"/>
    </row>
    <row r="668601" spans="21:21" x14ac:dyDescent="0.15">
      <c r="U668601" s="4"/>
    </row>
    <row r="668611" spans="21:21" x14ac:dyDescent="0.15">
      <c r="U668611" s="4"/>
    </row>
    <row r="668621" spans="21:21" x14ac:dyDescent="0.15">
      <c r="U668621" s="4"/>
    </row>
    <row r="668631" spans="21:21" x14ac:dyDescent="0.15">
      <c r="U668631" s="4"/>
    </row>
    <row r="668641" spans="21:21" x14ac:dyDescent="0.15">
      <c r="U668641" s="4"/>
    </row>
    <row r="668651" spans="21:21" x14ac:dyDescent="0.15">
      <c r="U668651" s="4"/>
    </row>
    <row r="668661" spans="21:21" x14ac:dyDescent="0.15">
      <c r="U668661" s="4"/>
    </row>
    <row r="668671" spans="21:21" x14ac:dyDescent="0.15">
      <c r="U668671" s="4"/>
    </row>
    <row r="668681" spans="21:21" x14ac:dyDescent="0.15">
      <c r="U668681" s="4"/>
    </row>
    <row r="668691" spans="21:21" x14ac:dyDescent="0.15">
      <c r="U668691" s="4"/>
    </row>
    <row r="668701" spans="21:21" x14ac:dyDescent="0.15">
      <c r="U668701" s="4"/>
    </row>
    <row r="668711" spans="21:21" x14ac:dyDescent="0.15">
      <c r="U668711" s="4"/>
    </row>
    <row r="668721" spans="21:21" x14ac:dyDescent="0.15">
      <c r="U668721" s="4"/>
    </row>
    <row r="668731" spans="21:21" x14ac:dyDescent="0.15">
      <c r="U668731" s="4"/>
    </row>
    <row r="668741" spans="21:21" x14ac:dyDescent="0.15">
      <c r="U668741" s="4"/>
    </row>
    <row r="668751" spans="21:21" x14ac:dyDescent="0.15">
      <c r="U668751" s="4"/>
    </row>
    <row r="668761" spans="21:21" x14ac:dyDescent="0.15">
      <c r="U668761" s="4"/>
    </row>
    <row r="668771" spans="21:21" x14ac:dyDescent="0.15">
      <c r="U668771" s="4"/>
    </row>
    <row r="668781" spans="21:21" x14ac:dyDescent="0.15">
      <c r="U668781" s="4"/>
    </row>
    <row r="668791" spans="21:21" x14ac:dyDescent="0.15">
      <c r="U668791" s="4"/>
    </row>
    <row r="668801" spans="21:21" x14ac:dyDescent="0.15">
      <c r="U668801" s="4"/>
    </row>
    <row r="668811" spans="21:21" x14ac:dyDescent="0.15">
      <c r="U668811" s="4"/>
    </row>
    <row r="668821" spans="21:21" x14ac:dyDescent="0.15">
      <c r="U668821" s="4"/>
    </row>
    <row r="668831" spans="21:21" x14ac:dyDescent="0.15">
      <c r="U668831" s="4"/>
    </row>
    <row r="668841" spans="21:21" x14ac:dyDescent="0.15">
      <c r="U668841" s="4"/>
    </row>
    <row r="668851" spans="21:21" x14ac:dyDescent="0.15">
      <c r="U668851" s="4"/>
    </row>
    <row r="668861" spans="21:21" x14ac:dyDescent="0.15">
      <c r="U668861" s="4"/>
    </row>
    <row r="668871" spans="21:21" x14ac:dyDescent="0.15">
      <c r="U668871" s="4"/>
    </row>
    <row r="668881" spans="21:21" x14ac:dyDescent="0.15">
      <c r="U668881" s="4"/>
    </row>
    <row r="668891" spans="21:21" x14ac:dyDescent="0.15">
      <c r="U668891" s="4"/>
    </row>
    <row r="668901" spans="21:21" x14ac:dyDescent="0.15">
      <c r="U668901" s="4"/>
    </row>
    <row r="668911" spans="21:21" x14ac:dyDescent="0.15">
      <c r="U668911" s="4"/>
    </row>
    <row r="668921" spans="21:21" x14ac:dyDescent="0.15">
      <c r="U668921" s="4"/>
    </row>
    <row r="668931" spans="21:21" x14ac:dyDescent="0.15">
      <c r="U668931" s="4"/>
    </row>
    <row r="668941" spans="21:21" x14ac:dyDescent="0.15">
      <c r="U668941" s="4"/>
    </row>
    <row r="668951" spans="21:21" x14ac:dyDescent="0.15">
      <c r="U668951" s="4"/>
    </row>
    <row r="668961" spans="21:21" x14ac:dyDescent="0.15">
      <c r="U668961" s="4"/>
    </row>
    <row r="668971" spans="21:21" x14ac:dyDescent="0.15">
      <c r="U668971" s="4"/>
    </row>
    <row r="668981" spans="21:21" x14ac:dyDescent="0.15">
      <c r="U668981" s="4"/>
    </row>
    <row r="668991" spans="21:21" x14ac:dyDescent="0.15">
      <c r="U668991" s="4"/>
    </row>
    <row r="669001" spans="21:21" x14ac:dyDescent="0.15">
      <c r="U669001" s="4"/>
    </row>
    <row r="669011" spans="21:21" x14ac:dyDescent="0.15">
      <c r="U669011" s="4"/>
    </row>
    <row r="669021" spans="21:21" x14ac:dyDescent="0.15">
      <c r="U669021" s="4"/>
    </row>
    <row r="669031" spans="21:21" x14ac:dyDescent="0.15">
      <c r="U669031" s="4"/>
    </row>
    <row r="669041" spans="21:21" x14ac:dyDescent="0.15">
      <c r="U669041" s="4"/>
    </row>
    <row r="669051" spans="21:21" x14ac:dyDescent="0.15">
      <c r="U669051" s="4"/>
    </row>
    <row r="669061" spans="21:21" x14ac:dyDescent="0.15">
      <c r="U669061" s="4"/>
    </row>
    <row r="669071" spans="21:21" x14ac:dyDescent="0.15">
      <c r="U669071" s="4"/>
    </row>
    <row r="669081" spans="21:21" x14ac:dyDescent="0.15">
      <c r="U669081" s="4"/>
    </row>
    <row r="669091" spans="21:21" x14ac:dyDescent="0.15">
      <c r="U669091" s="4"/>
    </row>
    <row r="669101" spans="21:21" x14ac:dyDescent="0.15">
      <c r="U669101" s="4"/>
    </row>
    <row r="669111" spans="21:21" x14ac:dyDescent="0.15">
      <c r="U669111" s="4"/>
    </row>
    <row r="669121" spans="21:21" x14ac:dyDescent="0.15">
      <c r="U669121" s="4"/>
    </row>
    <row r="669131" spans="21:21" x14ac:dyDescent="0.15">
      <c r="U669131" s="4"/>
    </row>
    <row r="669141" spans="21:21" x14ac:dyDescent="0.15">
      <c r="U669141" s="4"/>
    </row>
    <row r="669151" spans="21:21" x14ac:dyDescent="0.15">
      <c r="U669151" s="4"/>
    </row>
    <row r="669161" spans="21:21" x14ac:dyDescent="0.15">
      <c r="U669161" s="4"/>
    </row>
    <row r="669171" spans="21:21" x14ac:dyDescent="0.15">
      <c r="U669171" s="4"/>
    </row>
    <row r="669181" spans="21:21" x14ac:dyDescent="0.15">
      <c r="U669181" s="4"/>
    </row>
    <row r="669191" spans="21:21" x14ac:dyDescent="0.15">
      <c r="U669191" s="4"/>
    </row>
    <row r="669201" spans="21:21" x14ac:dyDescent="0.15">
      <c r="U669201" s="4"/>
    </row>
    <row r="669211" spans="21:21" x14ac:dyDescent="0.15">
      <c r="U669211" s="4"/>
    </row>
    <row r="669221" spans="21:21" x14ac:dyDescent="0.15">
      <c r="U669221" s="4"/>
    </row>
    <row r="669231" spans="21:21" x14ac:dyDescent="0.15">
      <c r="U669231" s="4"/>
    </row>
    <row r="669241" spans="21:21" x14ac:dyDescent="0.15">
      <c r="U669241" s="4"/>
    </row>
    <row r="669251" spans="21:21" x14ac:dyDescent="0.15">
      <c r="U669251" s="4"/>
    </row>
    <row r="669261" spans="21:21" x14ac:dyDescent="0.15">
      <c r="U669261" s="4"/>
    </row>
    <row r="669271" spans="21:21" x14ac:dyDescent="0.15">
      <c r="U669271" s="4"/>
    </row>
    <row r="669281" spans="21:21" x14ac:dyDescent="0.15">
      <c r="U669281" s="4"/>
    </row>
    <row r="669291" spans="21:21" x14ac:dyDescent="0.15">
      <c r="U669291" s="4"/>
    </row>
    <row r="669301" spans="21:21" x14ac:dyDescent="0.15">
      <c r="U669301" s="4"/>
    </row>
    <row r="669311" spans="21:21" x14ac:dyDescent="0.15">
      <c r="U669311" s="4"/>
    </row>
    <row r="669321" spans="21:21" x14ac:dyDescent="0.15">
      <c r="U669321" s="4"/>
    </row>
    <row r="669331" spans="21:21" x14ac:dyDescent="0.15">
      <c r="U669331" s="4"/>
    </row>
    <row r="669341" spans="21:21" x14ac:dyDescent="0.15">
      <c r="U669341" s="4"/>
    </row>
    <row r="669351" spans="21:21" x14ac:dyDescent="0.15">
      <c r="U669351" s="4"/>
    </row>
    <row r="669361" spans="21:21" x14ac:dyDescent="0.15">
      <c r="U669361" s="4"/>
    </row>
    <row r="669371" spans="21:21" x14ac:dyDescent="0.15">
      <c r="U669371" s="4"/>
    </row>
    <row r="669381" spans="21:21" x14ac:dyDescent="0.15">
      <c r="U669381" s="4"/>
    </row>
    <row r="669391" spans="21:21" x14ac:dyDescent="0.15">
      <c r="U669391" s="4"/>
    </row>
    <row r="669401" spans="21:21" x14ac:dyDescent="0.15">
      <c r="U669401" s="4"/>
    </row>
    <row r="669411" spans="21:21" x14ac:dyDescent="0.15">
      <c r="U669411" s="4"/>
    </row>
    <row r="669421" spans="21:21" x14ac:dyDescent="0.15">
      <c r="U669421" s="4"/>
    </row>
    <row r="669431" spans="21:21" x14ac:dyDescent="0.15">
      <c r="U669431" s="4"/>
    </row>
    <row r="669441" spans="21:21" x14ac:dyDescent="0.15">
      <c r="U669441" s="4"/>
    </row>
    <row r="669451" spans="21:21" x14ac:dyDescent="0.15">
      <c r="U669451" s="4"/>
    </row>
    <row r="669461" spans="21:21" x14ac:dyDescent="0.15">
      <c r="U669461" s="4"/>
    </row>
    <row r="669471" spans="21:21" x14ac:dyDescent="0.15">
      <c r="U669471" s="4"/>
    </row>
    <row r="669481" spans="21:21" x14ac:dyDescent="0.15">
      <c r="U669481" s="4"/>
    </row>
    <row r="669491" spans="21:21" x14ac:dyDescent="0.15">
      <c r="U669491" s="4"/>
    </row>
    <row r="669501" spans="21:21" x14ac:dyDescent="0.15">
      <c r="U669501" s="4"/>
    </row>
    <row r="669511" spans="21:21" x14ac:dyDescent="0.15">
      <c r="U669511" s="4"/>
    </row>
    <row r="669521" spans="21:21" x14ac:dyDescent="0.15">
      <c r="U669521" s="4"/>
    </row>
    <row r="669531" spans="21:21" x14ac:dyDescent="0.15">
      <c r="U669531" s="4"/>
    </row>
    <row r="669541" spans="21:21" x14ac:dyDescent="0.15">
      <c r="U669541" s="4"/>
    </row>
    <row r="669551" spans="21:21" x14ac:dyDescent="0.15">
      <c r="U669551" s="4"/>
    </row>
    <row r="669561" spans="21:21" x14ac:dyDescent="0.15">
      <c r="U669561" s="4"/>
    </row>
    <row r="669571" spans="21:21" x14ac:dyDescent="0.15">
      <c r="U669571" s="4"/>
    </row>
    <row r="669581" spans="21:21" x14ac:dyDescent="0.15">
      <c r="U669581" s="4"/>
    </row>
    <row r="669591" spans="21:21" x14ac:dyDescent="0.15">
      <c r="U669591" s="4"/>
    </row>
    <row r="669601" spans="21:21" x14ac:dyDescent="0.15">
      <c r="U669601" s="4"/>
    </row>
    <row r="669611" spans="21:21" x14ac:dyDescent="0.15">
      <c r="U669611" s="4"/>
    </row>
    <row r="669621" spans="21:21" x14ac:dyDescent="0.15">
      <c r="U669621" s="4"/>
    </row>
    <row r="669631" spans="21:21" x14ac:dyDescent="0.15">
      <c r="U669631" s="4"/>
    </row>
    <row r="669641" spans="21:21" x14ac:dyDescent="0.15">
      <c r="U669641" s="4"/>
    </row>
    <row r="669651" spans="21:21" x14ac:dyDescent="0.15">
      <c r="U669651" s="4"/>
    </row>
    <row r="669661" spans="21:21" x14ac:dyDescent="0.15">
      <c r="U669661" s="4"/>
    </row>
    <row r="669671" spans="21:21" x14ac:dyDescent="0.15">
      <c r="U669671" s="4"/>
    </row>
    <row r="669681" spans="21:21" x14ac:dyDescent="0.15">
      <c r="U669681" s="4"/>
    </row>
    <row r="669691" spans="21:21" x14ac:dyDescent="0.15">
      <c r="U669691" s="4"/>
    </row>
    <row r="669701" spans="21:21" x14ac:dyDescent="0.15">
      <c r="U669701" s="4"/>
    </row>
    <row r="669711" spans="21:21" x14ac:dyDescent="0.15">
      <c r="U669711" s="4"/>
    </row>
    <row r="669721" spans="21:21" x14ac:dyDescent="0.15">
      <c r="U669721" s="4"/>
    </row>
    <row r="669731" spans="21:21" x14ac:dyDescent="0.15">
      <c r="U669731" s="4"/>
    </row>
    <row r="669741" spans="21:21" x14ac:dyDescent="0.15">
      <c r="U669741" s="4"/>
    </row>
    <row r="669751" spans="21:21" x14ac:dyDescent="0.15">
      <c r="U669751" s="4"/>
    </row>
    <row r="669761" spans="21:21" x14ac:dyDescent="0.15">
      <c r="U669761" s="4"/>
    </row>
    <row r="669771" spans="21:21" x14ac:dyDescent="0.15">
      <c r="U669771" s="4"/>
    </row>
    <row r="669781" spans="21:21" x14ac:dyDescent="0.15">
      <c r="U669781" s="4"/>
    </row>
    <row r="669791" spans="21:21" x14ac:dyDescent="0.15">
      <c r="U669791" s="4"/>
    </row>
    <row r="669801" spans="21:21" x14ac:dyDescent="0.15">
      <c r="U669801" s="4"/>
    </row>
    <row r="669811" spans="21:21" x14ac:dyDescent="0.15">
      <c r="U669811" s="4"/>
    </row>
    <row r="669821" spans="21:21" x14ac:dyDescent="0.15">
      <c r="U669821" s="4"/>
    </row>
    <row r="669831" spans="21:21" x14ac:dyDescent="0.15">
      <c r="U669831" s="4"/>
    </row>
    <row r="669841" spans="21:21" x14ac:dyDescent="0.15">
      <c r="U669841" s="4"/>
    </row>
    <row r="669851" spans="21:21" x14ac:dyDescent="0.15">
      <c r="U669851" s="4"/>
    </row>
    <row r="669861" spans="21:21" x14ac:dyDescent="0.15">
      <c r="U669861" s="4"/>
    </row>
    <row r="669871" spans="21:21" x14ac:dyDescent="0.15">
      <c r="U669871" s="4"/>
    </row>
    <row r="669881" spans="21:21" x14ac:dyDescent="0.15">
      <c r="U669881" s="4"/>
    </row>
    <row r="669891" spans="21:21" x14ac:dyDescent="0.15">
      <c r="U669891" s="4"/>
    </row>
    <row r="669901" spans="21:21" x14ac:dyDescent="0.15">
      <c r="U669901" s="4"/>
    </row>
    <row r="669911" spans="21:21" x14ac:dyDescent="0.15">
      <c r="U669911" s="4"/>
    </row>
    <row r="669921" spans="21:21" x14ac:dyDescent="0.15">
      <c r="U669921" s="4"/>
    </row>
    <row r="669931" spans="21:21" x14ac:dyDescent="0.15">
      <c r="U669931" s="4"/>
    </row>
    <row r="669941" spans="21:21" x14ac:dyDescent="0.15">
      <c r="U669941" s="4"/>
    </row>
    <row r="669951" spans="21:21" x14ac:dyDescent="0.15">
      <c r="U669951" s="4"/>
    </row>
    <row r="669961" spans="21:21" x14ac:dyDescent="0.15">
      <c r="U669961" s="4"/>
    </row>
    <row r="669971" spans="21:21" x14ac:dyDescent="0.15">
      <c r="U669971" s="4"/>
    </row>
    <row r="669981" spans="21:21" x14ac:dyDescent="0.15">
      <c r="U669981" s="4"/>
    </row>
    <row r="669991" spans="21:21" x14ac:dyDescent="0.15">
      <c r="U669991" s="4"/>
    </row>
    <row r="670001" spans="21:21" x14ac:dyDescent="0.15">
      <c r="U670001" s="4"/>
    </row>
    <row r="670011" spans="21:21" x14ac:dyDescent="0.15">
      <c r="U670011" s="4"/>
    </row>
    <row r="670021" spans="21:21" x14ac:dyDescent="0.15">
      <c r="U670021" s="4"/>
    </row>
    <row r="670031" spans="21:21" x14ac:dyDescent="0.15">
      <c r="U670031" s="4"/>
    </row>
    <row r="670041" spans="21:21" x14ac:dyDescent="0.15">
      <c r="U670041" s="4"/>
    </row>
    <row r="670051" spans="21:21" x14ac:dyDescent="0.15">
      <c r="U670051" s="4"/>
    </row>
    <row r="670061" spans="21:21" x14ac:dyDescent="0.15">
      <c r="U670061" s="4"/>
    </row>
    <row r="670071" spans="21:21" x14ac:dyDescent="0.15">
      <c r="U670071" s="4"/>
    </row>
    <row r="670081" spans="21:21" x14ac:dyDescent="0.15">
      <c r="U670081" s="4"/>
    </row>
    <row r="670091" spans="21:21" x14ac:dyDescent="0.15">
      <c r="U670091" s="4"/>
    </row>
    <row r="670101" spans="21:21" x14ac:dyDescent="0.15">
      <c r="U670101" s="4"/>
    </row>
    <row r="670111" spans="21:21" x14ac:dyDescent="0.15">
      <c r="U670111" s="4"/>
    </row>
    <row r="670121" spans="21:21" x14ac:dyDescent="0.15">
      <c r="U670121" s="4"/>
    </row>
    <row r="670131" spans="21:21" x14ac:dyDescent="0.15">
      <c r="U670131" s="4"/>
    </row>
    <row r="670141" spans="21:21" x14ac:dyDescent="0.15">
      <c r="U670141" s="4"/>
    </row>
    <row r="670151" spans="21:21" x14ac:dyDescent="0.15">
      <c r="U670151" s="4"/>
    </row>
    <row r="670161" spans="21:21" x14ac:dyDescent="0.15">
      <c r="U670161" s="4"/>
    </row>
    <row r="670171" spans="21:21" x14ac:dyDescent="0.15">
      <c r="U670171" s="4"/>
    </row>
    <row r="670181" spans="21:21" x14ac:dyDescent="0.15">
      <c r="U670181" s="4"/>
    </row>
    <row r="670191" spans="21:21" x14ac:dyDescent="0.15">
      <c r="U670191" s="4"/>
    </row>
    <row r="670201" spans="21:21" x14ac:dyDescent="0.15">
      <c r="U670201" s="4"/>
    </row>
    <row r="670211" spans="21:21" x14ac:dyDescent="0.15">
      <c r="U670211" s="4"/>
    </row>
    <row r="670221" spans="21:21" x14ac:dyDescent="0.15">
      <c r="U670221" s="4"/>
    </row>
    <row r="670231" spans="21:21" x14ac:dyDescent="0.15">
      <c r="U670231" s="4"/>
    </row>
    <row r="670241" spans="21:21" x14ac:dyDescent="0.15">
      <c r="U670241" s="4"/>
    </row>
    <row r="670251" spans="21:21" x14ac:dyDescent="0.15">
      <c r="U670251" s="4"/>
    </row>
    <row r="670261" spans="21:21" x14ac:dyDescent="0.15">
      <c r="U670261" s="4"/>
    </row>
    <row r="670271" spans="21:21" x14ac:dyDescent="0.15">
      <c r="U670271" s="4"/>
    </row>
    <row r="670281" spans="21:21" x14ac:dyDescent="0.15">
      <c r="U670281" s="4"/>
    </row>
    <row r="670291" spans="21:21" x14ac:dyDescent="0.15">
      <c r="U670291" s="4"/>
    </row>
    <row r="670301" spans="21:21" x14ac:dyDescent="0.15">
      <c r="U670301" s="4"/>
    </row>
    <row r="670311" spans="21:21" x14ac:dyDescent="0.15">
      <c r="U670311" s="4"/>
    </row>
    <row r="670321" spans="21:21" x14ac:dyDescent="0.15">
      <c r="U670321" s="4"/>
    </row>
    <row r="670331" spans="21:21" x14ac:dyDescent="0.15">
      <c r="U670331" s="4"/>
    </row>
    <row r="670341" spans="21:21" x14ac:dyDescent="0.15">
      <c r="U670341" s="4"/>
    </row>
    <row r="670351" spans="21:21" x14ac:dyDescent="0.15">
      <c r="U670351" s="4"/>
    </row>
    <row r="670361" spans="21:21" x14ac:dyDescent="0.15">
      <c r="U670361" s="4"/>
    </row>
    <row r="670371" spans="21:21" x14ac:dyDescent="0.15">
      <c r="U670371" s="4"/>
    </row>
    <row r="670381" spans="21:21" x14ac:dyDescent="0.15">
      <c r="U670381" s="4"/>
    </row>
    <row r="670391" spans="21:21" x14ac:dyDescent="0.15">
      <c r="U670391" s="4"/>
    </row>
    <row r="670401" spans="21:21" x14ac:dyDescent="0.15">
      <c r="U670401" s="4"/>
    </row>
    <row r="670411" spans="21:21" x14ac:dyDescent="0.15">
      <c r="U670411" s="4"/>
    </row>
    <row r="670421" spans="21:21" x14ac:dyDescent="0.15">
      <c r="U670421" s="4"/>
    </row>
    <row r="670431" spans="21:21" x14ac:dyDescent="0.15">
      <c r="U670431" s="4"/>
    </row>
    <row r="670441" spans="21:21" x14ac:dyDescent="0.15">
      <c r="U670441" s="4"/>
    </row>
    <row r="670451" spans="21:21" x14ac:dyDescent="0.15">
      <c r="U670451" s="4"/>
    </row>
    <row r="670461" spans="21:21" x14ac:dyDescent="0.15">
      <c r="U670461" s="4"/>
    </row>
    <row r="670471" spans="21:21" x14ac:dyDescent="0.15">
      <c r="U670471" s="4"/>
    </row>
    <row r="670481" spans="21:21" x14ac:dyDescent="0.15">
      <c r="U670481" s="4"/>
    </row>
    <row r="670491" spans="21:21" x14ac:dyDescent="0.15">
      <c r="U670491" s="4"/>
    </row>
    <row r="670501" spans="21:21" x14ac:dyDescent="0.15">
      <c r="U670501" s="4"/>
    </row>
    <row r="670511" spans="21:21" x14ac:dyDescent="0.15">
      <c r="U670511" s="4"/>
    </row>
    <row r="670521" spans="21:21" x14ac:dyDescent="0.15">
      <c r="U670521" s="4"/>
    </row>
    <row r="670531" spans="21:21" x14ac:dyDescent="0.15">
      <c r="U670531" s="4"/>
    </row>
    <row r="670541" spans="21:21" x14ac:dyDescent="0.15">
      <c r="U670541" s="4"/>
    </row>
    <row r="670551" spans="21:21" x14ac:dyDescent="0.15">
      <c r="U670551" s="4"/>
    </row>
    <row r="670561" spans="21:21" x14ac:dyDescent="0.15">
      <c r="U670561" s="4"/>
    </row>
    <row r="670571" spans="21:21" x14ac:dyDescent="0.15">
      <c r="U670571" s="4"/>
    </row>
    <row r="670581" spans="21:21" x14ac:dyDescent="0.15">
      <c r="U670581" s="4"/>
    </row>
    <row r="670591" spans="21:21" x14ac:dyDescent="0.15">
      <c r="U670591" s="4"/>
    </row>
    <row r="670601" spans="21:21" x14ac:dyDescent="0.15">
      <c r="U670601" s="4"/>
    </row>
    <row r="670611" spans="21:21" x14ac:dyDescent="0.15">
      <c r="U670611" s="4"/>
    </row>
    <row r="670621" spans="21:21" x14ac:dyDescent="0.15">
      <c r="U670621" s="4"/>
    </row>
    <row r="670631" spans="21:21" x14ac:dyDescent="0.15">
      <c r="U670631" s="4"/>
    </row>
    <row r="670641" spans="21:21" x14ac:dyDescent="0.15">
      <c r="U670641" s="4"/>
    </row>
    <row r="670651" spans="21:21" x14ac:dyDescent="0.15">
      <c r="U670651" s="4"/>
    </row>
    <row r="670661" spans="21:21" x14ac:dyDescent="0.15">
      <c r="U670661" s="4"/>
    </row>
    <row r="670671" spans="21:21" x14ac:dyDescent="0.15">
      <c r="U670671" s="4"/>
    </row>
    <row r="670681" spans="21:21" x14ac:dyDescent="0.15">
      <c r="U670681" s="4"/>
    </row>
    <row r="670691" spans="21:21" x14ac:dyDescent="0.15">
      <c r="U670691" s="4"/>
    </row>
    <row r="670701" spans="21:21" x14ac:dyDescent="0.15">
      <c r="U670701" s="4"/>
    </row>
    <row r="670711" spans="21:21" x14ac:dyDescent="0.15">
      <c r="U670711" s="4"/>
    </row>
    <row r="670721" spans="21:21" x14ac:dyDescent="0.15">
      <c r="U670721" s="4"/>
    </row>
    <row r="670731" spans="21:21" x14ac:dyDescent="0.15">
      <c r="U670731" s="4"/>
    </row>
    <row r="670741" spans="21:21" x14ac:dyDescent="0.15">
      <c r="U670741" s="4"/>
    </row>
    <row r="670751" spans="21:21" x14ac:dyDescent="0.15">
      <c r="U670751" s="4"/>
    </row>
    <row r="670761" spans="21:21" x14ac:dyDescent="0.15">
      <c r="U670761" s="4"/>
    </row>
    <row r="670771" spans="21:21" x14ac:dyDescent="0.15">
      <c r="U670771" s="4"/>
    </row>
    <row r="670781" spans="21:21" x14ac:dyDescent="0.15">
      <c r="U670781" s="4"/>
    </row>
    <row r="670791" spans="21:21" x14ac:dyDescent="0.15">
      <c r="U670791" s="4"/>
    </row>
    <row r="670801" spans="21:21" x14ac:dyDescent="0.15">
      <c r="U670801" s="4"/>
    </row>
    <row r="670811" spans="21:21" x14ac:dyDescent="0.15">
      <c r="U670811" s="4"/>
    </row>
    <row r="670821" spans="21:21" x14ac:dyDescent="0.15">
      <c r="U670821" s="4"/>
    </row>
    <row r="670831" spans="21:21" x14ac:dyDescent="0.15">
      <c r="U670831" s="4"/>
    </row>
    <row r="670841" spans="21:21" x14ac:dyDescent="0.15">
      <c r="U670841" s="4"/>
    </row>
    <row r="670851" spans="21:21" x14ac:dyDescent="0.15">
      <c r="U670851" s="4"/>
    </row>
    <row r="670861" spans="21:21" x14ac:dyDescent="0.15">
      <c r="U670861" s="4"/>
    </row>
    <row r="670871" spans="21:21" x14ac:dyDescent="0.15">
      <c r="U670871" s="4"/>
    </row>
    <row r="670881" spans="21:21" x14ac:dyDescent="0.15">
      <c r="U670881" s="4"/>
    </row>
    <row r="670891" spans="21:21" x14ac:dyDescent="0.15">
      <c r="U670891" s="4"/>
    </row>
    <row r="670901" spans="21:21" x14ac:dyDescent="0.15">
      <c r="U670901" s="4"/>
    </row>
    <row r="670911" spans="21:21" x14ac:dyDescent="0.15">
      <c r="U670911" s="4"/>
    </row>
    <row r="670921" spans="21:21" x14ac:dyDescent="0.15">
      <c r="U670921" s="4"/>
    </row>
    <row r="670931" spans="21:21" x14ac:dyDescent="0.15">
      <c r="U670931" s="4"/>
    </row>
    <row r="670941" spans="21:21" x14ac:dyDescent="0.15">
      <c r="U670941" s="4"/>
    </row>
    <row r="670951" spans="21:21" x14ac:dyDescent="0.15">
      <c r="U670951" s="4"/>
    </row>
    <row r="670961" spans="21:21" x14ac:dyDescent="0.15">
      <c r="U670961" s="4"/>
    </row>
    <row r="670971" spans="21:21" x14ac:dyDescent="0.15">
      <c r="U670971" s="4"/>
    </row>
    <row r="670981" spans="21:21" x14ac:dyDescent="0.15">
      <c r="U670981" s="4"/>
    </row>
    <row r="670991" spans="21:21" x14ac:dyDescent="0.15">
      <c r="U670991" s="4"/>
    </row>
    <row r="671001" spans="21:21" x14ac:dyDescent="0.15">
      <c r="U671001" s="4"/>
    </row>
    <row r="671011" spans="21:21" x14ac:dyDescent="0.15">
      <c r="U671011" s="4"/>
    </row>
    <row r="671021" spans="21:21" x14ac:dyDescent="0.15">
      <c r="U671021" s="4"/>
    </row>
    <row r="671031" spans="21:21" x14ac:dyDescent="0.15">
      <c r="U671031" s="4"/>
    </row>
    <row r="671041" spans="21:21" x14ac:dyDescent="0.15">
      <c r="U671041" s="4"/>
    </row>
    <row r="671051" spans="21:21" x14ac:dyDescent="0.15">
      <c r="U671051" s="4"/>
    </row>
    <row r="671061" spans="21:21" x14ac:dyDescent="0.15">
      <c r="U671061" s="4"/>
    </row>
    <row r="671071" spans="21:21" x14ac:dyDescent="0.15">
      <c r="U671071" s="4"/>
    </row>
    <row r="671081" spans="21:21" x14ac:dyDescent="0.15">
      <c r="U671081" s="4"/>
    </row>
    <row r="671091" spans="21:21" x14ac:dyDescent="0.15">
      <c r="U671091" s="4"/>
    </row>
    <row r="671101" spans="21:21" x14ac:dyDescent="0.15">
      <c r="U671101" s="4"/>
    </row>
    <row r="671111" spans="21:21" x14ac:dyDescent="0.15">
      <c r="U671111" s="4"/>
    </row>
    <row r="671121" spans="21:21" x14ac:dyDescent="0.15">
      <c r="U671121" s="4"/>
    </row>
    <row r="671131" spans="21:21" x14ac:dyDescent="0.15">
      <c r="U671131" s="4"/>
    </row>
    <row r="671141" spans="21:21" x14ac:dyDescent="0.15">
      <c r="U671141" s="4"/>
    </row>
    <row r="671151" spans="21:21" x14ac:dyDescent="0.15">
      <c r="U671151" s="4"/>
    </row>
    <row r="671161" spans="21:21" x14ac:dyDescent="0.15">
      <c r="U671161" s="4"/>
    </row>
    <row r="671171" spans="21:21" x14ac:dyDescent="0.15">
      <c r="U671171" s="4"/>
    </row>
    <row r="671181" spans="21:21" x14ac:dyDescent="0.15">
      <c r="U671181" s="4"/>
    </row>
    <row r="671191" spans="21:21" x14ac:dyDescent="0.15">
      <c r="U671191" s="4"/>
    </row>
    <row r="671201" spans="21:21" x14ac:dyDescent="0.15">
      <c r="U671201" s="4"/>
    </row>
    <row r="671211" spans="21:21" x14ac:dyDescent="0.15">
      <c r="U671211" s="4"/>
    </row>
    <row r="671221" spans="21:21" x14ac:dyDescent="0.15">
      <c r="U671221" s="4"/>
    </row>
    <row r="671231" spans="21:21" x14ac:dyDescent="0.15">
      <c r="U671231" s="4"/>
    </row>
    <row r="671241" spans="21:21" x14ac:dyDescent="0.15">
      <c r="U671241" s="4"/>
    </row>
    <row r="671251" spans="21:21" x14ac:dyDescent="0.15">
      <c r="U671251" s="4"/>
    </row>
    <row r="671261" spans="21:21" x14ac:dyDescent="0.15">
      <c r="U671261" s="4"/>
    </row>
    <row r="671271" spans="21:21" x14ac:dyDescent="0.15">
      <c r="U671271" s="4"/>
    </row>
    <row r="671281" spans="21:21" x14ac:dyDescent="0.15">
      <c r="U671281" s="4"/>
    </row>
    <row r="671291" spans="21:21" x14ac:dyDescent="0.15">
      <c r="U671291" s="4"/>
    </row>
    <row r="671301" spans="21:21" x14ac:dyDescent="0.15">
      <c r="U671301" s="4"/>
    </row>
    <row r="671311" spans="21:21" x14ac:dyDescent="0.15">
      <c r="U671311" s="4"/>
    </row>
    <row r="671321" spans="21:21" x14ac:dyDescent="0.15">
      <c r="U671321" s="4"/>
    </row>
    <row r="671331" spans="21:21" x14ac:dyDescent="0.15">
      <c r="U671331" s="4"/>
    </row>
    <row r="671341" spans="21:21" x14ac:dyDescent="0.15">
      <c r="U671341" s="4"/>
    </row>
    <row r="671351" spans="21:21" x14ac:dyDescent="0.15">
      <c r="U671351" s="4"/>
    </row>
    <row r="671361" spans="21:21" x14ac:dyDescent="0.15">
      <c r="U671361" s="4"/>
    </row>
    <row r="671371" spans="21:21" x14ac:dyDescent="0.15">
      <c r="U671371" s="4"/>
    </row>
    <row r="671381" spans="21:21" x14ac:dyDescent="0.15">
      <c r="U671381" s="4"/>
    </row>
    <row r="671391" spans="21:21" x14ac:dyDescent="0.15">
      <c r="U671391" s="4"/>
    </row>
    <row r="671401" spans="21:21" x14ac:dyDescent="0.15">
      <c r="U671401" s="4"/>
    </row>
    <row r="671411" spans="21:21" x14ac:dyDescent="0.15">
      <c r="U671411" s="4"/>
    </row>
    <row r="671421" spans="21:21" x14ac:dyDescent="0.15">
      <c r="U671421" s="4"/>
    </row>
    <row r="671431" spans="21:21" x14ac:dyDescent="0.15">
      <c r="U671431" s="4"/>
    </row>
    <row r="671441" spans="21:21" x14ac:dyDescent="0.15">
      <c r="U671441" s="4"/>
    </row>
    <row r="671451" spans="21:21" x14ac:dyDescent="0.15">
      <c r="U671451" s="4"/>
    </row>
    <row r="671461" spans="21:21" x14ac:dyDescent="0.15">
      <c r="U671461" s="4"/>
    </row>
    <row r="671471" spans="21:21" x14ac:dyDescent="0.15">
      <c r="U671471" s="4"/>
    </row>
    <row r="671481" spans="21:21" x14ac:dyDescent="0.15">
      <c r="U671481" s="4"/>
    </row>
    <row r="671491" spans="21:21" x14ac:dyDescent="0.15">
      <c r="U671491" s="4"/>
    </row>
    <row r="671501" spans="21:21" x14ac:dyDescent="0.15">
      <c r="U671501" s="4"/>
    </row>
    <row r="671511" spans="21:21" x14ac:dyDescent="0.15">
      <c r="U671511" s="4"/>
    </row>
    <row r="671521" spans="21:21" x14ac:dyDescent="0.15">
      <c r="U671521" s="4"/>
    </row>
    <row r="671531" spans="21:21" x14ac:dyDescent="0.15">
      <c r="U671531" s="4"/>
    </row>
    <row r="671541" spans="21:21" x14ac:dyDescent="0.15">
      <c r="U671541" s="4"/>
    </row>
    <row r="671551" spans="21:21" x14ac:dyDescent="0.15">
      <c r="U671551" s="4"/>
    </row>
    <row r="671561" spans="21:21" x14ac:dyDescent="0.15">
      <c r="U671561" s="4"/>
    </row>
    <row r="671571" spans="21:21" x14ac:dyDescent="0.15">
      <c r="U671571" s="4"/>
    </row>
    <row r="671581" spans="21:21" x14ac:dyDescent="0.15">
      <c r="U671581" s="4"/>
    </row>
    <row r="671591" spans="21:21" x14ac:dyDescent="0.15">
      <c r="U671591" s="4"/>
    </row>
    <row r="671601" spans="21:21" x14ac:dyDescent="0.15">
      <c r="U671601" s="4"/>
    </row>
    <row r="671611" spans="21:21" x14ac:dyDescent="0.15">
      <c r="U671611" s="4"/>
    </row>
    <row r="671621" spans="21:21" x14ac:dyDescent="0.15">
      <c r="U671621" s="4"/>
    </row>
    <row r="671631" spans="21:21" x14ac:dyDescent="0.15">
      <c r="U671631" s="4"/>
    </row>
    <row r="671641" spans="21:21" x14ac:dyDescent="0.15">
      <c r="U671641" s="4"/>
    </row>
    <row r="671651" spans="21:21" x14ac:dyDescent="0.15">
      <c r="U671651" s="4"/>
    </row>
    <row r="671661" spans="21:21" x14ac:dyDescent="0.15">
      <c r="U671661" s="4"/>
    </row>
    <row r="671671" spans="21:21" x14ac:dyDescent="0.15">
      <c r="U671671" s="4"/>
    </row>
    <row r="671681" spans="21:21" x14ac:dyDescent="0.15">
      <c r="U671681" s="4"/>
    </row>
    <row r="671691" spans="21:21" x14ac:dyDescent="0.15">
      <c r="U671691" s="4"/>
    </row>
    <row r="671701" spans="21:21" x14ac:dyDescent="0.15">
      <c r="U671701" s="4"/>
    </row>
    <row r="671711" spans="21:21" x14ac:dyDescent="0.15">
      <c r="U671711" s="4"/>
    </row>
    <row r="671721" spans="21:21" x14ac:dyDescent="0.15">
      <c r="U671721" s="4"/>
    </row>
    <row r="671731" spans="21:21" x14ac:dyDescent="0.15">
      <c r="U671731" s="4"/>
    </row>
    <row r="671741" spans="21:21" x14ac:dyDescent="0.15">
      <c r="U671741" s="4"/>
    </row>
    <row r="671751" spans="21:21" x14ac:dyDescent="0.15">
      <c r="U671751" s="4"/>
    </row>
    <row r="671761" spans="21:21" x14ac:dyDescent="0.15">
      <c r="U671761" s="4"/>
    </row>
    <row r="671771" spans="21:21" x14ac:dyDescent="0.15">
      <c r="U671771" s="4"/>
    </row>
    <row r="671781" spans="21:21" x14ac:dyDescent="0.15">
      <c r="U671781" s="4"/>
    </row>
    <row r="671791" spans="21:21" x14ac:dyDescent="0.15">
      <c r="U671791" s="4"/>
    </row>
    <row r="671801" spans="21:21" x14ac:dyDescent="0.15">
      <c r="U671801" s="4"/>
    </row>
    <row r="671811" spans="21:21" x14ac:dyDescent="0.15">
      <c r="U671811" s="4"/>
    </row>
    <row r="671821" spans="21:21" x14ac:dyDescent="0.15">
      <c r="U671821" s="4"/>
    </row>
    <row r="671831" spans="21:21" x14ac:dyDescent="0.15">
      <c r="U671831" s="4"/>
    </row>
    <row r="671841" spans="21:21" x14ac:dyDescent="0.15">
      <c r="U671841" s="4"/>
    </row>
    <row r="671851" spans="21:21" x14ac:dyDescent="0.15">
      <c r="U671851" s="4"/>
    </row>
    <row r="671861" spans="21:21" x14ac:dyDescent="0.15">
      <c r="U671861" s="4"/>
    </row>
    <row r="671871" spans="21:21" x14ac:dyDescent="0.15">
      <c r="U671871" s="4"/>
    </row>
    <row r="671881" spans="21:21" x14ac:dyDescent="0.15">
      <c r="U671881" s="4"/>
    </row>
    <row r="671891" spans="21:21" x14ac:dyDescent="0.15">
      <c r="U671891" s="4"/>
    </row>
    <row r="671901" spans="21:21" x14ac:dyDescent="0.15">
      <c r="U671901" s="4"/>
    </row>
    <row r="671911" spans="21:21" x14ac:dyDescent="0.15">
      <c r="U671911" s="4"/>
    </row>
    <row r="671921" spans="21:21" x14ac:dyDescent="0.15">
      <c r="U671921" s="4"/>
    </row>
    <row r="671931" spans="21:21" x14ac:dyDescent="0.15">
      <c r="U671931" s="4"/>
    </row>
    <row r="671941" spans="21:21" x14ac:dyDescent="0.15">
      <c r="U671941" s="4"/>
    </row>
    <row r="671951" spans="21:21" x14ac:dyDescent="0.15">
      <c r="U671951" s="4"/>
    </row>
    <row r="671961" spans="21:21" x14ac:dyDescent="0.15">
      <c r="U671961" s="4"/>
    </row>
    <row r="671971" spans="21:21" x14ac:dyDescent="0.15">
      <c r="U671971" s="4"/>
    </row>
    <row r="671981" spans="21:21" x14ac:dyDescent="0.15">
      <c r="U671981" s="4"/>
    </row>
    <row r="671991" spans="21:21" x14ac:dyDescent="0.15">
      <c r="U671991" s="4"/>
    </row>
    <row r="672001" spans="21:21" x14ac:dyDescent="0.15">
      <c r="U672001" s="4"/>
    </row>
    <row r="672011" spans="21:21" x14ac:dyDescent="0.15">
      <c r="U672011" s="4"/>
    </row>
    <row r="672021" spans="21:21" x14ac:dyDescent="0.15">
      <c r="U672021" s="4"/>
    </row>
    <row r="672031" spans="21:21" x14ac:dyDescent="0.15">
      <c r="U672031" s="4"/>
    </row>
    <row r="672041" spans="21:21" x14ac:dyDescent="0.15">
      <c r="U672041" s="4"/>
    </row>
    <row r="672051" spans="21:21" x14ac:dyDescent="0.15">
      <c r="U672051" s="4"/>
    </row>
    <row r="672061" spans="21:21" x14ac:dyDescent="0.15">
      <c r="U672061" s="4"/>
    </row>
    <row r="672071" spans="21:21" x14ac:dyDescent="0.15">
      <c r="U672071" s="4"/>
    </row>
    <row r="672081" spans="21:21" x14ac:dyDescent="0.15">
      <c r="U672081" s="4"/>
    </row>
    <row r="672091" spans="21:21" x14ac:dyDescent="0.15">
      <c r="U672091" s="4"/>
    </row>
    <row r="672101" spans="21:21" x14ac:dyDescent="0.15">
      <c r="U672101" s="4"/>
    </row>
    <row r="672111" spans="21:21" x14ac:dyDescent="0.15">
      <c r="U672111" s="4"/>
    </row>
    <row r="672121" spans="21:21" x14ac:dyDescent="0.15">
      <c r="U672121" s="4"/>
    </row>
    <row r="672131" spans="21:21" x14ac:dyDescent="0.15">
      <c r="U672131" s="4"/>
    </row>
    <row r="672141" spans="21:21" x14ac:dyDescent="0.15">
      <c r="U672141" s="4"/>
    </row>
    <row r="672151" spans="21:21" x14ac:dyDescent="0.15">
      <c r="U672151" s="4"/>
    </row>
    <row r="672161" spans="21:21" x14ac:dyDescent="0.15">
      <c r="U672161" s="4"/>
    </row>
    <row r="672171" spans="21:21" x14ac:dyDescent="0.15">
      <c r="U672171" s="4"/>
    </row>
    <row r="672181" spans="21:21" x14ac:dyDescent="0.15">
      <c r="U672181" s="4"/>
    </row>
    <row r="672191" spans="21:21" x14ac:dyDescent="0.15">
      <c r="U672191" s="4"/>
    </row>
    <row r="672201" spans="21:21" x14ac:dyDescent="0.15">
      <c r="U672201" s="4"/>
    </row>
    <row r="672211" spans="21:21" x14ac:dyDescent="0.15">
      <c r="U672211" s="4"/>
    </row>
    <row r="672221" spans="21:21" x14ac:dyDescent="0.15">
      <c r="U672221" s="4"/>
    </row>
    <row r="672231" spans="21:21" x14ac:dyDescent="0.15">
      <c r="U672231" s="4"/>
    </row>
    <row r="672241" spans="21:21" x14ac:dyDescent="0.15">
      <c r="U672241" s="4"/>
    </row>
    <row r="672251" spans="21:21" x14ac:dyDescent="0.15">
      <c r="U672251" s="4"/>
    </row>
    <row r="672261" spans="21:21" x14ac:dyDescent="0.15">
      <c r="U672261" s="4"/>
    </row>
    <row r="672271" spans="21:21" x14ac:dyDescent="0.15">
      <c r="U672271" s="4"/>
    </row>
    <row r="672281" spans="21:21" x14ac:dyDescent="0.15">
      <c r="U672281" s="4"/>
    </row>
    <row r="672291" spans="21:21" x14ac:dyDescent="0.15">
      <c r="U672291" s="4"/>
    </row>
    <row r="672301" spans="21:21" x14ac:dyDescent="0.15">
      <c r="U672301" s="4"/>
    </row>
    <row r="672311" spans="21:21" x14ac:dyDescent="0.15">
      <c r="U672311" s="4"/>
    </row>
    <row r="672321" spans="21:21" x14ac:dyDescent="0.15">
      <c r="U672321" s="4"/>
    </row>
    <row r="672331" spans="21:21" x14ac:dyDescent="0.15">
      <c r="U672331" s="4"/>
    </row>
    <row r="672341" spans="21:21" x14ac:dyDescent="0.15">
      <c r="U672341" s="4"/>
    </row>
    <row r="672351" spans="21:21" x14ac:dyDescent="0.15">
      <c r="U672351" s="4"/>
    </row>
    <row r="672361" spans="21:21" x14ac:dyDescent="0.15">
      <c r="U672361" s="4"/>
    </row>
    <row r="672371" spans="21:21" x14ac:dyDescent="0.15">
      <c r="U672371" s="4"/>
    </row>
    <row r="672381" spans="21:21" x14ac:dyDescent="0.15">
      <c r="U672381" s="4"/>
    </row>
    <row r="672391" spans="21:21" x14ac:dyDescent="0.15">
      <c r="U672391" s="4"/>
    </row>
    <row r="672401" spans="21:21" x14ac:dyDescent="0.15">
      <c r="U672401" s="4"/>
    </row>
    <row r="672411" spans="21:21" x14ac:dyDescent="0.15">
      <c r="U672411" s="4"/>
    </row>
    <row r="672421" spans="21:21" x14ac:dyDescent="0.15">
      <c r="U672421" s="4"/>
    </row>
    <row r="672431" spans="21:21" x14ac:dyDescent="0.15">
      <c r="U672431" s="4"/>
    </row>
    <row r="672441" spans="21:21" x14ac:dyDescent="0.15">
      <c r="U672441" s="4"/>
    </row>
    <row r="672451" spans="21:21" x14ac:dyDescent="0.15">
      <c r="U672451" s="4"/>
    </row>
    <row r="672461" spans="21:21" x14ac:dyDescent="0.15">
      <c r="U672461" s="4"/>
    </row>
    <row r="672471" spans="21:21" x14ac:dyDescent="0.15">
      <c r="U672471" s="4"/>
    </row>
    <row r="672481" spans="21:21" x14ac:dyDescent="0.15">
      <c r="U672481" s="4"/>
    </row>
    <row r="672491" spans="21:21" x14ac:dyDescent="0.15">
      <c r="U672491" s="4"/>
    </row>
    <row r="672501" spans="21:21" x14ac:dyDescent="0.15">
      <c r="U672501" s="4"/>
    </row>
    <row r="672511" spans="21:21" x14ac:dyDescent="0.15">
      <c r="U672511" s="4"/>
    </row>
    <row r="672521" spans="21:21" x14ac:dyDescent="0.15">
      <c r="U672521" s="4"/>
    </row>
    <row r="672531" spans="21:21" x14ac:dyDescent="0.15">
      <c r="U672531" s="4"/>
    </row>
    <row r="672541" spans="21:21" x14ac:dyDescent="0.15">
      <c r="U672541" s="4"/>
    </row>
    <row r="672551" spans="21:21" x14ac:dyDescent="0.15">
      <c r="U672551" s="4"/>
    </row>
    <row r="672561" spans="21:21" x14ac:dyDescent="0.15">
      <c r="U672561" s="4"/>
    </row>
    <row r="672571" spans="21:21" x14ac:dyDescent="0.15">
      <c r="U672571" s="4"/>
    </row>
    <row r="672581" spans="21:21" x14ac:dyDescent="0.15">
      <c r="U672581" s="4"/>
    </row>
    <row r="672591" spans="21:21" x14ac:dyDescent="0.15">
      <c r="U672591" s="4"/>
    </row>
    <row r="672601" spans="21:21" x14ac:dyDescent="0.15">
      <c r="U672601" s="4"/>
    </row>
    <row r="672611" spans="21:21" x14ac:dyDescent="0.15">
      <c r="U672611" s="4"/>
    </row>
    <row r="672621" spans="21:21" x14ac:dyDescent="0.15">
      <c r="U672621" s="4"/>
    </row>
    <row r="672631" spans="21:21" x14ac:dyDescent="0.15">
      <c r="U672631" s="4"/>
    </row>
    <row r="672641" spans="21:21" x14ac:dyDescent="0.15">
      <c r="U672641" s="4"/>
    </row>
    <row r="672651" spans="21:21" x14ac:dyDescent="0.15">
      <c r="U672651" s="4"/>
    </row>
    <row r="672661" spans="21:21" x14ac:dyDescent="0.15">
      <c r="U672661" s="4"/>
    </row>
    <row r="672671" spans="21:21" x14ac:dyDescent="0.15">
      <c r="U672671" s="4"/>
    </row>
    <row r="672681" spans="21:21" x14ac:dyDescent="0.15">
      <c r="U672681" s="4"/>
    </row>
    <row r="672691" spans="21:21" x14ac:dyDescent="0.15">
      <c r="U672691" s="4"/>
    </row>
    <row r="672701" spans="21:21" x14ac:dyDescent="0.15">
      <c r="U672701" s="4"/>
    </row>
    <row r="672711" spans="21:21" x14ac:dyDescent="0.15">
      <c r="U672711" s="4"/>
    </row>
    <row r="672721" spans="21:21" x14ac:dyDescent="0.15">
      <c r="U672721" s="4"/>
    </row>
    <row r="672731" spans="21:21" x14ac:dyDescent="0.15">
      <c r="U672731" s="4"/>
    </row>
    <row r="672741" spans="21:21" x14ac:dyDescent="0.15">
      <c r="U672741" s="4"/>
    </row>
    <row r="672751" spans="21:21" x14ac:dyDescent="0.15">
      <c r="U672751" s="4"/>
    </row>
    <row r="672761" spans="21:21" x14ac:dyDescent="0.15">
      <c r="U672761" s="4"/>
    </row>
    <row r="672771" spans="21:21" x14ac:dyDescent="0.15">
      <c r="U672771" s="4"/>
    </row>
    <row r="672781" spans="21:21" x14ac:dyDescent="0.15">
      <c r="U672781" s="4"/>
    </row>
    <row r="672791" spans="21:21" x14ac:dyDescent="0.15">
      <c r="U672791" s="4"/>
    </row>
    <row r="672801" spans="21:21" x14ac:dyDescent="0.15">
      <c r="U672801" s="4"/>
    </row>
    <row r="672811" spans="21:21" x14ac:dyDescent="0.15">
      <c r="U672811" s="4"/>
    </row>
    <row r="672821" spans="21:21" x14ac:dyDescent="0.15">
      <c r="U672821" s="4"/>
    </row>
    <row r="672831" spans="21:21" x14ac:dyDescent="0.15">
      <c r="U672831" s="4"/>
    </row>
    <row r="672841" spans="21:21" x14ac:dyDescent="0.15">
      <c r="U672841" s="4"/>
    </row>
    <row r="672851" spans="21:21" x14ac:dyDescent="0.15">
      <c r="U672851" s="4"/>
    </row>
    <row r="672861" spans="21:21" x14ac:dyDescent="0.15">
      <c r="U672861" s="4"/>
    </row>
    <row r="672871" spans="21:21" x14ac:dyDescent="0.15">
      <c r="U672871" s="4"/>
    </row>
    <row r="672881" spans="21:21" x14ac:dyDescent="0.15">
      <c r="U672881" s="4"/>
    </row>
    <row r="672891" spans="21:21" x14ac:dyDescent="0.15">
      <c r="U672891" s="4"/>
    </row>
    <row r="672901" spans="21:21" x14ac:dyDescent="0.15">
      <c r="U672901" s="4"/>
    </row>
    <row r="672911" spans="21:21" x14ac:dyDescent="0.15">
      <c r="U672911" s="4"/>
    </row>
    <row r="672921" spans="21:21" x14ac:dyDescent="0.15">
      <c r="U672921" s="4"/>
    </row>
    <row r="672931" spans="21:21" x14ac:dyDescent="0.15">
      <c r="U672931" s="4"/>
    </row>
    <row r="672941" spans="21:21" x14ac:dyDescent="0.15">
      <c r="U672941" s="4"/>
    </row>
    <row r="672951" spans="21:21" x14ac:dyDescent="0.15">
      <c r="U672951" s="4"/>
    </row>
    <row r="672961" spans="21:21" x14ac:dyDescent="0.15">
      <c r="U672961" s="4"/>
    </row>
    <row r="672971" spans="21:21" x14ac:dyDescent="0.15">
      <c r="U672971" s="4"/>
    </row>
    <row r="672981" spans="21:21" x14ac:dyDescent="0.15">
      <c r="U672981" s="4"/>
    </row>
    <row r="672991" spans="21:21" x14ac:dyDescent="0.15">
      <c r="U672991" s="4"/>
    </row>
    <row r="673001" spans="21:21" x14ac:dyDescent="0.15">
      <c r="U673001" s="4"/>
    </row>
    <row r="673011" spans="21:21" x14ac:dyDescent="0.15">
      <c r="U673011" s="4"/>
    </row>
    <row r="673021" spans="21:21" x14ac:dyDescent="0.15">
      <c r="U673021" s="4"/>
    </row>
    <row r="673031" spans="21:21" x14ac:dyDescent="0.15">
      <c r="U673031" s="4"/>
    </row>
    <row r="673041" spans="21:21" x14ac:dyDescent="0.15">
      <c r="U673041" s="4"/>
    </row>
    <row r="673051" spans="21:21" x14ac:dyDescent="0.15">
      <c r="U673051" s="4"/>
    </row>
    <row r="673061" spans="21:21" x14ac:dyDescent="0.15">
      <c r="U673061" s="4"/>
    </row>
    <row r="673071" spans="21:21" x14ac:dyDescent="0.15">
      <c r="U673071" s="4"/>
    </row>
    <row r="673081" spans="21:21" x14ac:dyDescent="0.15">
      <c r="U673081" s="4"/>
    </row>
    <row r="673091" spans="21:21" x14ac:dyDescent="0.15">
      <c r="U673091" s="4"/>
    </row>
    <row r="673101" spans="21:21" x14ac:dyDescent="0.15">
      <c r="U673101" s="4"/>
    </row>
    <row r="673111" spans="21:21" x14ac:dyDescent="0.15">
      <c r="U673111" s="4"/>
    </row>
    <row r="673121" spans="21:21" x14ac:dyDescent="0.15">
      <c r="U673121" s="4"/>
    </row>
    <row r="673131" spans="21:21" x14ac:dyDescent="0.15">
      <c r="U673131" s="4"/>
    </row>
    <row r="673141" spans="21:21" x14ac:dyDescent="0.15">
      <c r="U673141" s="4"/>
    </row>
    <row r="673151" spans="21:21" x14ac:dyDescent="0.15">
      <c r="U673151" s="4"/>
    </row>
    <row r="673161" spans="21:21" x14ac:dyDescent="0.15">
      <c r="U673161" s="4"/>
    </row>
    <row r="673171" spans="21:21" x14ac:dyDescent="0.15">
      <c r="U673171" s="4"/>
    </row>
    <row r="673181" spans="21:21" x14ac:dyDescent="0.15">
      <c r="U673181" s="4"/>
    </row>
    <row r="673191" spans="21:21" x14ac:dyDescent="0.15">
      <c r="U673191" s="4"/>
    </row>
    <row r="673201" spans="21:21" x14ac:dyDescent="0.15">
      <c r="U673201" s="4"/>
    </row>
    <row r="673211" spans="21:21" x14ac:dyDescent="0.15">
      <c r="U673211" s="4"/>
    </row>
    <row r="673221" spans="21:21" x14ac:dyDescent="0.15">
      <c r="U673221" s="4"/>
    </row>
    <row r="673231" spans="21:21" x14ac:dyDescent="0.15">
      <c r="U673231" s="4"/>
    </row>
    <row r="673241" spans="21:21" x14ac:dyDescent="0.15">
      <c r="U673241" s="4"/>
    </row>
    <row r="673251" spans="21:21" x14ac:dyDescent="0.15">
      <c r="U673251" s="4"/>
    </row>
    <row r="673261" spans="21:21" x14ac:dyDescent="0.15">
      <c r="U673261" s="4"/>
    </row>
    <row r="673271" spans="21:21" x14ac:dyDescent="0.15">
      <c r="U673271" s="4"/>
    </row>
    <row r="673281" spans="21:21" x14ac:dyDescent="0.15">
      <c r="U673281" s="4"/>
    </row>
    <row r="673291" spans="21:21" x14ac:dyDescent="0.15">
      <c r="U673291" s="4"/>
    </row>
    <row r="673301" spans="21:21" x14ac:dyDescent="0.15">
      <c r="U673301" s="4"/>
    </row>
    <row r="673311" spans="21:21" x14ac:dyDescent="0.15">
      <c r="U673311" s="4"/>
    </row>
    <row r="673321" spans="21:21" x14ac:dyDescent="0.15">
      <c r="U673321" s="4"/>
    </row>
    <row r="673331" spans="21:21" x14ac:dyDescent="0.15">
      <c r="U673331" s="4"/>
    </row>
    <row r="673341" spans="21:21" x14ac:dyDescent="0.15">
      <c r="U673341" s="4"/>
    </row>
    <row r="673351" spans="21:21" x14ac:dyDescent="0.15">
      <c r="U673351" s="4"/>
    </row>
    <row r="673361" spans="21:21" x14ac:dyDescent="0.15">
      <c r="U673361" s="4"/>
    </row>
    <row r="673371" spans="21:21" x14ac:dyDescent="0.15">
      <c r="U673371" s="4"/>
    </row>
    <row r="673381" spans="21:21" x14ac:dyDescent="0.15">
      <c r="U673381" s="4"/>
    </row>
    <row r="673391" spans="21:21" x14ac:dyDescent="0.15">
      <c r="U673391" s="4"/>
    </row>
    <row r="673401" spans="21:21" x14ac:dyDescent="0.15">
      <c r="U673401" s="4"/>
    </row>
    <row r="673411" spans="21:21" x14ac:dyDescent="0.15">
      <c r="U673411" s="4"/>
    </row>
    <row r="673421" spans="21:21" x14ac:dyDescent="0.15">
      <c r="U673421" s="4"/>
    </row>
    <row r="673431" spans="21:21" x14ac:dyDescent="0.15">
      <c r="U673431" s="4"/>
    </row>
    <row r="673441" spans="21:21" x14ac:dyDescent="0.15">
      <c r="U673441" s="4"/>
    </row>
    <row r="673451" spans="21:21" x14ac:dyDescent="0.15">
      <c r="U673451" s="4"/>
    </row>
    <row r="673461" spans="21:21" x14ac:dyDescent="0.15">
      <c r="U673461" s="4"/>
    </row>
    <row r="673471" spans="21:21" x14ac:dyDescent="0.15">
      <c r="U673471" s="4"/>
    </row>
    <row r="673481" spans="21:21" x14ac:dyDescent="0.15">
      <c r="U673481" s="4"/>
    </row>
    <row r="673491" spans="21:21" x14ac:dyDescent="0.15">
      <c r="U673491" s="4"/>
    </row>
    <row r="673501" spans="21:21" x14ac:dyDescent="0.15">
      <c r="U673501" s="4"/>
    </row>
    <row r="673511" spans="21:21" x14ac:dyDescent="0.15">
      <c r="U673511" s="4"/>
    </row>
    <row r="673521" spans="21:21" x14ac:dyDescent="0.15">
      <c r="U673521" s="4"/>
    </row>
    <row r="673531" spans="21:21" x14ac:dyDescent="0.15">
      <c r="U673531" s="4"/>
    </row>
    <row r="673541" spans="21:21" x14ac:dyDescent="0.15">
      <c r="U673541" s="4"/>
    </row>
    <row r="673551" spans="21:21" x14ac:dyDescent="0.15">
      <c r="U673551" s="4"/>
    </row>
    <row r="673561" spans="21:21" x14ac:dyDescent="0.15">
      <c r="U673561" s="4"/>
    </row>
    <row r="673571" spans="21:21" x14ac:dyDescent="0.15">
      <c r="U673571" s="4"/>
    </row>
    <row r="673581" spans="21:21" x14ac:dyDescent="0.15">
      <c r="U673581" s="4"/>
    </row>
    <row r="673591" spans="21:21" x14ac:dyDescent="0.15">
      <c r="U673591" s="4"/>
    </row>
    <row r="673601" spans="21:21" x14ac:dyDescent="0.15">
      <c r="U673601" s="4"/>
    </row>
    <row r="673611" spans="21:21" x14ac:dyDescent="0.15">
      <c r="U673611" s="4"/>
    </row>
    <row r="673621" spans="21:21" x14ac:dyDescent="0.15">
      <c r="U673621" s="4"/>
    </row>
    <row r="673631" spans="21:21" x14ac:dyDescent="0.15">
      <c r="U673631" s="4"/>
    </row>
    <row r="673641" spans="21:21" x14ac:dyDescent="0.15">
      <c r="U673641" s="4"/>
    </row>
    <row r="673651" spans="21:21" x14ac:dyDescent="0.15">
      <c r="U673651" s="4"/>
    </row>
    <row r="673661" spans="21:21" x14ac:dyDescent="0.15">
      <c r="U673661" s="4"/>
    </row>
    <row r="673671" spans="21:21" x14ac:dyDescent="0.15">
      <c r="U673671" s="4"/>
    </row>
    <row r="673681" spans="21:21" x14ac:dyDescent="0.15">
      <c r="U673681" s="4"/>
    </row>
    <row r="673691" spans="21:21" x14ac:dyDescent="0.15">
      <c r="U673691" s="4"/>
    </row>
    <row r="673701" spans="21:21" x14ac:dyDescent="0.15">
      <c r="U673701" s="4"/>
    </row>
    <row r="673711" spans="21:21" x14ac:dyDescent="0.15">
      <c r="U673711" s="4"/>
    </row>
    <row r="673721" spans="21:21" x14ac:dyDescent="0.15">
      <c r="U673721" s="4"/>
    </row>
    <row r="673731" spans="21:21" x14ac:dyDescent="0.15">
      <c r="U673731" s="4"/>
    </row>
    <row r="673741" spans="21:21" x14ac:dyDescent="0.15">
      <c r="U673741" s="4"/>
    </row>
    <row r="673751" spans="21:21" x14ac:dyDescent="0.15">
      <c r="U673751" s="4"/>
    </row>
    <row r="673761" spans="21:21" x14ac:dyDescent="0.15">
      <c r="U673761" s="4"/>
    </row>
    <row r="673771" spans="21:21" x14ac:dyDescent="0.15">
      <c r="U673771" s="4"/>
    </row>
    <row r="673781" spans="21:21" x14ac:dyDescent="0.15">
      <c r="U673781" s="4"/>
    </row>
    <row r="673791" spans="21:21" x14ac:dyDescent="0.15">
      <c r="U673791" s="4"/>
    </row>
    <row r="673801" spans="21:21" x14ac:dyDescent="0.15">
      <c r="U673801" s="4"/>
    </row>
    <row r="673811" spans="21:21" x14ac:dyDescent="0.15">
      <c r="U673811" s="4"/>
    </row>
    <row r="673821" spans="21:21" x14ac:dyDescent="0.15">
      <c r="U673821" s="4"/>
    </row>
    <row r="673831" spans="21:21" x14ac:dyDescent="0.15">
      <c r="U673831" s="4"/>
    </row>
    <row r="673841" spans="21:21" x14ac:dyDescent="0.15">
      <c r="U673841" s="4"/>
    </row>
    <row r="673851" spans="21:21" x14ac:dyDescent="0.15">
      <c r="U673851" s="4"/>
    </row>
    <row r="673861" spans="21:21" x14ac:dyDescent="0.15">
      <c r="U673861" s="4"/>
    </row>
    <row r="673871" spans="21:21" x14ac:dyDescent="0.15">
      <c r="U673871" s="4"/>
    </row>
    <row r="673881" spans="21:21" x14ac:dyDescent="0.15">
      <c r="U673881" s="4"/>
    </row>
    <row r="673891" spans="21:21" x14ac:dyDescent="0.15">
      <c r="U673891" s="4"/>
    </row>
    <row r="673901" spans="21:21" x14ac:dyDescent="0.15">
      <c r="U673901" s="4"/>
    </row>
    <row r="673911" spans="21:21" x14ac:dyDescent="0.15">
      <c r="U673911" s="4"/>
    </row>
    <row r="673921" spans="21:21" x14ac:dyDescent="0.15">
      <c r="U673921" s="4"/>
    </row>
    <row r="673931" spans="21:21" x14ac:dyDescent="0.15">
      <c r="U673931" s="4"/>
    </row>
    <row r="673941" spans="21:21" x14ac:dyDescent="0.15">
      <c r="U673941" s="4"/>
    </row>
    <row r="673951" spans="21:21" x14ac:dyDescent="0.15">
      <c r="U673951" s="4"/>
    </row>
    <row r="673961" spans="21:21" x14ac:dyDescent="0.15">
      <c r="U673961" s="4"/>
    </row>
    <row r="673971" spans="21:21" x14ac:dyDescent="0.15">
      <c r="U673971" s="4"/>
    </row>
    <row r="673981" spans="21:21" x14ac:dyDescent="0.15">
      <c r="U673981" s="4"/>
    </row>
    <row r="673991" spans="21:21" x14ac:dyDescent="0.15">
      <c r="U673991" s="4"/>
    </row>
    <row r="674001" spans="21:21" x14ac:dyDescent="0.15">
      <c r="U674001" s="4"/>
    </row>
    <row r="674011" spans="21:21" x14ac:dyDescent="0.15">
      <c r="U674011" s="4"/>
    </row>
    <row r="674021" spans="21:21" x14ac:dyDescent="0.15">
      <c r="U674021" s="4"/>
    </row>
    <row r="674031" spans="21:21" x14ac:dyDescent="0.15">
      <c r="U674031" s="4"/>
    </row>
    <row r="674041" spans="21:21" x14ac:dyDescent="0.15">
      <c r="U674041" s="4"/>
    </row>
    <row r="674051" spans="21:21" x14ac:dyDescent="0.15">
      <c r="U674051" s="4"/>
    </row>
    <row r="674061" spans="21:21" x14ac:dyDescent="0.15">
      <c r="U674061" s="4"/>
    </row>
    <row r="674071" spans="21:21" x14ac:dyDescent="0.15">
      <c r="U674071" s="4"/>
    </row>
    <row r="674081" spans="21:21" x14ac:dyDescent="0.15">
      <c r="U674081" s="4"/>
    </row>
    <row r="674091" spans="21:21" x14ac:dyDescent="0.15">
      <c r="U674091" s="4"/>
    </row>
    <row r="674101" spans="21:21" x14ac:dyDescent="0.15">
      <c r="U674101" s="4"/>
    </row>
    <row r="674111" spans="21:21" x14ac:dyDescent="0.15">
      <c r="U674111" s="4"/>
    </row>
    <row r="674121" spans="21:21" x14ac:dyDescent="0.15">
      <c r="U674121" s="4"/>
    </row>
    <row r="674131" spans="21:21" x14ac:dyDescent="0.15">
      <c r="U674131" s="4"/>
    </row>
    <row r="674141" spans="21:21" x14ac:dyDescent="0.15">
      <c r="U674141" s="4"/>
    </row>
    <row r="674151" spans="21:21" x14ac:dyDescent="0.15">
      <c r="U674151" s="4"/>
    </row>
    <row r="674161" spans="21:21" x14ac:dyDescent="0.15">
      <c r="U674161" s="4"/>
    </row>
    <row r="674171" spans="21:21" x14ac:dyDescent="0.15">
      <c r="U674171" s="4"/>
    </row>
    <row r="674181" spans="21:21" x14ac:dyDescent="0.15">
      <c r="U674181" s="4"/>
    </row>
    <row r="674191" spans="21:21" x14ac:dyDescent="0.15">
      <c r="U674191" s="4"/>
    </row>
    <row r="674201" spans="21:21" x14ac:dyDescent="0.15">
      <c r="U674201" s="4"/>
    </row>
    <row r="674211" spans="21:21" x14ac:dyDescent="0.15">
      <c r="U674211" s="4"/>
    </row>
    <row r="674221" spans="21:21" x14ac:dyDescent="0.15">
      <c r="U674221" s="4"/>
    </row>
    <row r="674231" spans="21:21" x14ac:dyDescent="0.15">
      <c r="U674231" s="4"/>
    </row>
    <row r="674241" spans="21:21" x14ac:dyDescent="0.15">
      <c r="U674241" s="4"/>
    </row>
    <row r="674251" spans="21:21" x14ac:dyDescent="0.15">
      <c r="U674251" s="4"/>
    </row>
    <row r="674261" spans="21:21" x14ac:dyDescent="0.15">
      <c r="U674261" s="4"/>
    </row>
    <row r="674271" spans="21:21" x14ac:dyDescent="0.15">
      <c r="U674271" s="4"/>
    </row>
    <row r="674281" spans="21:21" x14ac:dyDescent="0.15">
      <c r="U674281" s="4"/>
    </row>
    <row r="674291" spans="21:21" x14ac:dyDescent="0.15">
      <c r="U674291" s="4"/>
    </row>
    <row r="674301" spans="21:21" x14ac:dyDescent="0.15">
      <c r="U674301" s="4"/>
    </row>
    <row r="674311" spans="21:21" x14ac:dyDescent="0.15">
      <c r="U674311" s="4"/>
    </row>
    <row r="674321" spans="21:21" x14ac:dyDescent="0.15">
      <c r="U674321" s="4"/>
    </row>
    <row r="674331" spans="21:21" x14ac:dyDescent="0.15">
      <c r="U674331" s="4"/>
    </row>
    <row r="674341" spans="21:21" x14ac:dyDescent="0.15">
      <c r="U674341" s="4"/>
    </row>
    <row r="674351" spans="21:21" x14ac:dyDescent="0.15">
      <c r="U674351" s="4"/>
    </row>
    <row r="674361" spans="21:21" x14ac:dyDescent="0.15">
      <c r="U674361" s="4"/>
    </row>
    <row r="674371" spans="21:21" x14ac:dyDescent="0.15">
      <c r="U674371" s="4"/>
    </row>
    <row r="674381" spans="21:21" x14ac:dyDescent="0.15">
      <c r="U674381" s="4"/>
    </row>
    <row r="674391" spans="21:21" x14ac:dyDescent="0.15">
      <c r="U674391" s="4"/>
    </row>
    <row r="674401" spans="21:21" x14ac:dyDescent="0.15">
      <c r="U674401" s="4"/>
    </row>
    <row r="674411" spans="21:21" x14ac:dyDescent="0.15">
      <c r="U674411" s="4"/>
    </row>
    <row r="674421" spans="21:21" x14ac:dyDescent="0.15">
      <c r="U674421" s="4"/>
    </row>
    <row r="674431" spans="21:21" x14ac:dyDescent="0.15">
      <c r="U674431" s="4"/>
    </row>
    <row r="674441" spans="21:21" x14ac:dyDescent="0.15">
      <c r="U674441" s="4"/>
    </row>
    <row r="674451" spans="21:21" x14ac:dyDescent="0.15">
      <c r="U674451" s="4"/>
    </row>
    <row r="674461" spans="21:21" x14ac:dyDescent="0.15">
      <c r="U674461" s="4"/>
    </row>
    <row r="674471" spans="21:21" x14ac:dyDescent="0.15">
      <c r="U674471" s="4"/>
    </row>
    <row r="674481" spans="21:21" x14ac:dyDescent="0.15">
      <c r="U674481" s="4"/>
    </row>
    <row r="674491" spans="21:21" x14ac:dyDescent="0.15">
      <c r="U674491" s="4"/>
    </row>
    <row r="674501" spans="21:21" x14ac:dyDescent="0.15">
      <c r="U674501" s="4"/>
    </row>
    <row r="674511" spans="21:21" x14ac:dyDescent="0.15">
      <c r="U674511" s="4"/>
    </row>
    <row r="674521" spans="21:21" x14ac:dyDescent="0.15">
      <c r="U674521" s="4"/>
    </row>
    <row r="674531" spans="21:21" x14ac:dyDescent="0.15">
      <c r="U674531" s="4"/>
    </row>
    <row r="674541" spans="21:21" x14ac:dyDescent="0.15">
      <c r="U674541" s="4"/>
    </row>
    <row r="674551" spans="21:21" x14ac:dyDescent="0.15">
      <c r="U674551" s="4"/>
    </row>
    <row r="674561" spans="21:21" x14ac:dyDescent="0.15">
      <c r="U674561" s="4"/>
    </row>
    <row r="674571" spans="21:21" x14ac:dyDescent="0.15">
      <c r="U674571" s="4"/>
    </row>
    <row r="674581" spans="21:21" x14ac:dyDescent="0.15">
      <c r="U674581" s="4"/>
    </row>
    <row r="674591" spans="21:21" x14ac:dyDescent="0.15">
      <c r="U674591" s="4"/>
    </row>
    <row r="674601" spans="21:21" x14ac:dyDescent="0.15">
      <c r="U674601" s="4"/>
    </row>
    <row r="674611" spans="21:21" x14ac:dyDescent="0.15">
      <c r="U674611" s="4"/>
    </row>
    <row r="674621" spans="21:21" x14ac:dyDescent="0.15">
      <c r="U674621" s="4"/>
    </row>
    <row r="674631" spans="21:21" x14ac:dyDescent="0.15">
      <c r="U674631" s="4"/>
    </row>
    <row r="674641" spans="21:21" x14ac:dyDescent="0.15">
      <c r="U674641" s="4"/>
    </row>
    <row r="674651" spans="21:21" x14ac:dyDescent="0.15">
      <c r="U674651" s="4"/>
    </row>
    <row r="674661" spans="21:21" x14ac:dyDescent="0.15">
      <c r="U674661" s="4"/>
    </row>
    <row r="674671" spans="21:21" x14ac:dyDescent="0.15">
      <c r="U674671" s="4"/>
    </row>
    <row r="674681" spans="21:21" x14ac:dyDescent="0.15">
      <c r="U674681" s="4"/>
    </row>
    <row r="674691" spans="21:21" x14ac:dyDescent="0.15">
      <c r="U674691" s="4"/>
    </row>
    <row r="674701" spans="21:21" x14ac:dyDescent="0.15">
      <c r="U674701" s="4"/>
    </row>
    <row r="674711" spans="21:21" x14ac:dyDescent="0.15">
      <c r="U674711" s="4"/>
    </row>
    <row r="674721" spans="21:21" x14ac:dyDescent="0.15">
      <c r="U674721" s="4"/>
    </row>
    <row r="674731" spans="21:21" x14ac:dyDescent="0.15">
      <c r="U674731" s="4"/>
    </row>
    <row r="674741" spans="21:21" x14ac:dyDescent="0.15">
      <c r="U674741" s="4"/>
    </row>
    <row r="674751" spans="21:21" x14ac:dyDescent="0.15">
      <c r="U674751" s="4"/>
    </row>
    <row r="674761" spans="21:21" x14ac:dyDescent="0.15">
      <c r="U674761" s="4"/>
    </row>
    <row r="674771" spans="21:21" x14ac:dyDescent="0.15">
      <c r="U674771" s="4"/>
    </row>
    <row r="674781" spans="21:21" x14ac:dyDescent="0.15">
      <c r="U674781" s="4"/>
    </row>
    <row r="674791" spans="21:21" x14ac:dyDescent="0.15">
      <c r="U674791" s="4"/>
    </row>
    <row r="674801" spans="21:21" x14ac:dyDescent="0.15">
      <c r="U674801" s="4"/>
    </row>
    <row r="674811" spans="21:21" x14ac:dyDescent="0.15">
      <c r="U674811" s="4"/>
    </row>
    <row r="674821" spans="21:21" x14ac:dyDescent="0.15">
      <c r="U674821" s="4"/>
    </row>
    <row r="674831" spans="21:21" x14ac:dyDescent="0.15">
      <c r="U674831" s="4"/>
    </row>
    <row r="674841" spans="21:21" x14ac:dyDescent="0.15">
      <c r="U674841" s="4"/>
    </row>
    <row r="674851" spans="21:21" x14ac:dyDescent="0.15">
      <c r="U674851" s="4"/>
    </row>
    <row r="674861" spans="21:21" x14ac:dyDescent="0.15">
      <c r="U674861" s="4"/>
    </row>
    <row r="674871" spans="21:21" x14ac:dyDescent="0.15">
      <c r="U674871" s="4"/>
    </row>
    <row r="674881" spans="21:21" x14ac:dyDescent="0.15">
      <c r="U674881" s="4"/>
    </row>
    <row r="674891" spans="21:21" x14ac:dyDescent="0.15">
      <c r="U674891" s="4"/>
    </row>
    <row r="674901" spans="21:21" x14ac:dyDescent="0.15">
      <c r="U674901" s="4"/>
    </row>
    <row r="674911" spans="21:21" x14ac:dyDescent="0.15">
      <c r="U674911" s="4"/>
    </row>
    <row r="674921" spans="21:21" x14ac:dyDescent="0.15">
      <c r="U674921" s="4"/>
    </row>
    <row r="674931" spans="21:21" x14ac:dyDescent="0.15">
      <c r="U674931" s="4"/>
    </row>
    <row r="674941" spans="21:21" x14ac:dyDescent="0.15">
      <c r="U674941" s="4"/>
    </row>
    <row r="674951" spans="21:21" x14ac:dyDescent="0.15">
      <c r="U674951" s="4"/>
    </row>
    <row r="674961" spans="21:21" x14ac:dyDescent="0.15">
      <c r="U674961" s="4"/>
    </row>
    <row r="674971" spans="21:21" x14ac:dyDescent="0.15">
      <c r="U674971" s="4"/>
    </row>
    <row r="674981" spans="21:21" x14ac:dyDescent="0.15">
      <c r="U674981" s="4"/>
    </row>
    <row r="674991" spans="21:21" x14ac:dyDescent="0.15">
      <c r="U674991" s="4"/>
    </row>
    <row r="675001" spans="21:21" x14ac:dyDescent="0.15">
      <c r="U675001" s="4"/>
    </row>
    <row r="675011" spans="21:21" x14ac:dyDescent="0.15">
      <c r="U675011" s="4"/>
    </row>
    <row r="675021" spans="21:21" x14ac:dyDescent="0.15">
      <c r="U675021" s="4"/>
    </row>
    <row r="675031" spans="21:21" x14ac:dyDescent="0.15">
      <c r="U675031" s="4"/>
    </row>
    <row r="675041" spans="21:21" x14ac:dyDescent="0.15">
      <c r="U675041" s="4"/>
    </row>
    <row r="675051" spans="21:21" x14ac:dyDescent="0.15">
      <c r="U675051" s="4"/>
    </row>
    <row r="675061" spans="21:21" x14ac:dyDescent="0.15">
      <c r="U675061" s="4"/>
    </row>
    <row r="675071" spans="21:21" x14ac:dyDescent="0.15">
      <c r="U675071" s="4"/>
    </row>
    <row r="675081" spans="21:21" x14ac:dyDescent="0.15">
      <c r="U675081" s="4"/>
    </row>
    <row r="675091" spans="21:21" x14ac:dyDescent="0.15">
      <c r="U675091" s="4"/>
    </row>
    <row r="675101" spans="21:21" x14ac:dyDescent="0.15">
      <c r="U675101" s="4"/>
    </row>
    <row r="675111" spans="21:21" x14ac:dyDescent="0.15">
      <c r="U675111" s="4"/>
    </row>
    <row r="675121" spans="21:21" x14ac:dyDescent="0.15">
      <c r="U675121" s="4"/>
    </row>
    <row r="675131" spans="21:21" x14ac:dyDescent="0.15">
      <c r="U675131" s="4"/>
    </row>
    <row r="675141" spans="21:21" x14ac:dyDescent="0.15">
      <c r="U675141" s="4"/>
    </row>
    <row r="675151" spans="21:21" x14ac:dyDescent="0.15">
      <c r="U675151" s="4"/>
    </row>
    <row r="675161" spans="21:21" x14ac:dyDescent="0.15">
      <c r="U675161" s="4"/>
    </row>
    <row r="675171" spans="21:21" x14ac:dyDescent="0.15">
      <c r="U675171" s="4"/>
    </row>
    <row r="675181" spans="21:21" x14ac:dyDescent="0.15">
      <c r="U675181" s="4"/>
    </row>
    <row r="675191" spans="21:21" x14ac:dyDescent="0.15">
      <c r="U675191" s="4"/>
    </row>
    <row r="675201" spans="21:21" x14ac:dyDescent="0.15">
      <c r="U675201" s="4"/>
    </row>
    <row r="675211" spans="21:21" x14ac:dyDescent="0.15">
      <c r="U675211" s="4"/>
    </row>
    <row r="675221" spans="21:21" x14ac:dyDescent="0.15">
      <c r="U675221" s="4"/>
    </row>
    <row r="675231" spans="21:21" x14ac:dyDescent="0.15">
      <c r="U675231" s="4"/>
    </row>
    <row r="675241" spans="21:21" x14ac:dyDescent="0.15">
      <c r="U675241" s="4"/>
    </row>
    <row r="675251" spans="21:21" x14ac:dyDescent="0.15">
      <c r="U675251" s="4"/>
    </row>
    <row r="675261" spans="21:21" x14ac:dyDescent="0.15">
      <c r="U675261" s="4"/>
    </row>
    <row r="675271" spans="21:21" x14ac:dyDescent="0.15">
      <c r="U675271" s="4"/>
    </row>
    <row r="675281" spans="21:21" x14ac:dyDescent="0.15">
      <c r="U675281" s="4"/>
    </row>
    <row r="675291" spans="21:21" x14ac:dyDescent="0.15">
      <c r="U675291" s="4"/>
    </row>
    <row r="675301" spans="21:21" x14ac:dyDescent="0.15">
      <c r="U675301" s="4"/>
    </row>
    <row r="675311" spans="21:21" x14ac:dyDescent="0.15">
      <c r="U675311" s="4"/>
    </row>
    <row r="675321" spans="21:21" x14ac:dyDescent="0.15">
      <c r="U675321" s="4"/>
    </row>
    <row r="675331" spans="21:21" x14ac:dyDescent="0.15">
      <c r="U675331" s="4"/>
    </row>
    <row r="675341" spans="21:21" x14ac:dyDescent="0.15">
      <c r="U675341" s="4"/>
    </row>
    <row r="675351" spans="21:21" x14ac:dyDescent="0.15">
      <c r="U675351" s="4"/>
    </row>
    <row r="675361" spans="21:21" x14ac:dyDescent="0.15">
      <c r="U675361" s="4"/>
    </row>
    <row r="675371" spans="21:21" x14ac:dyDescent="0.15">
      <c r="U675371" s="4"/>
    </row>
    <row r="675381" spans="21:21" x14ac:dyDescent="0.15">
      <c r="U675381" s="4"/>
    </row>
    <row r="675391" spans="21:21" x14ac:dyDescent="0.15">
      <c r="U675391" s="4"/>
    </row>
    <row r="675401" spans="21:21" x14ac:dyDescent="0.15">
      <c r="U675401" s="4"/>
    </row>
    <row r="675411" spans="21:21" x14ac:dyDescent="0.15">
      <c r="U675411" s="4"/>
    </row>
    <row r="675421" spans="21:21" x14ac:dyDescent="0.15">
      <c r="U675421" s="4"/>
    </row>
    <row r="675431" spans="21:21" x14ac:dyDescent="0.15">
      <c r="U675431" s="4"/>
    </row>
    <row r="675441" spans="21:21" x14ac:dyDescent="0.15">
      <c r="U675441" s="4"/>
    </row>
    <row r="675451" spans="21:21" x14ac:dyDescent="0.15">
      <c r="U675451" s="4"/>
    </row>
    <row r="675461" spans="21:21" x14ac:dyDescent="0.15">
      <c r="U675461" s="4"/>
    </row>
    <row r="675471" spans="21:21" x14ac:dyDescent="0.15">
      <c r="U675471" s="4"/>
    </row>
    <row r="675481" spans="21:21" x14ac:dyDescent="0.15">
      <c r="U675481" s="4"/>
    </row>
    <row r="675491" spans="21:21" x14ac:dyDescent="0.15">
      <c r="U675491" s="4"/>
    </row>
    <row r="675501" spans="21:21" x14ac:dyDescent="0.15">
      <c r="U675501" s="4"/>
    </row>
    <row r="675511" spans="21:21" x14ac:dyDescent="0.15">
      <c r="U675511" s="4"/>
    </row>
    <row r="675521" spans="21:21" x14ac:dyDescent="0.15">
      <c r="U675521" s="4"/>
    </row>
    <row r="675531" spans="21:21" x14ac:dyDescent="0.15">
      <c r="U675531" s="4"/>
    </row>
    <row r="675541" spans="21:21" x14ac:dyDescent="0.15">
      <c r="U675541" s="4"/>
    </row>
    <row r="675551" spans="21:21" x14ac:dyDescent="0.15">
      <c r="U675551" s="4"/>
    </row>
    <row r="675561" spans="21:21" x14ac:dyDescent="0.15">
      <c r="U675561" s="4"/>
    </row>
    <row r="675571" spans="21:21" x14ac:dyDescent="0.15">
      <c r="U675571" s="4"/>
    </row>
    <row r="675581" spans="21:21" x14ac:dyDescent="0.15">
      <c r="U675581" s="4"/>
    </row>
    <row r="675591" spans="21:21" x14ac:dyDescent="0.15">
      <c r="U675591" s="4"/>
    </row>
    <row r="675601" spans="21:21" x14ac:dyDescent="0.15">
      <c r="U675601" s="4"/>
    </row>
    <row r="675611" spans="21:21" x14ac:dyDescent="0.15">
      <c r="U675611" s="4"/>
    </row>
    <row r="675621" spans="21:21" x14ac:dyDescent="0.15">
      <c r="U675621" s="4"/>
    </row>
    <row r="675631" spans="21:21" x14ac:dyDescent="0.15">
      <c r="U675631" s="4"/>
    </row>
    <row r="675641" spans="21:21" x14ac:dyDescent="0.15">
      <c r="U675641" s="4"/>
    </row>
    <row r="675651" spans="21:21" x14ac:dyDescent="0.15">
      <c r="U675651" s="4"/>
    </row>
    <row r="675661" spans="21:21" x14ac:dyDescent="0.15">
      <c r="U675661" s="4"/>
    </row>
    <row r="675671" spans="21:21" x14ac:dyDescent="0.15">
      <c r="U675671" s="4"/>
    </row>
    <row r="675681" spans="21:21" x14ac:dyDescent="0.15">
      <c r="U675681" s="4"/>
    </row>
    <row r="675691" spans="21:21" x14ac:dyDescent="0.15">
      <c r="U675691" s="4"/>
    </row>
    <row r="675701" spans="21:21" x14ac:dyDescent="0.15">
      <c r="U675701" s="4"/>
    </row>
    <row r="675711" spans="21:21" x14ac:dyDescent="0.15">
      <c r="U675711" s="4"/>
    </row>
    <row r="675721" spans="21:21" x14ac:dyDescent="0.15">
      <c r="U675721" s="4"/>
    </row>
    <row r="675731" spans="21:21" x14ac:dyDescent="0.15">
      <c r="U675731" s="4"/>
    </row>
    <row r="675741" spans="21:21" x14ac:dyDescent="0.15">
      <c r="U675741" s="4"/>
    </row>
    <row r="675751" spans="21:21" x14ac:dyDescent="0.15">
      <c r="U675751" s="4"/>
    </row>
    <row r="675761" spans="21:21" x14ac:dyDescent="0.15">
      <c r="U675761" s="4"/>
    </row>
    <row r="675771" spans="21:21" x14ac:dyDescent="0.15">
      <c r="U675771" s="4"/>
    </row>
    <row r="675781" spans="21:21" x14ac:dyDescent="0.15">
      <c r="U675781" s="4"/>
    </row>
    <row r="675791" spans="21:21" x14ac:dyDescent="0.15">
      <c r="U675791" s="4"/>
    </row>
    <row r="675801" spans="21:21" x14ac:dyDescent="0.15">
      <c r="U675801" s="4"/>
    </row>
    <row r="675811" spans="21:21" x14ac:dyDescent="0.15">
      <c r="U675811" s="4"/>
    </row>
    <row r="675821" spans="21:21" x14ac:dyDescent="0.15">
      <c r="U675821" s="4"/>
    </row>
    <row r="675831" spans="21:21" x14ac:dyDescent="0.15">
      <c r="U675831" s="4"/>
    </row>
    <row r="675841" spans="21:21" x14ac:dyDescent="0.15">
      <c r="U675841" s="4"/>
    </row>
    <row r="675851" spans="21:21" x14ac:dyDescent="0.15">
      <c r="U675851" s="4"/>
    </row>
    <row r="675861" spans="21:21" x14ac:dyDescent="0.15">
      <c r="U675861" s="4"/>
    </row>
    <row r="675871" spans="21:21" x14ac:dyDescent="0.15">
      <c r="U675871" s="4"/>
    </row>
    <row r="675881" spans="21:21" x14ac:dyDescent="0.15">
      <c r="U675881" s="4"/>
    </row>
    <row r="675891" spans="21:21" x14ac:dyDescent="0.15">
      <c r="U675891" s="4"/>
    </row>
    <row r="675901" spans="21:21" x14ac:dyDescent="0.15">
      <c r="U675901" s="4"/>
    </row>
    <row r="675911" spans="21:21" x14ac:dyDescent="0.15">
      <c r="U675911" s="4"/>
    </row>
    <row r="675921" spans="21:21" x14ac:dyDescent="0.15">
      <c r="U675921" s="4"/>
    </row>
    <row r="675931" spans="21:21" x14ac:dyDescent="0.15">
      <c r="U675931" s="4"/>
    </row>
    <row r="675941" spans="21:21" x14ac:dyDescent="0.15">
      <c r="U675941" s="4"/>
    </row>
    <row r="675951" spans="21:21" x14ac:dyDescent="0.15">
      <c r="U675951" s="4"/>
    </row>
    <row r="675961" spans="21:21" x14ac:dyDescent="0.15">
      <c r="U675961" s="4"/>
    </row>
    <row r="675971" spans="21:21" x14ac:dyDescent="0.15">
      <c r="U675971" s="4"/>
    </row>
    <row r="675981" spans="21:21" x14ac:dyDescent="0.15">
      <c r="U675981" s="4"/>
    </row>
    <row r="675991" spans="21:21" x14ac:dyDescent="0.15">
      <c r="U675991" s="4"/>
    </row>
    <row r="676001" spans="21:21" x14ac:dyDescent="0.15">
      <c r="U676001" s="4"/>
    </row>
    <row r="676011" spans="21:21" x14ac:dyDescent="0.15">
      <c r="U676011" s="4"/>
    </row>
    <row r="676021" spans="21:21" x14ac:dyDescent="0.15">
      <c r="U676021" s="4"/>
    </row>
    <row r="676031" spans="21:21" x14ac:dyDescent="0.15">
      <c r="U676031" s="4"/>
    </row>
    <row r="676041" spans="21:21" x14ac:dyDescent="0.15">
      <c r="U676041" s="4"/>
    </row>
    <row r="676051" spans="21:21" x14ac:dyDescent="0.15">
      <c r="U676051" s="4"/>
    </row>
    <row r="676061" spans="21:21" x14ac:dyDescent="0.15">
      <c r="U676061" s="4"/>
    </row>
    <row r="676071" spans="21:21" x14ac:dyDescent="0.15">
      <c r="U676071" s="4"/>
    </row>
    <row r="676081" spans="21:21" x14ac:dyDescent="0.15">
      <c r="U676081" s="4"/>
    </row>
    <row r="676091" spans="21:21" x14ac:dyDescent="0.15">
      <c r="U676091" s="4"/>
    </row>
    <row r="676101" spans="21:21" x14ac:dyDescent="0.15">
      <c r="U676101" s="4"/>
    </row>
    <row r="676111" spans="21:21" x14ac:dyDescent="0.15">
      <c r="U676111" s="4"/>
    </row>
    <row r="676121" spans="21:21" x14ac:dyDescent="0.15">
      <c r="U676121" s="4"/>
    </row>
    <row r="676131" spans="21:21" x14ac:dyDescent="0.15">
      <c r="U676131" s="4"/>
    </row>
    <row r="676141" spans="21:21" x14ac:dyDescent="0.15">
      <c r="U676141" s="4"/>
    </row>
    <row r="676151" spans="21:21" x14ac:dyDescent="0.15">
      <c r="U676151" s="4"/>
    </row>
    <row r="676161" spans="21:21" x14ac:dyDescent="0.15">
      <c r="U676161" s="4"/>
    </row>
    <row r="676171" spans="21:21" x14ac:dyDescent="0.15">
      <c r="U676171" s="4"/>
    </row>
    <row r="676181" spans="21:21" x14ac:dyDescent="0.15">
      <c r="U676181" s="4"/>
    </row>
    <row r="676191" spans="21:21" x14ac:dyDescent="0.15">
      <c r="U676191" s="4"/>
    </row>
    <row r="676201" spans="21:21" x14ac:dyDescent="0.15">
      <c r="U676201" s="4"/>
    </row>
    <row r="676211" spans="21:21" x14ac:dyDescent="0.15">
      <c r="U676211" s="4"/>
    </row>
    <row r="676221" spans="21:21" x14ac:dyDescent="0.15">
      <c r="U676221" s="4"/>
    </row>
    <row r="676231" spans="21:21" x14ac:dyDescent="0.15">
      <c r="U676231" s="4"/>
    </row>
    <row r="676241" spans="21:21" x14ac:dyDescent="0.15">
      <c r="U676241" s="4"/>
    </row>
    <row r="676251" spans="21:21" x14ac:dyDescent="0.15">
      <c r="U676251" s="4"/>
    </row>
    <row r="676261" spans="21:21" x14ac:dyDescent="0.15">
      <c r="U676261" s="4"/>
    </row>
    <row r="676271" spans="21:21" x14ac:dyDescent="0.15">
      <c r="U676271" s="4"/>
    </row>
    <row r="676281" spans="21:21" x14ac:dyDescent="0.15">
      <c r="U676281" s="4"/>
    </row>
    <row r="676291" spans="21:21" x14ac:dyDescent="0.15">
      <c r="U676291" s="4"/>
    </row>
    <row r="676301" spans="21:21" x14ac:dyDescent="0.15">
      <c r="U676301" s="4"/>
    </row>
    <row r="676311" spans="21:21" x14ac:dyDescent="0.15">
      <c r="U676311" s="4"/>
    </row>
    <row r="676321" spans="21:21" x14ac:dyDescent="0.15">
      <c r="U676321" s="4"/>
    </row>
    <row r="676331" spans="21:21" x14ac:dyDescent="0.15">
      <c r="U676331" s="4"/>
    </row>
    <row r="676341" spans="21:21" x14ac:dyDescent="0.15">
      <c r="U676341" s="4"/>
    </row>
    <row r="676351" spans="21:21" x14ac:dyDescent="0.15">
      <c r="U676351" s="4"/>
    </row>
    <row r="676361" spans="21:21" x14ac:dyDescent="0.15">
      <c r="U676361" s="4"/>
    </row>
    <row r="676371" spans="21:21" x14ac:dyDescent="0.15">
      <c r="U676371" s="4"/>
    </row>
    <row r="676381" spans="21:21" x14ac:dyDescent="0.15">
      <c r="U676381" s="4"/>
    </row>
    <row r="676391" spans="21:21" x14ac:dyDescent="0.15">
      <c r="U676391" s="4"/>
    </row>
    <row r="676401" spans="21:21" x14ac:dyDescent="0.15">
      <c r="U676401" s="4"/>
    </row>
    <row r="676411" spans="21:21" x14ac:dyDescent="0.15">
      <c r="U676411" s="4"/>
    </row>
    <row r="676421" spans="21:21" x14ac:dyDescent="0.15">
      <c r="U676421" s="4"/>
    </row>
    <row r="676431" spans="21:21" x14ac:dyDescent="0.15">
      <c r="U676431" s="4"/>
    </row>
    <row r="676441" spans="21:21" x14ac:dyDescent="0.15">
      <c r="U676441" s="4"/>
    </row>
    <row r="676451" spans="21:21" x14ac:dyDescent="0.15">
      <c r="U676451" s="4"/>
    </row>
    <row r="676461" spans="21:21" x14ac:dyDescent="0.15">
      <c r="U676461" s="4"/>
    </row>
    <row r="676471" spans="21:21" x14ac:dyDescent="0.15">
      <c r="U676471" s="4"/>
    </row>
    <row r="676481" spans="21:21" x14ac:dyDescent="0.15">
      <c r="U676481" s="4"/>
    </row>
    <row r="676491" spans="21:21" x14ac:dyDescent="0.15">
      <c r="U676491" s="4"/>
    </row>
    <row r="676501" spans="21:21" x14ac:dyDescent="0.15">
      <c r="U676501" s="4"/>
    </row>
    <row r="676511" spans="21:21" x14ac:dyDescent="0.15">
      <c r="U676511" s="4"/>
    </row>
    <row r="676521" spans="21:21" x14ac:dyDescent="0.15">
      <c r="U676521" s="4"/>
    </row>
    <row r="676531" spans="21:21" x14ac:dyDescent="0.15">
      <c r="U676531" s="4"/>
    </row>
    <row r="676541" spans="21:21" x14ac:dyDescent="0.15">
      <c r="U676541" s="4"/>
    </row>
    <row r="676551" spans="21:21" x14ac:dyDescent="0.15">
      <c r="U676551" s="4"/>
    </row>
    <row r="676561" spans="21:21" x14ac:dyDescent="0.15">
      <c r="U676561" s="4"/>
    </row>
    <row r="676571" spans="21:21" x14ac:dyDescent="0.15">
      <c r="U676571" s="4"/>
    </row>
    <row r="676581" spans="21:21" x14ac:dyDescent="0.15">
      <c r="U676581" s="4"/>
    </row>
    <row r="676591" spans="21:21" x14ac:dyDescent="0.15">
      <c r="U676591" s="4"/>
    </row>
    <row r="676601" spans="21:21" x14ac:dyDescent="0.15">
      <c r="U676601" s="4"/>
    </row>
    <row r="676611" spans="21:21" x14ac:dyDescent="0.15">
      <c r="U676611" s="4"/>
    </row>
    <row r="676621" spans="21:21" x14ac:dyDescent="0.15">
      <c r="U676621" s="4"/>
    </row>
    <row r="676631" spans="21:21" x14ac:dyDescent="0.15">
      <c r="U676631" s="4"/>
    </row>
    <row r="676641" spans="21:21" x14ac:dyDescent="0.15">
      <c r="U676641" s="4"/>
    </row>
    <row r="676651" spans="21:21" x14ac:dyDescent="0.15">
      <c r="U676651" s="4"/>
    </row>
    <row r="676661" spans="21:21" x14ac:dyDescent="0.15">
      <c r="U676661" s="4"/>
    </row>
    <row r="676671" spans="21:21" x14ac:dyDescent="0.15">
      <c r="U676671" s="4"/>
    </row>
    <row r="676681" spans="21:21" x14ac:dyDescent="0.15">
      <c r="U676681" s="4"/>
    </row>
    <row r="676691" spans="21:21" x14ac:dyDescent="0.15">
      <c r="U676691" s="4"/>
    </row>
    <row r="676701" spans="21:21" x14ac:dyDescent="0.15">
      <c r="U676701" s="4"/>
    </row>
    <row r="676711" spans="21:21" x14ac:dyDescent="0.15">
      <c r="U676711" s="4"/>
    </row>
    <row r="676721" spans="21:21" x14ac:dyDescent="0.15">
      <c r="U676721" s="4"/>
    </row>
    <row r="676731" spans="21:21" x14ac:dyDescent="0.15">
      <c r="U676731" s="4"/>
    </row>
    <row r="676741" spans="21:21" x14ac:dyDescent="0.15">
      <c r="U676741" s="4"/>
    </row>
    <row r="676751" spans="21:21" x14ac:dyDescent="0.15">
      <c r="U676751" s="4"/>
    </row>
    <row r="676761" spans="21:21" x14ac:dyDescent="0.15">
      <c r="U676761" s="4"/>
    </row>
    <row r="676771" spans="21:21" x14ac:dyDescent="0.15">
      <c r="U676771" s="4"/>
    </row>
    <row r="676781" spans="21:21" x14ac:dyDescent="0.15">
      <c r="U676781" s="4"/>
    </row>
    <row r="676791" spans="21:21" x14ac:dyDescent="0.15">
      <c r="U676791" s="4"/>
    </row>
    <row r="676801" spans="21:21" x14ac:dyDescent="0.15">
      <c r="U676801" s="4"/>
    </row>
    <row r="676811" spans="21:21" x14ac:dyDescent="0.15">
      <c r="U676811" s="4"/>
    </row>
    <row r="676821" spans="21:21" x14ac:dyDescent="0.15">
      <c r="U676821" s="4"/>
    </row>
    <row r="676831" spans="21:21" x14ac:dyDescent="0.15">
      <c r="U676831" s="4"/>
    </row>
    <row r="676841" spans="21:21" x14ac:dyDescent="0.15">
      <c r="U676841" s="4"/>
    </row>
    <row r="676851" spans="21:21" x14ac:dyDescent="0.15">
      <c r="U676851" s="4"/>
    </row>
    <row r="676861" spans="21:21" x14ac:dyDescent="0.15">
      <c r="U676861" s="4"/>
    </row>
    <row r="676871" spans="21:21" x14ac:dyDescent="0.15">
      <c r="U676871" s="4"/>
    </row>
    <row r="676881" spans="21:21" x14ac:dyDescent="0.15">
      <c r="U676881" s="4"/>
    </row>
    <row r="676891" spans="21:21" x14ac:dyDescent="0.15">
      <c r="U676891" s="4"/>
    </row>
    <row r="676901" spans="21:21" x14ac:dyDescent="0.15">
      <c r="U676901" s="4"/>
    </row>
    <row r="676911" spans="21:21" x14ac:dyDescent="0.15">
      <c r="U676911" s="4"/>
    </row>
    <row r="676921" spans="21:21" x14ac:dyDescent="0.15">
      <c r="U676921" s="4"/>
    </row>
    <row r="676931" spans="21:21" x14ac:dyDescent="0.15">
      <c r="U676931" s="4"/>
    </row>
    <row r="676941" spans="21:21" x14ac:dyDescent="0.15">
      <c r="U676941" s="4"/>
    </row>
    <row r="676951" spans="21:21" x14ac:dyDescent="0.15">
      <c r="U676951" s="4"/>
    </row>
    <row r="676961" spans="21:21" x14ac:dyDescent="0.15">
      <c r="U676961" s="4"/>
    </row>
    <row r="676971" spans="21:21" x14ac:dyDescent="0.15">
      <c r="U676971" s="4"/>
    </row>
    <row r="676981" spans="21:21" x14ac:dyDescent="0.15">
      <c r="U676981" s="4"/>
    </row>
    <row r="676991" spans="21:21" x14ac:dyDescent="0.15">
      <c r="U676991" s="4"/>
    </row>
    <row r="677001" spans="21:21" x14ac:dyDescent="0.15">
      <c r="U677001" s="4"/>
    </row>
    <row r="677011" spans="21:21" x14ac:dyDescent="0.15">
      <c r="U677011" s="4"/>
    </row>
    <row r="677021" spans="21:21" x14ac:dyDescent="0.15">
      <c r="U677021" s="4"/>
    </row>
    <row r="677031" spans="21:21" x14ac:dyDescent="0.15">
      <c r="U677031" s="4"/>
    </row>
    <row r="677041" spans="21:21" x14ac:dyDescent="0.15">
      <c r="U677041" s="4"/>
    </row>
    <row r="677051" spans="21:21" x14ac:dyDescent="0.15">
      <c r="U677051" s="4"/>
    </row>
    <row r="677061" spans="21:21" x14ac:dyDescent="0.15">
      <c r="U677061" s="4"/>
    </row>
    <row r="677071" spans="21:21" x14ac:dyDescent="0.15">
      <c r="U677071" s="4"/>
    </row>
    <row r="677081" spans="21:21" x14ac:dyDescent="0.15">
      <c r="U677081" s="4"/>
    </row>
    <row r="677091" spans="21:21" x14ac:dyDescent="0.15">
      <c r="U677091" s="4"/>
    </row>
    <row r="677101" spans="21:21" x14ac:dyDescent="0.15">
      <c r="U677101" s="4"/>
    </row>
    <row r="677111" spans="21:21" x14ac:dyDescent="0.15">
      <c r="U677111" s="4"/>
    </row>
    <row r="677121" spans="21:21" x14ac:dyDescent="0.15">
      <c r="U677121" s="4"/>
    </row>
    <row r="677131" spans="21:21" x14ac:dyDescent="0.15">
      <c r="U677131" s="4"/>
    </row>
    <row r="677141" spans="21:21" x14ac:dyDescent="0.15">
      <c r="U677141" s="4"/>
    </row>
    <row r="677151" spans="21:21" x14ac:dyDescent="0.15">
      <c r="U677151" s="4"/>
    </row>
    <row r="677161" spans="21:21" x14ac:dyDescent="0.15">
      <c r="U677161" s="4"/>
    </row>
    <row r="677171" spans="21:21" x14ac:dyDescent="0.15">
      <c r="U677171" s="4"/>
    </row>
    <row r="677181" spans="21:21" x14ac:dyDescent="0.15">
      <c r="U677181" s="4"/>
    </row>
    <row r="677191" spans="21:21" x14ac:dyDescent="0.15">
      <c r="U677191" s="4"/>
    </row>
    <row r="677201" spans="21:21" x14ac:dyDescent="0.15">
      <c r="U677201" s="4"/>
    </row>
    <row r="677211" spans="21:21" x14ac:dyDescent="0.15">
      <c r="U677211" s="4"/>
    </row>
    <row r="677221" spans="21:21" x14ac:dyDescent="0.15">
      <c r="U677221" s="4"/>
    </row>
    <row r="677231" spans="21:21" x14ac:dyDescent="0.15">
      <c r="U677231" s="4"/>
    </row>
    <row r="677241" spans="21:21" x14ac:dyDescent="0.15">
      <c r="U677241" s="4"/>
    </row>
    <row r="677251" spans="21:21" x14ac:dyDescent="0.15">
      <c r="U677251" s="4"/>
    </row>
    <row r="677261" spans="21:21" x14ac:dyDescent="0.15">
      <c r="U677261" s="4"/>
    </row>
    <row r="677271" spans="21:21" x14ac:dyDescent="0.15">
      <c r="U677271" s="4"/>
    </row>
    <row r="677281" spans="21:21" x14ac:dyDescent="0.15">
      <c r="U677281" s="4"/>
    </row>
    <row r="677291" spans="21:21" x14ac:dyDescent="0.15">
      <c r="U677291" s="4"/>
    </row>
    <row r="677301" spans="21:21" x14ac:dyDescent="0.15">
      <c r="U677301" s="4"/>
    </row>
    <row r="677311" spans="21:21" x14ac:dyDescent="0.15">
      <c r="U677311" s="4"/>
    </row>
    <row r="677321" spans="21:21" x14ac:dyDescent="0.15">
      <c r="U677321" s="4"/>
    </row>
    <row r="677331" spans="21:21" x14ac:dyDescent="0.15">
      <c r="U677331" s="4"/>
    </row>
    <row r="677341" spans="21:21" x14ac:dyDescent="0.15">
      <c r="U677341" s="4"/>
    </row>
    <row r="677351" spans="21:21" x14ac:dyDescent="0.15">
      <c r="U677351" s="4"/>
    </row>
    <row r="677361" spans="21:21" x14ac:dyDescent="0.15">
      <c r="U677361" s="4"/>
    </row>
    <row r="677371" spans="21:21" x14ac:dyDescent="0.15">
      <c r="U677371" s="4"/>
    </row>
    <row r="677381" spans="21:21" x14ac:dyDescent="0.15">
      <c r="U677381" s="4"/>
    </row>
    <row r="677391" spans="21:21" x14ac:dyDescent="0.15">
      <c r="U677391" s="4"/>
    </row>
    <row r="677401" spans="21:21" x14ac:dyDescent="0.15">
      <c r="U677401" s="4"/>
    </row>
    <row r="677411" spans="21:21" x14ac:dyDescent="0.15">
      <c r="U677411" s="4"/>
    </row>
    <row r="677421" spans="21:21" x14ac:dyDescent="0.15">
      <c r="U677421" s="4"/>
    </row>
    <row r="677431" spans="21:21" x14ac:dyDescent="0.15">
      <c r="U677431" s="4"/>
    </row>
    <row r="677441" spans="21:21" x14ac:dyDescent="0.15">
      <c r="U677441" s="4"/>
    </row>
    <row r="677451" spans="21:21" x14ac:dyDescent="0.15">
      <c r="U677451" s="4"/>
    </row>
    <row r="677461" spans="21:21" x14ac:dyDescent="0.15">
      <c r="U677461" s="4"/>
    </row>
    <row r="677471" spans="21:21" x14ac:dyDescent="0.15">
      <c r="U677471" s="4"/>
    </row>
    <row r="677481" spans="21:21" x14ac:dyDescent="0.15">
      <c r="U677481" s="4"/>
    </row>
    <row r="677491" spans="21:21" x14ac:dyDescent="0.15">
      <c r="U677491" s="4"/>
    </row>
    <row r="677501" spans="21:21" x14ac:dyDescent="0.15">
      <c r="U677501" s="4"/>
    </row>
    <row r="677511" spans="21:21" x14ac:dyDescent="0.15">
      <c r="U677511" s="4"/>
    </row>
    <row r="677521" spans="21:21" x14ac:dyDescent="0.15">
      <c r="U677521" s="4"/>
    </row>
    <row r="677531" spans="21:21" x14ac:dyDescent="0.15">
      <c r="U677531" s="4"/>
    </row>
    <row r="677541" spans="21:21" x14ac:dyDescent="0.15">
      <c r="U677541" s="4"/>
    </row>
    <row r="677551" spans="21:21" x14ac:dyDescent="0.15">
      <c r="U677551" s="4"/>
    </row>
    <row r="677561" spans="21:21" x14ac:dyDescent="0.15">
      <c r="U677561" s="4"/>
    </row>
    <row r="677571" spans="21:21" x14ac:dyDescent="0.15">
      <c r="U677571" s="4"/>
    </row>
    <row r="677581" spans="21:21" x14ac:dyDescent="0.15">
      <c r="U677581" s="4"/>
    </row>
    <row r="677591" spans="21:21" x14ac:dyDescent="0.15">
      <c r="U677591" s="4"/>
    </row>
    <row r="677601" spans="21:21" x14ac:dyDescent="0.15">
      <c r="U677601" s="4"/>
    </row>
    <row r="677611" spans="21:21" x14ac:dyDescent="0.15">
      <c r="U677611" s="4"/>
    </row>
    <row r="677621" spans="21:21" x14ac:dyDescent="0.15">
      <c r="U677621" s="4"/>
    </row>
    <row r="677631" spans="21:21" x14ac:dyDescent="0.15">
      <c r="U677631" s="4"/>
    </row>
    <row r="677641" spans="21:21" x14ac:dyDescent="0.15">
      <c r="U677641" s="4"/>
    </row>
    <row r="677651" spans="21:21" x14ac:dyDescent="0.15">
      <c r="U677651" s="4"/>
    </row>
    <row r="677661" spans="21:21" x14ac:dyDescent="0.15">
      <c r="U677661" s="4"/>
    </row>
    <row r="677671" spans="21:21" x14ac:dyDescent="0.15">
      <c r="U677671" s="4"/>
    </row>
    <row r="677681" spans="21:21" x14ac:dyDescent="0.15">
      <c r="U677681" s="4"/>
    </row>
    <row r="677691" spans="21:21" x14ac:dyDescent="0.15">
      <c r="U677691" s="4"/>
    </row>
    <row r="677701" spans="21:21" x14ac:dyDescent="0.15">
      <c r="U677701" s="4"/>
    </row>
    <row r="677711" spans="21:21" x14ac:dyDescent="0.15">
      <c r="U677711" s="4"/>
    </row>
    <row r="677721" spans="21:21" x14ac:dyDescent="0.15">
      <c r="U677721" s="4"/>
    </row>
    <row r="677731" spans="21:21" x14ac:dyDescent="0.15">
      <c r="U677731" s="4"/>
    </row>
    <row r="677741" spans="21:21" x14ac:dyDescent="0.15">
      <c r="U677741" s="4"/>
    </row>
    <row r="677751" spans="21:21" x14ac:dyDescent="0.15">
      <c r="U677751" s="4"/>
    </row>
    <row r="677761" spans="21:21" x14ac:dyDescent="0.15">
      <c r="U677761" s="4"/>
    </row>
    <row r="677771" spans="21:21" x14ac:dyDescent="0.15">
      <c r="U677771" s="4"/>
    </row>
    <row r="677781" spans="21:21" x14ac:dyDescent="0.15">
      <c r="U677781" s="4"/>
    </row>
    <row r="677791" spans="21:21" x14ac:dyDescent="0.15">
      <c r="U677791" s="4"/>
    </row>
    <row r="677801" spans="21:21" x14ac:dyDescent="0.15">
      <c r="U677801" s="4"/>
    </row>
    <row r="677811" spans="21:21" x14ac:dyDescent="0.15">
      <c r="U677811" s="4"/>
    </row>
    <row r="677821" spans="21:21" x14ac:dyDescent="0.15">
      <c r="U677821" s="4"/>
    </row>
    <row r="677831" spans="21:21" x14ac:dyDescent="0.15">
      <c r="U677831" s="4"/>
    </row>
    <row r="677841" spans="21:21" x14ac:dyDescent="0.15">
      <c r="U677841" s="4"/>
    </row>
    <row r="677851" spans="21:21" x14ac:dyDescent="0.15">
      <c r="U677851" s="4"/>
    </row>
    <row r="677861" spans="21:21" x14ac:dyDescent="0.15">
      <c r="U677861" s="4"/>
    </row>
    <row r="677871" spans="21:21" x14ac:dyDescent="0.15">
      <c r="U677871" s="4"/>
    </row>
    <row r="677881" spans="21:21" x14ac:dyDescent="0.15">
      <c r="U677881" s="4"/>
    </row>
    <row r="677891" spans="21:21" x14ac:dyDescent="0.15">
      <c r="U677891" s="4"/>
    </row>
    <row r="677901" spans="21:21" x14ac:dyDescent="0.15">
      <c r="U677901" s="4"/>
    </row>
    <row r="677911" spans="21:21" x14ac:dyDescent="0.15">
      <c r="U677911" s="4"/>
    </row>
    <row r="677921" spans="21:21" x14ac:dyDescent="0.15">
      <c r="U677921" s="4"/>
    </row>
    <row r="677931" spans="21:21" x14ac:dyDescent="0.15">
      <c r="U677931" s="4"/>
    </row>
    <row r="677941" spans="21:21" x14ac:dyDescent="0.15">
      <c r="U677941" s="4"/>
    </row>
    <row r="677951" spans="21:21" x14ac:dyDescent="0.15">
      <c r="U677951" s="4"/>
    </row>
    <row r="677961" spans="21:21" x14ac:dyDescent="0.15">
      <c r="U677961" s="4"/>
    </row>
    <row r="677971" spans="21:21" x14ac:dyDescent="0.15">
      <c r="U677971" s="4"/>
    </row>
    <row r="677981" spans="21:21" x14ac:dyDescent="0.15">
      <c r="U677981" s="4"/>
    </row>
    <row r="677991" spans="21:21" x14ac:dyDescent="0.15">
      <c r="U677991" s="4"/>
    </row>
    <row r="678001" spans="21:21" x14ac:dyDescent="0.15">
      <c r="U678001" s="4"/>
    </row>
    <row r="678011" spans="21:21" x14ac:dyDescent="0.15">
      <c r="U678011" s="4"/>
    </row>
    <row r="678021" spans="21:21" x14ac:dyDescent="0.15">
      <c r="U678021" s="4"/>
    </row>
    <row r="678031" spans="21:21" x14ac:dyDescent="0.15">
      <c r="U678031" s="4"/>
    </row>
    <row r="678041" spans="21:21" x14ac:dyDescent="0.15">
      <c r="U678041" s="4"/>
    </row>
    <row r="678051" spans="21:21" x14ac:dyDescent="0.15">
      <c r="U678051" s="4"/>
    </row>
    <row r="678061" spans="21:21" x14ac:dyDescent="0.15">
      <c r="U678061" s="4"/>
    </row>
    <row r="678071" spans="21:21" x14ac:dyDescent="0.15">
      <c r="U678071" s="4"/>
    </row>
    <row r="678081" spans="21:21" x14ac:dyDescent="0.15">
      <c r="U678081" s="4"/>
    </row>
    <row r="678091" spans="21:21" x14ac:dyDescent="0.15">
      <c r="U678091" s="4"/>
    </row>
    <row r="678101" spans="21:21" x14ac:dyDescent="0.15">
      <c r="U678101" s="4"/>
    </row>
    <row r="678111" spans="21:21" x14ac:dyDescent="0.15">
      <c r="U678111" s="4"/>
    </row>
    <row r="678121" spans="21:21" x14ac:dyDescent="0.15">
      <c r="U678121" s="4"/>
    </row>
    <row r="678131" spans="21:21" x14ac:dyDescent="0.15">
      <c r="U678131" s="4"/>
    </row>
    <row r="678141" spans="21:21" x14ac:dyDescent="0.15">
      <c r="U678141" s="4"/>
    </row>
    <row r="678151" spans="21:21" x14ac:dyDescent="0.15">
      <c r="U678151" s="4"/>
    </row>
    <row r="678161" spans="21:21" x14ac:dyDescent="0.15">
      <c r="U678161" s="4"/>
    </row>
    <row r="678171" spans="21:21" x14ac:dyDescent="0.15">
      <c r="U678171" s="4"/>
    </row>
    <row r="678181" spans="21:21" x14ac:dyDescent="0.15">
      <c r="U678181" s="4"/>
    </row>
    <row r="678191" spans="21:21" x14ac:dyDescent="0.15">
      <c r="U678191" s="4"/>
    </row>
    <row r="678201" spans="21:21" x14ac:dyDescent="0.15">
      <c r="U678201" s="4"/>
    </row>
    <row r="678211" spans="21:21" x14ac:dyDescent="0.15">
      <c r="U678211" s="4"/>
    </row>
    <row r="678221" spans="21:21" x14ac:dyDescent="0.15">
      <c r="U678221" s="4"/>
    </row>
    <row r="678231" spans="21:21" x14ac:dyDescent="0.15">
      <c r="U678231" s="4"/>
    </row>
    <row r="678241" spans="21:21" x14ac:dyDescent="0.15">
      <c r="U678241" s="4"/>
    </row>
    <row r="678251" spans="21:21" x14ac:dyDescent="0.15">
      <c r="U678251" s="4"/>
    </row>
    <row r="678261" spans="21:21" x14ac:dyDescent="0.15">
      <c r="U678261" s="4"/>
    </row>
    <row r="678271" spans="21:21" x14ac:dyDescent="0.15">
      <c r="U678271" s="4"/>
    </row>
    <row r="678281" spans="21:21" x14ac:dyDescent="0.15">
      <c r="U678281" s="4"/>
    </row>
    <row r="678291" spans="21:21" x14ac:dyDescent="0.15">
      <c r="U678291" s="4"/>
    </row>
    <row r="678301" spans="21:21" x14ac:dyDescent="0.15">
      <c r="U678301" s="4"/>
    </row>
    <row r="678311" spans="21:21" x14ac:dyDescent="0.15">
      <c r="U678311" s="4"/>
    </row>
    <row r="678321" spans="21:21" x14ac:dyDescent="0.15">
      <c r="U678321" s="4"/>
    </row>
    <row r="678331" spans="21:21" x14ac:dyDescent="0.15">
      <c r="U678331" s="4"/>
    </row>
    <row r="678341" spans="21:21" x14ac:dyDescent="0.15">
      <c r="U678341" s="4"/>
    </row>
    <row r="678351" spans="21:21" x14ac:dyDescent="0.15">
      <c r="U678351" s="4"/>
    </row>
    <row r="678361" spans="21:21" x14ac:dyDescent="0.15">
      <c r="U678361" s="4"/>
    </row>
    <row r="678371" spans="21:21" x14ac:dyDescent="0.15">
      <c r="U678371" s="4"/>
    </row>
    <row r="678381" spans="21:21" x14ac:dyDescent="0.15">
      <c r="U678381" s="4"/>
    </row>
    <row r="678391" spans="21:21" x14ac:dyDescent="0.15">
      <c r="U678391" s="4"/>
    </row>
    <row r="678401" spans="21:21" x14ac:dyDescent="0.15">
      <c r="U678401" s="4"/>
    </row>
    <row r="678411" spans="21:21" x14ac:dyDescent="0.15">
      <c r="U678411" s="4"/>
    </row>
    <row r="678421" spans="21:21" x14ac:dyDescent="0.15">
      <c r="U678421" s="4"/>
    </row>
    <row r="678431" spans="21:21" x14ac:dyDescent="0.15">
      <c r="U678431" s="4"/>
    </row>
    <row r="678441" spans="21:21" x14ac:dyDescent="0.15">
      <c r="U678441" s="4"/>
    </row>
    <row r="678451" spans="21:21" x14ac:dyDescent="0.15">
      <c r="U678451" s="4"/>
    </row>
    <row r="678461" spans="21:21" x14ac:dyDescent="0.15">
      <c r="U678461" s="4"/>
    </row>
    <row r="678471" spans="21:21" x14ac:dyDescent="0.15">
      <c r="U678471" s="4"/>
    </row>
    <row r="678481" spans="21:21" x14ac:dyDescent="0.15">
      <c r="U678481" s="4"/>
    </row>
    <row r="678491" spans="21:21" x14ac:dyDescent="0.15">
      <c r="U678491" s="4"/>
    </row>
    <row r="678501" spans="21:21" x14ac:dyDescent="0.15">
      <c r="U678501" s="4"/>
    </row>
    <row r="678511" spans="21:21" x14ac:dyDescent="0.15">
      <c r="U678511" s="4"/>
    </row>
    <row r="678521" spans="21:21" x14ac:dyDescent="0.15">
      <c r="U678521" s="4"/>
    </row>
    <row r="678531" spans="21:21" x14ac:dyDescent="0.15">
      <c r="U678531" s="4"/>
    </row>
    <row r="678541" spans="21:21" x14ac:dyDescent="0.15">
      <c r="U678541" s="4"/>
    </row>
    <row r="678551" spans="21:21" x14ac:dyDescent="0.15">
      <c r="U678551" s="4"/>
    </row>
    <row r="678561" spans="21:21" x14ac:dyDescent="0.15">
      <c r="U678561" s="4"/>
    </row>
    <row r="678571" spans="21:21" x14ac:dyDescent="0.15">
      <c r="U678571" s="4"/>
    </row>
    <row r="678581" spans="21:21" x14ac:dyDescent="0.15">
      <c r="U678581" s="4"/>
    </row>
    <row r="678591" spans="21:21" x14ac:dyDescent="0.15">
      <c r="U678591" s="4"/>
    </row>
    <row r="678601" spans="21:21" x14ac:dyDescent="0.15">
      <c r="U678601" s="4"/>
    </row>
    <row r="678611" spans="21:21" x14ac:dyDescent="0.15">
      <c r="U678611" s="4"/>
    </row>
    <row r="678621" spans="21:21" x14ac:dyDescent="0.15">
      <c r="U678621" s="4"/>
    </row>
    <row r="678631" spans="21:21" x14ac:dyDescent="0.15">
      <c r="U678631" s="4"/>
    </row>
    <row r="678641" spans="21:21" x14ac:dyDescent="0.15">
      <c r="U678641" s="4"/>
    </row>
    <row r="678651" spans="21:21" x14ac:dyDescent="0.15">
      <c r="U678651" s="4"/>
    </row>
    <row r="678661" spans="21:21" x14ac:dyDescent="0.15">
      <c r="U678661" s="4"/>
    </row>
    <row r="678671" spans="21:21" x14ac:dyDescent="0.15">
      <c r="U678671" s="4"/>
    </row>
    <row r="678681" spans="21:21" x14ac:dyDescent="0.15">
      <c r="U678681" s="4"/>
    </row>
    <row r="678691" spans="21:21" x14ac:dyDescent="0.15">
      <c r="U678691" s="4"/>
    </row>
    <row r="678701" spans="21:21" x14ac:dyDescent="0.15">
      <c r="U678701" s="4"/>
    </row>
    <row r="678711" spans="21:21" x14ac:dyDescent="0.15">
      <c r="U678711" s="4"/>
    </row>
    <row r="678721" spans="21:21" x14ac:dyDescent="0.15">
      <c r="U678721" s="4"/>
    </row>
    <row r="678731" spans="21:21" x14ac:dyDescent="0.15">
      <c r="U678731" s="4"/>
    </row>
    <row r="678741" spans="21:21" x14ac:dyDescent="0.15">
      <c r="U678741" s="4"/>
    </row>
    <row r="678751" spans="21:21" x14ac:dyDescent="0.15">
      <c r="U678751" s="4"/>
    </row>
    <row r="678761" spans="21:21" x14ac:dyDescent="0.15">
      <c r="U678761" s="4"/>
    </row>
    <row r="678771" spans="21:21" x14ac:dyDescent="0.15">
      <c r="U678771" s="4"/>
    </row>
    <row r="678781" spans="21:21" x14ac:dyDescent="0.15">
      <c r="U678781" s="4"/>
    </row>
    <row r="678791" spans="21:21" x14ac:dyDescent="0.15">
      <c r="U678791" s="4"/>
    </row>
    <row r="678801" spans="21:21" x14ac:dyDescent="0.15">
      <c r="U678801" s="4"/>
    </row>
    <row r="678811" spans="21:21" x14ac:dyDescent="0.15">
      <c r="U678811" s="4"/>
    </row>
    <row r="678821" spans="21:21" x14ac:dyDescent="0.15">
      <c r="U678821" s="4"/>
    </row>
    <row r="678831" spans="21:21" x14ac:dyDescent="0.15">
      <c r="U678831" s="4"/>
    </row>
    <row r="678841" spans="21:21" x14ac:dyDescent="0.15">
      <c r="U678841" s="4"/>
    </row>
    <row r="678851" spans="21:21" x14ac:dyDescent="0.15">
      <c r="U678851" s="4"/>
    </row>
    <row r="678861" spans="21:21" x14ac:dyDescent="0.15">
      <c r="U678861" s="4"/>
    </row>
    <row r="678871" spans="21:21" x14ac:dyDescent="0.15">
      <c r="U678871" s="4"/>
    </row>
    <row r="678881" spans="21:21" x14ac:dyDescent="0.15">
      <c r="U678881" s="4"/>
    </row>
    <row r="678891" spans="21:21" x14ac:dyDescent="0.15">
      <c r="U678891" s="4"/>
    </row>
    <row r="678901" spans="21:21" x14ac:dyDescent="0.15">
      <c r="U678901" s="4"/>
    </row>
    <row r="678911" spans="21:21" x14ac:dyDescent="0.15">
      <c r="U678911" s="4"/>
    </row>
    <row r="678921" spans="21:21" x14ac:dyDescent="0.15">
      <c r="U678921" s="4"/>
    </row>
    <row r="678931" spans="21:21" x14ac:dyDescent="0.15">
      <c r="U678931" s="4"/>
    </row>
    <row r="678941" spans="21:21" x14ac:dyDescent="0.15">
      <c r="U678941" s="4"/>
    </row>
    <row r="678951" spans="21:21" x14ac:dyDescent="0.15">
      <c r="U678951" s="4"/>
    </row>
    <row r="678961" spans="21:21" x14ac:dyDescent="0.15">
      <c r="U678961" s="4"/>
    </row>
    <row r="678971" spans="21:21" x14ac:dyDescent="0.15">
      <c r="U678971" s="4"/>
    </row>
    <row r="678981" spans="21:21" x14ac:dyDescent="0.15">
      <c r="U678981" s="4"/>
    </row>
    <row r="678991" spans="21:21" x14ac:dyDescent="0.15">
      <c r="U678991" s="4"/>
    </row>
    <row r="679001" spans="21:21" x14ac:dyDescent="0.15">
      <c r="U679001" s="4"/>
    </row>
    <row r="679011" spans="21:21" x14ac:dyDescent="0.15">
      <c r="U679011" s="4"/>
    </row>
    <row r="679021" spans="21:21" x14ac:dyDescent="0.15">
      <c r="U679021" s="4"/>
    </row>
    <row r="679031" spans="21:21" x14ac:dyDescent="0.15">
      <c r="U679031" s="4"/>
    </row>
    <row r="679041" spans="21:21" x14ac:dyDescent="0.15">
      <c r="U679041" s="4"/>
    </row>
    <row r="679051" spans="21:21" x14ac:dyDescent="0.15">
      <c r="U679051" s="4"/>
    </row>
    <row r="679061" spans="21:21" x14ac:dyDescent="0.15">
      <c r="U679061" s="4"/>
    </row>
    <row r="679071" spans="21:21" x14ac:dyDescent="0.15">
      <c r="U679071" s="4"/>
    </row>
    <row r="679081" spans="21:21" x14ac:dyDescent="0.15">
      <c r="U679081" s="4"/>
    </row>
    <row r="679091" spans="21:21" x14ac:dyDescent="0.15">
      <c r="U679091" s="4"/>
    </row>
    <row r="679101" spans="21:21" x14ac:dyDescent="0.15">
      <c r="U679101" s="4"/>
    </row>
    <row r="679111" spans="21:21" x14ac:dyDescent="0.15">
      <c r="U679111" s="4"/>
    </row>
    <row r="679121" spans="21:21" x14ac:dyDescent="0.15">
      <c r="U679121" s="4"/>
    </row>
    <row r="679131" spans="21:21" x14ac:dyDescent="0.15">
      <c r="U679131" s="4"/>
    </row>
    <row r="679141" spans="21:21" x14ac:dyDescent="0.15">
      <c r="U679141" s="4"/>
    </row>
    <row r="679151" spans="21:21" x14ac:dyDescent="0.15">
      <c r="U679151" s="4"/>
    </row>
    <row r="679161" spans="21:21" x14ac:dyDescent="0.15">
      <c r="U679161" s="4"/>
    </row>
    <row r="679171" spans="21:21" x14ac:dyDescent="0.15">
      <c r="U679171" s="4"/>
    </row>
    <row r="679181" spans="21:21" x14ac:dyDescent="0.15">
      <c r="U679181" s="4"/>
    </row>
    <row r="679191" spans="21:21" x14ac:dyDescent="0.15">
      <c r="U679191" s="4"/>
    </row>
    <row r="679201" spans="21:21" x14ac:dyDescent="0.15">
      <c r="U679201" s="4"/>
    </row>
    <row r="679211" spans="21:21" x14ac:dyDescent="0.15">
      <c r="U679211" s="4"/>
    </row>
    <row r="679221" spans="21:21" x14ac:dyDescent="0.15">
      <c r="U679221" s="4"/>
    </row>
    <row r="679231" spans="21:21" x14ac:dyDescent="0.15">
      <c r="U679231" s="4"/>
    </row>
    <row r="679241" spans="21:21" x14ac:dyDescent="0.15">
      <c r="U679241" s="4"/>
    </row>
    <row r="679251" spans="21:21" x14ac:dyDescent="0.15">
      <c r="U679251" s="4"/>
    </row>
    <row r="679261" spans="21:21" x14ac:dyDescent="0.15">
      <c r="U679261" s="4"/>
    </row>
    <row r="679271" spans="21:21" x14ac:dyDescent="0.15">
      <c r="U679271" s="4"/>
    </row>
    <row r="679281" spans="21:21" x14ac:dyDescent="0.15">
      <c r="U679281" s="4"/>
    </row>
    <row r="679291" spans="21:21" x14ac:dyDescent="0.15">
      <c r="U679291" s="4"/>
    </row>
    <row r="679301" spans="21:21" x14ac:dyDescent="0.15">
      <c r="U679301" s="4"/>
    </row>
    <row r="679311" spans="21:21" x14ac:dyDescent="0.15">
      <c r="U679311" s="4"/>
    </row>
    <row r="679321" spans="21:21" x14ac:dyDescent="0.15">
      <c r="U679321" s="4"/>
    </row>
    <row r="679331" spans="21:21" x14ac:dyDescent="0.15">
      <c r="U679331" s="4"/>
    </row>
    <row r="679341" spans="21:21" x14ac:dyDescent="0.15">
      <c r="U679341" s="4"/>
    </row>
    <row r="679351" spans="21:21" x14ac:dyDescent="0.15">
      <c r="U679351" s="4"/>
    </row>
    <row r="679361" spans="21:21" x14ac:dyDescent="0.15">
      <c r="U679361" s="4"/>
    </row>
    <row r="679371" spans="21:21" x14ac:dyDescent="0.15">
      <c r="U679371" s="4"/>
    </row>
    <row r="679381" spans="21:21" x14ac:dyDescent="0.15">
      <c r="U679381" s="4"/>
    </row>
    <row r="679391" spans="21:21" x14ac:dyDescent="0.15">
      <c r="U679391" s="4"/>
    </row>
    <row r="679401" spans="21:21" x14ac:dyDescent="0.15">
      <c r="U679401" s="4"/>
    </row>
    <row r="679411" spans="21:21" x14ac:dyDescent="0.15">
      <c r="U679411" s="4"/>
    </row>
    <row r="679421" spans="21:21" x14ac:dyDescent="0.15">
      <c r="U679421" s="4"/>
    </row>
    <row r="679431" spans="21:21" x14ac:dyDescent="0.15">
      <c r="U679431" s="4"/>
    </row>
    <row r="679441" spans="21:21" x14ac:dyDescent="0.15">
      <c r="U679441" s="4"/>
    </row>
    <row r="679451" spans="21:21" x14ac:dyDescent="0.15">
      <c r="U679451" s="4"/>
    </row>
    <row r="679461" spans="21:21" x14ac:dyDescent="0.15">
      <c r="U679461" s="4"/>
    </row>
    <row r="679471" spans="21:21" x14ac:dyDescent="0.15">
      <c r="U679471" s="4"/>
    </row>
    <row r="679481" spans="21:21" x14ac:dyDescent="0.15">
      <c r="U679481" s="4"/>
    </row>
    <row r="679491" spans="21:21" x14ac:dyDescent="0.15">
      <c r="U679491" s="4"/>
    </row>
    <row r="679501" spans="21:21" x14ac:dyDescent="0.15">
      <c r="U679501" s="4"/>
    </row>
    <row r="679511" spans="21:21" x14ac:dyDescent="0.15">
      <c r="U679511" s="4"/>
    </row>
    <row r="679521" spans="21:21" x14ac:dyDescent="0.15">
      <c r="U679521" s="4"/>
    </row>
    <row r="679531" spans="21:21" x14ac:dyDescent="0.15">
      <c r="U679531" s="4"/>
    </row>
    <row r="679541" spans="21:21" x14ac:dyDescent="0.15">
      <c r="U679541" s="4"/>
    </row>
    <row r="679551" spans="21:21" x14ac:dyDescent="0.15">
      <c r="U679551" s="4"/>
    </row>
    <row r="679561" spans="21:21" x14ac:dyDescent="0.15">
      <c r="U679561" s="4"/>
    </row>
    <row r="679571" spans="21:21" x14ac:dyDescent="0.15">
      <c r="U679571" s="4"/>
    </row>
    <row r="679581" spans="21:21" x14ac:dyDescent="0.15">
      <c r="U679581" s="4"/>
    </row>
    <row r="679591" spans="21:21" x14ac:dyDescent="0.15">
      <c r="U679591" s="4"/>
    </row>
    <row r="679601" spans="21:21" x14ac:dyDescent="0.15">
      <c r="U679601" s="4"/>
    </row>
    <row r="679611" spans="21:21" x14ac:dyDescent="0.15">
      <c r="U679611" s="4"/>
    </row>
    <row r="679621" spans="21:21" x14ac:dyDescent="0.15">
      <c r="U679621" s="4"/>
    </row>
    <row r="679631" spans="21:21" x14ac:dyDescent="0.15">
      <c r="U679631" s="4"/>
    </row>
    <row r="679641" spans="21:21" x14ac:dyDescent="0.15">
      <c r="U679641" s="4"/>
    </row>
    <row r="679651" spans="21:21" x14ac:dyDescent="0.15">
      <c r="U679651" s="4"/>
    </row>
    <row r="679661" spans="21:21" x14ac:dyDescent="0.15">
      <c r="U679661" s="4"/>
    </row>
    <row r="679671" spans="21:21" x14ac:dyDescent="0.15">
      <c r="U679671" s="4"/>
    </row>
    <row r="679681" spans="21:21" x14ac:dyDescent="0.15">
      <c r="U679681" s="4"/>
    </row>
    <row r="679691" spans="21:21" x14ac:dyDescent="0.15">
      <c r="U679691" s="4"/>
    </row>
    <row r="679701" spans="21:21" x14ac:dyDescent="0.15">
      <c r="U679701" s="4"/>
    </row>
    <row r="679711" spans="21:21" x14ac:dyDescent="0.15">
      <c r="U679711" s="4"/>
    </row>
    <row r="679721" spans="21:21" x14ac:dyDescent="0.15">
      <c r="U679721" s="4"/>
    </row>
    <row r="679731" spans="21:21" x14ac:dyDescent="0.15">
      <c r="U679731" s="4"/>
    </row>
    <row r="679741" spans="21:21" x14ac:dyDescent="0.15">
      <c r="U679741" s="4"/>
    </row>
    <row r="679751" spans="21:21" x14ac:dyDescent="0.15">
      <c r="U679751" s="4"/>
    </row>
    <row r="679761" spans="21:21" x14ac:dyDescent="0.15">
      <c r="U679761" s="4"/>
    </row>
    <row r="679771" spans="21:21" x14ac:dyDescent="0.15">
      <c r="U679771" s="4"/>
    </row>
    <row r="679781" spans="21:21" x14ac:dyDescent="0.15">
      <c r="U679781" s="4"/>
    </row>
    <row r="679791" spans="21:21" x14ac:dyDescent="0.15">
      <c r="U679791" s="4"/>
    </row>
    <row r="679801" spans="21:21" x14ac:dyDescent="0.15">
      <c r="U679801" s="4"/>
    </row>
    <row r="679811" spans="21:21" x14ac:dyDescent="0.15">
      <c r="U679811" s="4"/>
    </row>
    <row r="679821" spans="21:21" x14ac:dyDescent="0.15">
      <c r="U679821" s="4"/>
    </row>
    <row r="679831" spans="21:21" x14ac:dyDescent="0.15">
      <c r="U679831" s="4"/>
    </row>
    <row r="679841" spans="21:21" x14ac:dyDescent="0.15">
      <c r="U679841" s="4"/>
    </row>
    <row r="679851" spans="21:21" x14ac:dyDescent="0.15">
      <c r="U679851" s="4"/>
    </row>
    <row r="679861" spans="21:21" x14ac:dyDescent="0.15">
      <c r="U679861" s="4"/>
    </row>
    <row r="679871" spans="21:21" x14ac:dyDescent="0.15">
      <c r="U679871" s="4"/>
    </row>
    <row r="679881" spans="21:21" x14ac:dyDescent="0.15">
      <c r="U679881" s="4"/>
    </row>
    <row r="679891" spans="21:21" x14ac:dyDescent="0.15">
      <c r="U679891" s="4"/>
    </row>
    <row r="679901" spans="21:21" x14ac:dyDescent="0.15">
      <c r="U679901" s="4"/>
    </row>
    <row r="679911" spans="21:21" x14ac:dyDescent="0.15">
      <c r="U679911" s="4"/>
    </row>
    <row r="679921" spans="21:21" x14ac:dyDescent="0.15">
      <c r="U679921" s="4"/>
    </row>
    <row r="679931" spans="21:21" x14ac:dyDescent="0.15">
      <c r="U679931" s="4"/>
    </row>
    <row r="679941" spans="21:21" x14ac:dyDescent="0.15">
      <c r="U679941" s="4"/>
    </row>
    <row r="679951" spans="21:21" x14ac:dyDescent="0.15">
      <c r="U679951" s="4"/>
    </row>
    <row r="679961" spans="21:21" x14ac:dyDescent="0.15">
      <c r="U679961" s="4"/>
    </row>
    <row r="679971" spans="21:21" x14ac:dyDescent="0.15">
      <c r="U679971" s="4"/>
    </row>
    <row r="679981" spans="21:21" x14ac:dyDescent="0.15">
      <c r="U679981" s="4"/>
    </row>
    <row r="679991" spans="21:21" x14ac:dyDescent="0.15">
      <c r="U679991" s="4"/>
    </row>
    <row r="680001" spans="21:21" x14ac:dyDescent="0.15">
      <c r="U680001" s="4"/>
    </row>
    <row r="680011" spans="21:21" x14ac:dyDescent="0.15">
      <c r="U680011" s="4"/>
    </row>
    <row r="680021" spans="21:21" x14ac:dyDescent="0.15">
      <c r="U680021" s="4"/>
    </row>
    <row r="680031" spans="21:21" x14ac:dyDescent="0.15">
      <c r="U680031" s="4"/>
    </row>
    <row r="680041" spans="21:21" x14ac:dyDescent="0.15">
      <c r="U680041" s="4"/>
    </row>
    <row r="680051" spans="21:21" x14ac:dyDescent="0.15">
      <c r="U680051" s="4"/>
    </row>
    <row r="680061" spans="21:21" x14ac:dyDescent="0.15">
      <c r="U680061" s="4"/>
    </row>
    <row r="680071" spans="21:21" x14ac:dyDescent="0.15">
      <c r="U680071" s="4"/>
    </row>
    <row r="680081" spans="21:21" x14ac:dyDescent="0.15">
      <c r="U680081" s="4"/>
    </row>
    <row r="680091" spans="21:21" x14ac:dyDescent="0.15">
      <c r="U680091" s="4"/>
    </row>
    <row r="680101" spans="21:21" x14ac:dyDescent="0.15">
      <c r="U680101" s="4"/>
    </row>
    <row r="680111" spans="21:21" x14ac:dyDescent="0.15">
      <c r="U680111" s="4"/>
    </row>
    <row r="680121" spans="21:21" x14ac:dyDescent="0.15">
      <c r="U680121" s="4"/>
    </row>
    <row r="680131" spans="21:21" x14ac:dyDescent="0.15">
      <c r="U680131" s="4"/>
    </row>
    <row r="680141" spans="21:21" x14ac:dyDescent="0.15">
      <c r="U680141" s="4"/>
    </row>
    <row r="680151" spans="21:21" x14ac:dyDescent="0.15">
      <c r="U680151" s="4"/>
    </row>
    <row r="680161" spans="21:21" x14ac:dyDescent="0.15">
      <c r="U680161" s="4"/>
    </row>
    <row r="680171" spans="21:21" x14ac:dyDescent="0.15">
      <c r="U680171" s="4"/>
    </row>
    <row r="680181" spans="21:21" x14ac:dyDescent="0.15">
      <c r="U680181" s="4"/>
    </row>
    <row r="680191" spans="21:21" x14ac:dyDescent="0.15">
      <c r="U680191" s="4"/>
    </row>
    <row r="680201" spans="21:21" x14ac:dyDescent="0.15">
      <c r="U680201" s="4"/>
    </row>
    <row r="680211" spans="21:21" x14ac:dyDescent="0.15">
      <c r="U680211" s="4"/>
    </row>
    <row r="680221" spans="21:21" x14ac:dyDescent="0.15">
      <c r="U680221" s="4"/>
    </row>
    <row r="680231" spans="21:21" x14ac:dyDescent="0.15">
      <c r="U680231" s="4"/>
    </row>
    <row r="680241" spans="21:21" x14ac:dyDescent="0.15">
      <c r="U680241" s="4"/>
    </row>
    <row r="680251" spans="21:21" x14ac:dyDescent="0.15">
      <c r="U680251" s="4"/>
    </row>
    <row r="680261" spans="21:21" x14ac:dyDescent="0.15">
      <c r="U680261" s="4"/>
    </row>
    <row r="680271" spans="21:21" x14ac:dyDescent="0.15">
      <c r="U680271" s="4"/>
    </row>
    <row r="680281" spans="21:21" x14ac:dyDescent="0.15">
      <c r="U680281" s="4"/>
    </row>
    <row r="680291" spans="21:21" x14ac:dyDescent="0.15">
      <c r="U680291" s="4"/>
    </row>
    <row r="680301" spans="21:21" x14ac:dyDescent="0.15">
      <c r="U680301" s="4"/>
    </row>
    <row r="680311" spans="21:21" x14ac:dyDescent="0.15">
      <c r="U680311" s="4"/>
    </row>
    <row r="680321" spans="21:21" x14ac:dyDescent="0.15">
      <c r="U680321" s="4"/>
    </row>
    <row r="680331" spans="21:21" x14ac:dyDescent="0.15">
      <c r="U680331" s="4"/>
    </row>
    <row r="680341" spans="21:21" x14ac:dyDescent="0.15">
      <c r="U680341" s="4"/>
    </row>
    <row r="680351" spans="21:21" x14ac:dyDescent="0.15">
      <c r="U680351" s="4"/>
    </row>
    <row r="680361" spans="21:21" x14ac:dyDescent="0.15">
      <c r="U680361" s="4"/>
    </row>
    <row r="680371" spans="21:21" x14ac:dyDescent="0.15">
      <c r="U680371" s="4"/>
    </row>
    <row r="680381" spans="21:21" x14ac:dyDescent="0.15">
      <c r="U680381" s="4"/>
    </row>
    <row r="680391" spans="21:21" x14ac:dyDescent="0.15">
      <c r="U680391" s="4"/>
    </row>
    <row r="680401" spans="21:21" x14ac:dyDescent="0.15">
      <c r="U680401" s="4"/>
    </row>
    <row r="680411" spans="21:21" x14ac:dyDescent="0.15">
      <c r="U680411" s="4"/>
    </row>
    <row r="680421" spans="21:21" x14ac:dyDescent="0.15">
      <c r="U680421" s="4"/>
    </row>
    <row r="680431" spans="21:21" x14ac:dyDescent="0.15">
      <c r="U680431" s="4"/>
    </row>
    <row r="680441" spans="21:21" x14ac:dyDescent="0.15">
      <c r="U680441" s="4"/>
    </row>
    <row r="680451" spans="21:21" x14ac:dyDescent="0.15">
      <c r="U680451" s="4"/>
    </row>
    <row r="680461" spans="21:21" x14ac:dyDescent="0.15">
      <c r="U680461" s="4"/>
    </row>
    <row r="680471" spans="21:21" x14ac:dyDescent="0.15">
      <c r="U680471" s="4"/>
    </row>
    <row r="680481" spans="21:21" x14ac:dyDescent="0.15">
      <c r="U680481" s="4"/>
    </row>
    <row r="680491" spans="21:21" x14ac:dyDescent="0.15">
      <c r="U680491" s="4"/>
    </row>
    <row r="680501" spans="21:21" x14ac:dyDescent="0.15">
      <c r="U680501" s="4"/>
    </row>
    <row r="680511" spans="21:21" x14ac:dyDescent="0.15">
      <c r="U680511" s="4"/>
    </row>
    <row r="680521" spans="21:21" x14ac:dyDescent="0.15">
      <c r="U680521" s="4"/>
    </row>
    <row r="680531" spans="21:21" x14ac:dyDescent="0.15">
      <c r="U680531" s="4"/>
    </row>
    <row r="680541" spans="21:21" x14ac:dyDescent="0.15">
      <c r="U680541" s="4"/>
    </row>
    <row r="680551" spans="21:21" x14ac:dyDescent="0.15">
      <c r="U680551" s="4"/>
    </row>
    <row r="680561" spans="21:21" x14ac:dyDescent="0.15">
      <c r="U680561" s="4"/>
    </row>
    <row r="680571" spans="21:21" x14ac:dyDescent="0.15">
      <c r="U680571" s="4"/>
    </row>
    <row r="680581" spans="21:21" x14ac:dyDescent="0.15">
      <c r="U680581" s="4"/>
    </row>
    <row r="680591" spans="21:21" x14ac:dyDescent="0.15">
      <c r="U680591" s="4"/>
    </row>
    <row r="680601" spans="21:21" x14ac:dyDescent="0.15">
      <c r="U680601" s="4"/>
    </row>
    <row r="680611" spans="21:21" x14ac:dyDescent="0.15">
      <c r="U680611" s="4"/>
    </row>
    <row r="680621" spans="21:21" x14ac:dyDescent="0.15">
      <c r="U680621" s="4"/>
    </row>
    <row r="680631" spans="21:21" x14ac:dyDescent="0.15">
      <c r="U680631" s="4"/>
    </row>
    <row r="680641" spans="21:21" x14ac:dyDescent="0.15">
      <c r="U680641" s="4"/>
    </row>
    <row r="680651" spans="21:21" x14ac:dyDescent="0.15">
      <c r="U680651" s="4"/>
    </row>
    <row r="680661" spans="21:21" x14ac:dyDescent="0.15">
      <c r="U680661" s="4"/>
    </row>
    <row r="680671" spans="21:21" x14ac:dyDescent="0.15">
      <c r="U680671" s="4"/>
    </row>
    <row r="680681" spans="21:21" x14ac:dyDescent="0.15">
      <c r="U680681" s="4"/>
    </row>
    <row r="680691" spans="21:21" x14ac:dyDescent="0.15">
      <c r="U680691" s="4"/>
    </row>
    <row r="680701" spans="21:21" x14ac:dyDescent="0.15">
      <c r="U680701" s="4"/>
    </row>
    <row r="680711" spans="21:21" x14ac:dyDescent="0.15">
      <c r="U680711" s="4"/>
    </row>
    <row r="680721" spans="21:21" x14ac:dyDescent="0.15">
      <c r="U680721" s="4"/>
    </row>
    <row r="680731" spans="21:21" x14ac:dyDescent="0.15">
      <c r="U680731" s="4"/>
    </row>
    <row r="680741" spans="21:21" x14ac:dyDescent="0.15">
      <c r="U680741" s="4"/>
    </row>
    <row r="680751" spans="21:21" x14ac:dyDescent="0.15">
      <c r="U680751" s="4"/>
    </row>
    <row r="680761" spans="21:21" x14ac:dyDescent="0.15">
      <c r="U680761" s="4"/>
    </row>
    <row r="680771" spans="21:21" x14ac:dyDescent="0.15">
      <c r="U680771" s="4"/>
    </row>
    <row r="680781" spans="21:21" x14ac:dyDescent="0.15">
      <c r="U680781" s="4"/>
    </row>
    <row r="680791" spans="21:21" x14ac:dyDescent="0.15">
      <c r="U680791" s="4"/>
    </row>
    <row r="680801" spans="21:21" x14ac:dyDescent="0.15">
      <c r="U680801" s="4"/>
    </row>
    <row r="680811" spans="21:21" x14ac:dyDescent="0.15">
      <c r="U680811" s="4"/>
    </row>
    <row r="680821" spans="21:21" x14ac:dyDescent="0.15">
      <c r="U680821" s="4"/>
    </row>
    <row r="680831" spans="21:21" x14ac:dyDescent="0.15">
      <c r="U680831" s="4"/>
    </row>
    <row r="680841" spans="21:21" x14ac:dyDescent="0.15">
      <c r="U680841" s="4"/>
    </row>
    <row r="680851" spans="21:21" x14ac:dyDescent="0.15">
      <c r="U680851" s="4"/>
    </row>
    <row r="680861" spans="21:21" x14ac:dyDescent="0.15">
      <c r="U680861" s="4"/>
    </row>
    <row r="680871" spans="21:21" x14ac:dyDescent="0.15">
      <c r="U680871" s="4"/>
    </row>
    <row r="680881" spans="21:21" x14ac:dyDescent="0.15">
      <c r="U680881" s="4"/>
    </row>
    <row r="680891" spans="21:21" x14ac:dyDescent="0.15">
      <c r="U680891" s="4"/>
    </row>
    <row r="680901" spans="21:21" x14ac:dyDescent="0.15">
      <c r="U680901" s="4"/>
    </row>
    <row r="680911" spans="21:21" x14ac:dyDescent="0.15">
      <c r="U680911" s="4"/>
    </row>
    <row r="680921" spans="21:21" x14ac:dyDescent="0.15">
      <c r="U680921" s="4"/>
    </row>
    <row r="680931" spans="21:21" x14ac:dyDescent="0.15">
      <c r="U680931" s="4"/>
    </row>
    <row r="680941" spans="21:21" x14ac:dyDescent="0.15">
      <c r="U680941" s="4"/>
    </row>
    <row r="680951" spans="21:21" x14ac:dyDescent="0.15">
      <c r="U680951" s="4"/>
    </row>
    <row r="680961" spans="21:21" x14ac:dyDescent="0.15">
      <c r="U680961" s="4"/>
    </row>
    <row r="680971" spans="21:21" x14ac:dyDescent="0.15">
      <c r="U680971" s="4"/>
    </row>
    <row r="680981" spans="21:21" x14ac:dyDescent="0.15">
      <c r="U680981" s="4"/>
    </row>
    <row r="680991" spans="21:21" x14ac:dyDescent="0.15">
      <c r="U680991" s="4"/>
    </row>
    <row r="681001" spans="21:21" x14ac:dyDescent="0.15">
      <c r="U681001" s="4"/>
    </row>
    <row r="681011" spans="21:21" x14ac:dyDescent="0.15">
      <c r="U681011" s="4"/>
    </row>
    <row r="681021" spans="21:21" x14ac:dyDescent="0.15">
      <c r="U681021" s="4"/>
    </row>
    <row r="681031" spans="21:21" x14ac:dyDescent="0.15">
      <c r="U681031" s="4"/>
    </row>
    <row r="681041" spans="21:21" x14ac:dyDescent="0.15">
      <c r="U681041" s="4"/>
    </row>
    <row r="681051" spans="21:21" x14ac:dyDescent="0.15">
      <c r="U681051" s="4"/>
    </row>
    <row r="681061" spans="21:21" x14ac:dyDescent="0.15">
      <c r="U681061" s="4"/>
    </row>
    <row r="681071" spans="21:21" x14ac:dyDescent="0.15">
      <c r="U681071" s="4"/>
    </row>
    <row r="681081" spans="21:21" x14ac:dyDescent="0.15">
      <c r="U681081" s="4"/>
    </row>
    <row r="681091" spans="21:21" x14ac:dyDescent="0.15">
      <c r="U681091" s="4"/>
    </row>
    <row r="681101" spans="21:21" x14ac:dyDescent="0.15">
      <c r="U681101" s="4"/>
    </row>
    <row r="681111" spans="21:21" x14ac:dyDescent="0.15">
      <c r="U681111" s="4"/>
    </row>
    <row r="681121" spans="21:21" x14ac:dyDescent="0.15">
      <c r="U681121" s="4"/>
    </row>
    <row r="681131" spans="21:21" x14ac:dyDescent="0.15">
      <c r="U681131" s="4"/>
    </row>
    <row r="681141" spans="21:21" x14ac:dyDescent="0.15">
      <c r="U681141" s="4"/>
    </row>
    <row r="681151" spans="21:21" x14ac:dyDescent="0.15">
      <c r="U681151" s="4"/>
    </row>
    <row r="681161" spans="21:21" x14ac:dyDescent="0.15">
      <c r="U681161" s="4"/>
    </row>
    <row r="681171" spans="21:21" x14ac:dyDescent="0.15">
      <c r="U681171" s="4"/>
    </row>
    <row r="681181" spans="21:21" x14ac:dyDescent="0.15">
      <c r="U681181" s="4"/>
    </row>
    <row r="681191" spans="21:21" x14ac:dyDescent="0.15">
      <c r="U681191" s="4"/>
    </row>
    <row r="681201" spans="21:21" x14ac:dyDescent="0.15">
      <c r="U681201" s="4"/>
    </row>
    <row r="681211" spans="21:21" x14ac:dyDescent="0.15">
      <c r="U681211" s="4"/>
    </row>
    <row r="681221" spans="21:21" x14ac:dyDescent="0.15">
      <c r="U681221" s="4"/>
    </row>
    <row r="681231" spans="21:21" x14ac:dyDescent="0.15">
      <c r="U681231" s="4"/>
    </row>
    <row r="681241" spans="21:21" x14ac:dyDescent="0.15">
      <c r="U681241" s="4"/>
    </row>
    <row r="681251" spans="21:21" x14ac:dyDescent="0.15">
      <c r="U681251" s="4"/>
    </row>
    <row r="681261" spans="21:21" x14ac:dyDescent="0.15">
      <c r="U681261" s="4"/>
    </row>
    <row r="681271" spans="21:21" x14ac:dyDescent="0.15">
      <c r="U681271" s="4"/>
    </row>
    <row r="681281" spans="21:21" x14ac:dyDescent="0.15">
      <c r="U681281" s="4"/>
    </row>
    <row r="681291" spans="21:21" x14ac:dyDescent="0.15">
      <c r="U681291" s="4"/>
    </row>
    <row r="681301" spans="21:21" x14ac:dyDescent="0.15">
      <c r="U681301" s="4"/>
    </row>
    <row r="681311" spans="21:21" x14ac:dyDescent="0.15">
      <c r="U681311" s="4"/>
    </row>
    <row r="681321" spans="21:21" x14ac:dyDescent="0.15">
      <c r="U681321" s="4"/>
    </row>
    <row r="681331" spans="21:21" x14ac:dyDescent="0.15">
      <c r="U681331" s="4"/>
    </row>
    <row r="681341" spans="21:21" x14ac:dyDescent="0.15">
      <c r="U681341" s="4"/>
    </row>
    <row r="681351" spans="21:21" x14ac:dyDescent="0.15">
      <c r="U681351" s="4"/>
    </row>
    <row r="681361" spans="21:21" x14ac:dyDescent="0.15">
      <c r="U681361" s="4"/>
    </row>
    <row r="681371" spans="21:21" x14ac:dyDescent="0.15">
      <c r="U681371" s="4"/>
    </row>
    <row r="681381" spans="21:21" x14ac:dyDescent="0.15">
      <c r="U681381" s="4"/>
    </row>
    <row r="681391" spans="21:21" x14ac:dyDescent="0.15">
      <c r="U681391" s="4"/>
    </row>
    <row r="681401" spans="21:21" x14ac:dyDescent="0.15">
      <c r="U681401" s="4"/>
    </row>
    <row r="681411" spans="21:21" x14ac:dyDescent="0.15">
      <c r="U681411" s="4"/>
    </row>
    <row r="681421" spans="21:21" x14ac:dyDescent="0.15">
      <c r="U681421" s="4"/>
    </row>
    <row r="681431" spans="21:21" x14ac:dyDescent="0.15">
      <c r="U681431" s="4"/>
    </row>
    <row r="681441" spans="21:21" x14ac:dyDescent="0.15">
      <c r="U681441" s="4"/>
    </row>
    <row r="681451" spans="21:21" x14ac:dyDescent="0.15">
      <c r="U681451" s="4"/>
    </row>
    <row r="681461" spans="21:21" x14ac:dyDescent="0.15">
      <c r="U681461" s="4"/>
    </row>
    <row r="681471" spans="21:21" x14ac:dyDescent="0.15">
      <c r="U681471" s="4"/>
    </row>
    <row r="681481" spans="21:21" x14ac:dyDescent="0.15">
      <c r="U681481" s="4"/>
    </row>
    <row r="681491" spans="21:21" x14ac:dyDescent="0.15">
      <c r="U681491" s="4"/>
    </row>
    <row r="681501" spans="21:21" x14ac:dyDescent="0.15">
      <c r="U681501" s="4"/>
    </row>
    <row r="681511" spans="21:21" x14ac:dyDescent="0.15">
      <c r="U681511" s="4"/>
    </row>
    <row r="681521" spans="21:21" x14ac:dyDescent="0.15">
      <c r="U681521" s="4"/>
    </row>
    <row r="681531" spans="21:21" x14ac:dyDescent="0.15">
      <c r="U681531" s="4"/>
    </row>
    <row r="681541" spans="21:21" x14ac:dyDescent="0.15">
      <c r="U681541" s="4"/>
    </row>
    <row r="681551" spans="21:21" x14ac:dyDescent="0.15">
      <c r="U681551" s="4"/>
    </row>
    <row r="681561" spans="21:21" x14ac:dyDescent="0.15">
      <c r="U681561" s="4"/>
    </row>
    <row r="681571" spans="21:21" x14ac:dyDescent="0.15">
      <c r="U681571" s="4"/>
    </row>
    <row r="681581" spans="21:21" x14ac:dyDescent="0.15">
      <c r="U681581" s="4"/>
    </row>
    <row r="681591" spans="21:21" x14ac:dyDescent="0.15">
      <c r="U681591" s="4"/>
    </row>
    <row r="681601" spans="21:21" x14ac:dyDescent="0.15">
      <c r="U681601" s="4"/>
    </row>
    <row r="681611" spans="21:21" x14ac:dyDescent="0.15">
      <c r="U681611" s="4"/>
    </row>
    <row r="681621" spans="21:21" x14ac:dyDescent="0.15">
      <c r="U681621" s="4"/>
    </row>
    <row r="681631" spans="21:21" x14ac:dyDescent="0.15">
      <c r="U681631" s="4"/>
    </row>
    <row r="681641" spans="21:21" x14ac:dyDescent="0.15">
      <c r="U681641" s="4"/>
    </row>
    <row r="681651" spans="21:21" x14ac:dyDescent="0.15">
      <c r="U681651" s="4"/>
    </row>
    <row r="681661" spans="21:21" x14ac:dyDescent="0.15">
      <c r="U681661" s="4"/>
    </row>
    <row r="681671" spans="21:21" x14ac:dyDescent="0.15">
      <c r="U681671" s="4"/>
    </row>
    <row r="681681" spans="21:21" x14ac:dyDescent="0.15">
      <c r="U681681" s="4"/>
    </row>
    <row r="681691" spans="21:21" x14ac:dyDescent="0.15">
      <c r="U681691" s="4"/>
    </row>
    <row r="681701" spans="21:21" x14ac:dyDescent="0.15">
      <c r="U681701" s="4"/>
    </row>
    <row r="681711" spans="21:21" x14ac:dyDescent="0.15">
      <c r="U681711" s="4"/>
    </row>
    <row r="681721" spans="21:21" x14ac:dyDescent="0.15">
      <c r="U681721" s="4"/>
    </row>
    <row r="681731" spans="21:21" x14ac:dyDescent="0.15">
      <c r="U681731" s="4"/>
    </row>
    <row r="681741" spans="21:21" x14ac:dyDescent="0.15">
      <c r="U681741" s="4"/>
    </row>
    <row r="681751" spans="21:21" x14ac:dyDescent="0.15">
      <c r="U681751" s="4"/>
    </row>
    <row r="681761" spans="21:21" x14ac:dyDescent="0.15">
      <c r="U681761" s="4"/>
    </row>
    <row r="681771" spans="21:21" x14ac:dyDescent="0.15">
      <c r="U681771" s="4"/>
    </row>
    <row r="681781" spans="21:21" x14ac:dyDescent="0.15">
      <c r="U681781" s="4"/>
    </row>
    <row r="681791" spans="21:21" x14ac:dyDescent="0.15">
      <c r="U681791" s="4"/>
    </row>
    <row r="681801" spans="21:21" x14ac:dyDescent="0.15">
      <c r="U681801" s="4"/>
    </row>
    <row r="681811" spans="21:21" x14ac:dyDescent="0.15">
      <c r="U681811" s="4"/>
    </row>
    <row r="681821" spans="21:21" x14ac:dyDescent="0.15">
      <c r="U681821" s="4"/>
    </row>
    <row r="681831" spans="21:21" x14ac:dyDescent="0.15">
      <c r="U681831" s="4"/>
    </row>
    <row r="681841" spans="21:21" x14ac:dyDescent="0.15">
      <c r="U681841" s="4"/>
    </row>
    <row r="681851" spans="21:21" x14ac:dyDescent="0.15">
      <c r="U681851" s="4"/>
    </row>
    <row r="681861" spans="21:21" x14ac:dyDescent="0.15">
      <c r="U681861" s="4"/>
    </row>
    <row r="681871" spans="21:21" x14ac:dyDescent="0.15">
      <c r="U681871" s="4"/>
    </row>
    <row r="681881" spans="21:21" x14ac:dyDescent="0.15">
      <c r="U681881" s="4"/>
    </row>
    <row r="681891" spans="21:21" x14ac:dyDescent="0.15">
      <c r="U681891" s="4"/>
    </row>
    <row r="681901" spans="21:21" x14ac:dyDescent="0.15">
      <c r="U681901" s="4"/>
    </row>
    <row r="681911" spans="21:21" x14ac:dyDescent="0.15">
      <c r="U681911" s="4"/>
    </row>
    <row r="681921" spans="21:21" x14ac:dyDescent="0.15">
      <c r="U681921" s="4"/>
    </row>
    <row r="681931" spans="21:21" x14ac:dyDescent="0.15">
      <c r="U681931" s="4"/>
    </row>
    <row r="681941" spans="21:21" x14ac:dyDescent="0.15">
      <c r="U681941" s="4"/>
    </row>
    <row r="681951" spans="21:21" x14ac:dyDescent="0.15">
      <c r="U681951" s="4"/>
    </row>
    <row r="681961" spans="21:21" x14ac:dyDescent="0.15">
      <c r="U681961" s="4"/>
    </row>
    <row r="681971" spans="21:21" x14ac:dyDescent="0.15">
      <c r="U681971" s="4"/>
    </row>
    <row r="681981" spans="21:21" x14ac:dyDescent="0.15">
      <c r="U681981" s="4"/>
    </row>
    <row r="681991" spans="21:21" x14ac:dyDescent="0.15">
      <c r="U681991" s="4"/>
    </row>
    <row r="682001" spans="21:21" x14ac:dyDescent="0.15">
      <c r="U682001" s="4"/>
    </row>
    <row r="682011" spans="21:21" x14ac:dyDescent="0.15">
      <c r="U682011" s="4"/>
    </row>
    <row r="682021" spans="21:21" x14ac:dyDescent="0.15">
      <c r="U682021" s="4"/>
    </row>
    <row r="682031" spans="21:21" x14ac:dyDescent="0.15">
      <c r="U682031" s="4"/>
    </row>
    <row r="682041" spans="21:21" x14ac:dyDescent="0.15">
      <c r="U682041" s="4"/>
    </row>
    <row r="682051" spans="21:21" x14ac:dyDescent="0.15">
      <c r="U682051" s="4"/>
    </row>
    <row r="682061" spans="21:21" x14ac:dyDescent="0.15">
      <c r="U682061" s="4"/>
    </row>
    <row r="682071" spans="21:21" x14ac:dyDescent="0.15">
      <c r="U682071" s="4"/>
    </row>
    <row r="682081" spans="21:21" x14ac:dyDescent="0.15">
      <c r="U682081" s="4"/>
    </row>
    <row r="682091" spans="21:21" x14ac:dyDescent="0.15">
      <c r="U682091" s="4"/>
    </row>
    <row r="682101" spans="21:21" x14ac:dyDescent="0.15">
      <c r="U682101" s="4"/>
    </row>
    <row r="682111" spans="21:21" x14ac:dyDescent="0.15">
      <c r="U682111" s="4"/>
    </row>
    <row r="682121" spans="21:21" x14ac:dyDescent="0.15">
      <c r="U682121" s="4"/>
    </row>
    <row r="682131" spans="21:21" x14ac:dyDescent="0.15">
      <c r="U682131" s="4"/>
    </row>
    <row r="682141" spans="21:21" x14ac:dyDescent="0.15">
      <c r="U682141" s="4"/>
    </row>
    <row r="682151" spans="21:21" x14ac:dyDescent="0.15">
      <c r="U682151" s="4"/>
    </row>
    <row r="682161" spans="21:21" x14ac:dyDescent="0.15">
      <c r="U682161" s="4"/>
    </row>
    <row r="682171" spans="21:21" x14ac:dyDescent="0.15">
      <c r="U682171" s="4"/>
    </row>
    <row r="682181" spans="21:21" x14ac:dyDescent="0.15">
      <c r="U682181" s="4"/>
    </row>
    <row r="682191" spans="21:21" x14ac:dyDescent="0.15">
      <c r="U682191" s="4"/>
    </row>
    <row r="682201" spans="21:21" x14ac:dyDescent="0.15">
      <c r="U682201" s="4"/>
    </row>
    <row r="682211" spans="21:21" x14ac:dyDescent="0.15">
      <c r="U682211" s="4"/>
    </row>
    <row r="682221" spans="21:21" x14ac:dyDescent="0.15">
      <c r="U682221" s="4"/>
    </row>
    <row r="682231" spans="21:21" x14ac:dyDescent="0.15">
      <c r="U682231" s="4"/>
    </row>
    <row r="682241" spans="21:21" x14ac:dyDescent="0.15">
      <c r="U682241" s="4"/>
    </row>
    <row r="682251" spans="21:21" x14ac:dyDescent="0.15">
      <c r="U682251" s="4"/>
    </row>
    <row r="682261" spans="21:21" x14ac:dyDescent="0.15">
      <c r="U682261" s="4"/>
    </row>
    <row r="682271" spans="21:21" x14ac:dyDescent="0.15">
      <c r="U682271" s="4"/>
    </row>
    <row r="682281" spans="21:21" x14ac:dyDescent="0.15">
      <c r="U682281" s="4"/>
    </row>
    <row r="682291" spans="21:21" x14ac:dyDescent="0.15">
      <c r="U682291" s="4"/>
    </row>
    <row r="682301" spans="21:21" x14ac:dyDescent="0.15">
      <c r="U682301" s="4"/>
    </row>
    <row r="682311" spans="21:21" x14ac:dyDescent="0.15">
      <c r="U682311" s="4"/>
    </row>
    <row r="682321" spans="21:21" x14ac:dyDescent="0.15">
      <c r="U682321" s="4"/>
    </row>
    <row r="682331" spans="21:21" x14ac:dyDescent="0.15">
      <c r="U682331" s="4"/>
    </row>
    <row r="682341" spans="21:21" x14ac:dyDescent="0.15">
      <c r="U682341" s="4"/>
    </row>
    <row r="682351" spans="21:21" x14ac:dyDescent="0.15">
      <c r="U682351" s="4"/>
    </row>
    <row r="682361" spans="21:21" x14ac:dyDescent="0.15">
      <c r="U682361" s="4"/>
    </row>
    <row r="682371" spans="21:21" x14ac:dyDescent="0.15">
      <c r="U682371" s="4"/>
    </row>
    <row r="682381" spans="21:21" x14ac:dyDescent="0.15">
      <c r="U682381" s="4"/>
    </row>
    <row r="682391" spans="21:21" x14ac:dyDescent="0.15">
      <c r="U682391" s="4"/>
    </row>
    <row r="682401" spans="21:21" x14ac:dyDescent="0.15">
      <c r="U682401" s="4"/>
    </row>
    <row r="682411" spans="21:21" x14ac:dyDescent="0.15">
      <c r="U682411" s="4"/>
    </row>
    <row r="682421" spans="21:21" x14ac:dyDescent="0.15">
      <c r="U682421" s="4"/>
    </row>
    <row r="682431" spans="21:21" x14ac:dyDescent="0.15">
      <c r="U682431" s="4"/>
    </row>
    <row r="682441" spans="21:21" x14ac:dyDescent="0.15">
      <c r="U682441" s="4"/>
    </row>
    <row r="682451" spans="21:21" x14ac:dyDescent="0.15">
      <c r="U682451" s="4"/>
    </row>
    <row r="682461" spans="21:21" x14ac:dyDescent="0.15">
      <c r="U682461" s="4"/>
    </row>
    <row r="682471" spans="21:21" x14ac:dyDescent="0.15">
      <c r="U682471" s="4"/>
    </row>
    <row r="682481" spans="21:21" x14ac:dyDescent="0.15">
      <c r="U682481" s="4"/>
    </row>
    <row r="682491" spans="21:21" x14ac:dyDescent="0.15">
      <c r="U682491" s="4"/>
    </row>
    <row r="682501" spans="21:21" x14ac:dyDescent="0.15">
      <c r="U682501" s="4"/>
    </row>
    <row r="682511" spans="21:21" x14ac:dyDescent="0.15">
      <c r="U682511" s="4"/>
    </row>
    <row r="682521" spans="21:21" x14ac:dyDescent="0.15">
      <c r="U682521" s="4"/>
    </row>
    <row r="682531" spans="21:21" x14ac:dyDescent="0.15">
      <c r="U682531" s="4"/>
    </row>
    <row r="682541" spans="21:21" x14ac:dyDescent="0.15">
      <c r="U682541" s="4"/>
    </row>
    <row r="682551" spans="21:21" x14ac:dyDescent="0.15">
      <c r="U682551" s="4"/>
    </row>
    <row r="682561" spans="21:21" x14ac:dyDescent="0.15">
      <c r="U682561" s="4"/>
    </row>
    <row r="682571" spans="21:21" x14ac:dyDescent="0.15">
      <c r="U682571" s="4"/>
    </row>
    <row r="682581" spans="21:21" x14ac:dyDescent="0.15">
      <c r="U682581" s="4"/>
    </row>
    <row r="682591" spans="21:21" x14ac:dyDescent="0.15">
      <c r="U682591" s="4"/>
    </row>
    <row r="682601" spans="21:21" x14ac:dyDescent="0.15">
      <c r="U682601" s="4"/>
    </row>
    <row r="682611" spans="21:21" x14ac:dyDescent="0.15">
      <c r="U682611" s="4"/>
    </row>
    <row r="682621" spans="21:21" x14ac:dyDescent="0.15">
      <c r="U682621" s="4"/>
    </row>
    <row r="682631" spans="21:21" x14ac:dyDescent="0.15">
      <c r="U682631" s="4"/>
    </row>
    <row r="682641" spans="21:21" x14ac:dyDescent="0.15">
      <c r="U682641" s="4"/>
    </row>
    <row r="682651" spans="21:21" x14ac:dyDescent="0.15">
      <c r="U682651" s="4"/>
    </row>
    <row r="682661" spans="21:21" x14ac:dyDescent="0.15">
      <c r="U682661" s="4"/>
    </row>
    <row r="682671" spans="21:21" x14ac:dyDescent="0.15">
      <c r="U682671" s="4"/>
    </row>
    <row r="682681" spans="21:21" x14ac:dyDescent="0.15">
      <c r="U682681" s="4"/>
    </row>
    <row r="682691" spans="21:21" x14ac:dyDescent="0.15">
      <c r="U682691" s="4"/>
    </row>
    <row r="682701" spans="21:21" x14ac:dyDescent="0.15">
      <c r="U682701" s="4"/>
    </row>
    <row r="682711" spans="21:21" x14ac:dyDescent="0.15">
      <c r="U682711" s="4"/>
    </row>
    <row r="682721" spans="21:21" x14ac:dyDescent="0.15">
      <c r="U682721" s="4"/>
    </row>
    <row r="682731" spans="21:21" x14ac:dyDescent="0.15">
      <c r="U682731" s="4"/>
    </row>
    <row r="682741" spans="21:21" x14ac:dyDescent="0.15">
      <c r="U682741" s="4"/>
    </row>
    <row r="682751" spans="21:21" x14ac:dyDescent="0.15">
      <c r="U682751" s="4"/>
    </row>
    <row r="682761" spans="21:21" x14ac:dyDescent="0.15">
      <c r="U682761" s="4"/>
    </row>
    <row r="682771" spans="21:21" x14ac:dyDescent="0.15">
      <c r="U682771" s="4"/>
    </row>
    <row r="682781" spans="21:21" x14ac:dyDescent="0.15">
      <c r="U682781" s="4"/>
    </row>
    <row r="682791" spans="21:21" x14ac:dyDescent="0.15">
      <c r="U682791" s="4"/>
    </row>
    <row r="682801" spans="21:21" x14ac:dyDescent="0.15">
      <c r="U682801" s="4"/>
    </row>
    <row r="682811" spans="21:21" x14ac:dyDescent="0.15">
      <c r="U682811" s="4"/>
    </row>
    <row r="682821" spans="21:21" x14ac:dyDescent="0.15">
      <c r="U682821" s="4"/>
    </row>
    <row r="682831" spans="21:21" x14ac:dyDescent="0.15">
      <c r="U682831" s="4"/>
    </row>
    <row r="682841" spans="21:21" x14ac:dyDescent="0.15">
      <c r="U682841" s="4"/>
    </row>
    <row r="682851" spans="21:21" x14ac:dyDescent="0.15">
      <c r="U682851" s="4"/>
    </row>
    <row r="682861" spans="21:21" x14ac:dyDescent="0.15">
      <c r="U682861" s="4"/>
    </row>
    <row r="682871" spans="21:21" x14ac:dyDescent="0.15">
      <c r="U682871" s="4"/>
    </row>
    <row r="682881" spans="21:21" x14ac:dyDescent="0.15">
      <c r="U682881" s="4"/>
    </row>
    <row r="682891" spans="21:21" x14ac:dyDescent="0.15">
      <c r="U682891" s="4"/>
    </row>
    <row r="682901" spans="21:21" x14ac:dyDescent="0.15">
      <c r="U682901" s="4"/>
    </row>
    <row r="682911" spans="21:21" x14ac:dyDescent="0.15">
      <c r="U682911" s="4"/>
    </row>
    <row r="682921" spans="21:21" x14ac:dyDescent="0.15">
      <c r="U682921" s="4"/>
    </row>
    <row r="682931" spans="21:21" x14ac:dyDescent="0.15">
      <c r="U682931" s="4"/>
    </row>
    <row r="682941" spans="21:21" x14ac:dyDescent="0.15">
      <c r="U682941" s="4"/>
    </row>
    <row r="682951" spans="21:21" x14ac:dyDescent="0.15">
      <c r="U682951" s="4"/>
    </row>
    <row r="682961" spans="21:21" x14ac:dyDescent="0.15">
      <c r="U682961" s="4"/>
    </row>
    <row r="682971" spans="21:21" x14ac:dyDescent="0.15">
      <c r="U682971" s="4"/>
    </row>
    <row r="682981" spans="21:21" x14ac:dyDescent="0.15">
      <c r="U682981" s="4"/>
    </row>
    <row r="682991" spans="21:21" x14ac:dyDescent="0.15">
      <c r="U682991" s="4"/>
    </row>
    <row r="683001" spans="21:21" x14ac:dyDescent="0.15">
      <c r="U683001" s="4"/>
    </row>
    <row r="683011" spans="21:21" x14ac:dyDescent="0.15">
      <c r="U683011" s="4"/>
    </row>
    <row r="683021" spans="21:21" x14ac:dyDescent="0.15">
      <c r="U683021" s="4"/>
    </row>
    <row r="683031" spans="21:21" x14ac:dyDescent="0.15">
      <c r="U683031" s="4"/>
    </row>
    <row r="683041" spans="21:21" x14ac:dyDescent="0.15">
      <c r="U683041" s="4"/>
    </row>
    <row r="683051" spans="21:21" x14ac:dyDescent="0.15">
      <c r="U683051" s="4"/>
    </row>
    <row r="683061" spans="21:21" x14ac:dyDescent="0.15">
      <c r="U683061" s="4"/>
    </row>
    <row r="683071" spans="21:21" x14ac:dyDescent="0.15">
      <c r="U683071" s="4"/>
    </row>
    <row r="683081" spans="21:21" x14ac:dyDescent="0.15">
      <c r="U683081" s="4"/>
    </row>
    <row r="683091" spans="21:21" x14ac:dyDescent="0.15">
      <c r="U683091" s="4"/>
    </row>
    <row r="683101" spans="21:21" x14ac:dyDescent="0.15">
      <c r="U683101" s="4"/>
    </row>
    <row r="683111" spans="21:21" x14ac:dyDescent="0.15">
      <c r="U683111" s="4"/>
    </row>
    <row r="683121" spans="21:21" x14ac:dyDescent="0.15">
      <c r="U683121" s="4"/>
    </row>
    <row r="683131" spans="21:21" x14ac:dyDescent="0.15">
      <c r="U683131" s="4"/>
    </row>
    <row r="683141" spans="21:21" x14ac:dyDescent="0.15">
      <c r="U683141" s="4"/>
    </row>
    <row r="683151" spans="21:21" x14ac:dyDescent="0.15">
      <c r="U683151" s="4"/>
    </row>
    <row r="683161" spans="21:21" x14ac:dyDescent="0.15">
      <c r="U683161" s="4"/>
    </row>
    <row r="683171" spans="21:21" x14ac:dyDescent="0.15">
      <c r="U683171" s="4"/>
    </row>
    <row r="683181" spans="21:21" x14ac:dyDescent="0.15">
      <c r="U683181" s="4"/>
    </row>
    <row r="683191" spans="21:21" x14ac:dyDescent="0.15">
      <c r="U683191" s="4"/>
    </row>
    <row r="683201" spans="21:21" x14ac:dyDescent="0.15">
      <c r="U683201" s="4"/>
    </row>
    <row r="683211" spans="21:21" x14ac:dyDescent="0.15">
      <c r="U683211" s="4"/>
    </row>
    <row r="683221" spans="21:21" x14ac:dyDescent="0.15">
      <c r="U683221" s="4"/>
    </row>
    <row r="683231" spans="21:21" x14ac:dyDescent="0.15">
      <c r="U683231" s="4"/>
    </row>
    <row r="683241" spans="21:21" x14ac:dyDescent="0.15">
      <c r="U683241" s="4"/>
    </row>
    <row r="683251" spans="21:21" x14ac:dyDescent="0.15">
      <c r="U683251" s="4"/>
    </row>
    <row r="683261" spans="21:21" x14ac:dyDescent="0.15">
      <c r="U683261" s="4"/>
    </row>
    <row r="683271" spans="21:21" x14ac:dyDescent="0.15">
      <c r="U683271" s="4"/>
    </row>
    <row r="683281" spans="21:21" x14ac:dyDescent="0.15">
      <c r="U683281" s="4"/>
    </row>
    <row r="683291" spans="21:21" x14ac:dyDescent="0.15">
      <c r="U683291" s="4"/>
    </row>
    <row r="683301" spans="21:21" x14ac:dyDescent="0.15">
      <c r="U683301" s="4"/>
    </row>
    <row r="683311" spans="21:21" x14ac:dyDescent="0.15">
      <c r="U683311" s="4"/>
    </row>
    <row r="683321" spans="21:21" x14ac:dyDescent="0.15">
      <c r="U683321" s="4"/>
    </row>
    <row r="683331" spans="21:21" x14ac:dyDescent="0.15">
      <c r="U683331" s="4"/>
    </row>
    <row r="683341" spans="21:21" x14ac:dyDescent="0.15">
      <c r="U683341" s="4"/>
    </row>
    <row r="683351" spans="21:21" x14ac:dyDescent="0.15">
      <c r="U683351" s="4"/>
    </row>
    <row r="683361" spans="21:21" x14ac:dyDescent="0.15">
      <c r="U683361" s="4"/>
    </row>
    <row r="683371" spans="21:21" x14ac:dyDescent="0.15">
      <c r="U683371" s="4"/>
    </row>
    <row r="683381" spans="21:21" x14ac:dyDescent="0.15">
      <c r="U683381" s="4"/>
    </row>
    <row r="683391" spans="21:21" x14ac:dyDescent="0.15">
      <c r="U683391" s="4"/>
    </row>
    <row r="683401" spans="21:21" x14ac:dyDescent="0.15">
      <c r="U683401" s="4"/>
    </row>
    <row r="683411" spans="21:21" x14ac:dyDescent="0.15">
      <c r="U683411" s="4"/>
    </row>
    <row r="683421" spans="21:21" x14ac:dyDescent="0.15">
      <c r="U683421" s="4"/>
    </row>
    <row r="683431" spans="21:21" x14ac:dyDescent="0.15">
      <c r="U683431" s="4"/>
    </row>
    <row r="683441" spans="21:21" x14ac:dyDescent="0.15">
      <c r="U683441" s="4"/>
    </row>
    <row r="683451" spans="21:21" x14ac:dyDescent="0.15">
      <c r="U683451" s="4"/>
    </row>
    <row r="683461" spans="21:21" x14ac:dyDescent="0.15">
      <c r="U683461" s="4"/>
    </row>
    <row r="683471" spans="21:21" x14ac:dyDescent="0.15">
      <c r="U683471" s="4"/>
    </row>
    <row r="683481" spans="21:21" x14ac:dyDescent="0.15">
      <c r="U683481" s="4"/>
    </row>
    <row r="683491" spans="21:21" x14ac:dyDescent="0.15">
      <c r="U683491" s="4"/>
    </row>
    <row r="683501" spans="21:21" x14ac:dyDescent="0.15">
      <c r="U683501" s="4"/>
    </row>
    <row r="683511" spans="21:21" x14ac:dyDescent="0.15">
      <c r="U683511" s="4"/>
    </row>
    <row r="683521" spans="21:21" x14ac:dyDescent="0.15">
      <c r="U683521" s="4"/>
    </row>
    <row r="683531" spans="21:21" x14ac:dyDescent="0.15">
      <c r="U683531" s="4"/>
    </row>
    <row r="683541" spans="21:21" x14ac:dyDescent="0.15">
      <c r="U683541" s="4"/>
    </row>
    <row r="683551" spans="21:21" x14ac:dyDescent="0.15">
      <c r="U683551" s="4"/>
    </row>
    <row r="683561" spans="21:21" x14ac:dyDescent="0.15">
      <c r="U683561" s="4"/>
    </row>
    <row r="683571" spans="21:21" x14ac:dyDescent="0.15">
      <c r="U683571" s="4"/>
    </row>
    <row r="683581" spans="21:21" x14ac:dyDescent="0.15">
      <c r="U683581" s="4"/>
    </row>
    <row r="683591" spans="21:21" x14ac:dyDescent="0.15">
      <c r="U683591" s="4"/>
    </row>
    <row r="683601" spans="21:21" x14ac:dyDescent="0.15">
      <c r="U683601" s="4"/>
    </row>
    <row r="683611" spans="21:21" x14ac:dyDescent="0.15">
      <c r="U683611" s="4"/>
    </row>
    <row r="683621" spans="21:21" x14ac:dyDescent="0.15">
      <c r="U683621" s="4"/>
    </row>
    <row r="683631" spans="21:21" x14ac:dyDescent="0.15">
      <c r="U683631" s="4"/>
    </row>
    <row r="683641" spans="21:21" x14ac:dyDescent="0.15">
      <c r="U683641" s="4"/>
    </row>
    <row r="683651" spans="21:21" x14ac:dyDescent="0.15">
      <c r="U683651" s="4"/>
    </row>
    <row r="683661" spans="21:21" x14ac:dyDescent="0.15">
      <c r="U683661" s="4"/>
    </row>
    <row r="683671" spans="21:21" x14ac:dyDescent="0.15">
      <c r="U683671" s="4"/>
    </row>
    <row r="683681" spans="21:21" x14ac:dyDescent="0.15">
      <c r="U683681" s="4"/>
    </row>
    <row r="683691" spans="21:21" x14ac:dyDescent="0.15">
      <c r="U683691" s="4"/>
    </row>
    <row r="683701" spans="21:21" x14ac:dyDescent="0.15">
      <c r="U683701" s="4"/>
    </row>
    <row r="683711" spans="21:21" x14ac:dyDescent="0.15">
      <c r="U683711" s="4"/>
    </row>
    <row r="683721" spans="21:21" x14ac:dyDescent="0.15">
      <c r="U683721" s="4"/>
    </row>
    <row r="683731" spans="21:21" x14ac:dyDescent="0.15">
      <c r="U683731" s="4"/>
    </row>
    <row r="683741" spans="21:21" x14ac:dyDescent="0.15">
      <c r="U683741" s="4"/>
    </row>
    <row r="683751" spans="21:21" x14ac:dyDescent="0.15">
      <c r="U683751" s="4"/>
    </row>
    <row r="683761" spans="21:21" x14ac:dyDescent="0.15">
      <c r="U683761" s="4"/>
    </row>
    <row r="683771" spans="21:21" x14ac:dyDescent="0.15">
      <c r="U683771" s="4"/>
    </row>
    <row r="683781" spans="21:21" x14ac:dyDescent="0.15">
      <c r="U683781" s="4"/>
    </row>
    <row r="683791" spans="21:21" x14ac:dyDescent="0.15">
      <c r="U683791" s="4"/>
    </row>
    <row r="683801" spans="21:21" x14ac:dyDescent="0.15">
      <c r="U683801" s="4"/>
    </row>
    <row r="683811" spans="21:21" x14ac:dyDescent="0.15">
      <c r="U683811" s="4"/>
    </row>
    <row r="683821" spans="21:21" x14ac:dyDescent="0.15">
      <c r="U683821" s="4"/>
    </row>
    <row r="683831" spans="21:21" x14ac:dyDescent="0.15">
      <c r="U683831" s="4"/>
    </row>
    <row r="683841" spans="21:21" x14ac:dyDescent="0.15">
      <c r="U683841" s="4"/>
    </row>
    <row r="683851" spans="21:21" x14ac:dyDescent="0.15">
      <c r="U683851" s="4"/>
    </row>
    <row r="683861" spans="21:21" x14ac:dyDescent="0.15">
      <c r="U683861" s="4"/>
    </row>
    <row r="683871" spans="21:21" x14ac:dyDescent="0.15">
      <c r="U683871" s="4"/>
    </row>
    <row r="683881" spans="21:21" x14ac:dyDescent="0.15">
      <c r="U683881" s="4"/>
    </row>
    <row r="683891" spans="21:21" x14ac:dyDescent="0.15">
      <c r="U683891" s="4"/>
    </row>
    <row r="683901" spans="21:21" x14ac:dyDescent="0.15">
      <c r="U683901" s="4"/>
    </row>
    <row r="683911" spans="21:21" x14ac:dyDescent="0.15">
      <c r="U683911" s="4"/>
    </row>
    <row r="683921" spans="21:21" x14ac:dyDescent="0.15">
      <c r="U683921" s="4"/>
    </row>
    <row r="683931" spans="21:21" x14ac:dyDescent="0.15">
      <c r="U683931" s="4"/>
    </row>
    <row r="683941" spans="21:21" x14ac:dyDescent="0.15">
      <c r="U683941" s="4"/>
    </row>
    <row r="683951" spans="21:21" x14ac:dyDescent="0.15">
      <c r="U683951" s="4"/>
    </row>
    <row r="683961" spans="21:21" x14ac:dyDescent="0.15">
      <c r="U683961" s="4"/>
    </row>
    <row r="683971" spans="21:21" x14ac:dyDescent="0.15">
      <c r="U683971" s="4"/>
    </row>
    <row r="683981" spans="21:21" x14ac:dyDescent="0.15">
      <c r="U683981" s="4"/>
    </row>
    <row r="683991" spans="21:21" x14ac:dyDescent="0.15">
      <c r="U683991" s="4"/>
    </row>
    <row r="684001" spans="21:21" x14ac:dyDescent="0.15">
      <c r="U684001" s="4"/>
    </row>
    <row r="684011" spans="21:21" x14ac:dyDescent="0.15">
      <c r="U684011" s="4"/>
    </row>
    <row r="684021" spans="21:21" x14ac:dyDescent="0.15">
      <c r="U684021" s="4"/>
    </row>
    <row r="684031" spans="21:21" x14ac:dyDescent="0.15">
      <c r="U684031" s="4"/>
    </row>
    <row r="684041" spans="21:21" x14ac:dyDescent="0.15">
      <c r="U684041" s="4"/>
    </row>
    <row r="684051" spans="21:21" x14ac:dyDescent="0.15">
      <c r="U684051" s="4"/>
    </row>
    <row r="684061" spans="21:21" x14ac:dyDescent="0.15">
      <c r="U684061" s="4"/>
    </row>
    <row r="684071" spans="21:21" x14ac:dyDescent="0.15">
      <c r="U684071" s="4"/>
    </row>
    <row r="684081" spans="21:21" x14ac:dyDescent="0.15">
      <c r="U684081" s="4"/>
    </row>
    <row r="684091" spans="21:21" x14ac:dyDescent="0.15">
      <c r="U684091" s="4"/>
    </row>
    <row r="684101" spans="21:21" x14ac:dyDescent="0.15">
      <c r="U684101" s="4"/>
    </row>
    <row r="684111" spans="21:21" x14ac:dyDescent="0.15">
      <c r="U684111" s="4"/>
    </row>
    <row r="684121" spans="21:21" x14ac:dyDescent="0.15">
      <c r="U684121" s="4"/>
    </row>
    <row r="684131" spans="21:21" x14ac:dyDescent="0.15">
      <c r="U684131" s="4"/>
    </row>
    <row r="684141" spans="21:21" x14ac:dyDescent="0.15">
      <c r="U684141" s="4"/>
    </row>
    <row r="684151" spans="21:21" x14ac:dyDescent="0.15">
      <c r="U684151" s="4"/>
    </row>
    <row r="684161" spans="21:21" x14ac:dyDescent="0.15">
      <c r="U684161" s="4"/>
    </row>
    <row r="684171" spans="21:21" x14ac:dyDescent="0.15">
      <c r="U684171" s="4"/>
    </row>
    <row r="684181" spans="21:21" x14ac:dyDescent="0.15">
      <c r="U684181" s="4"/>
    </row>
    <row r="684191" spans="21:21" x14ac:dyDescent="0.15">
      <c r="U684191" s="4"/>
    </row>
    <row r="684201" spans="21:21" x14ac:dyDescent="0.15">
      <c r="U684201" s="4"/>
    </row>
    <row r="684211" spans="21:21" x14ac:dyDescent="0.15">
      <c r="U684211" s="4"/>
    </row>
    <row r="684221" spans="21:21" x14ac:dyDescent="0.15">
      <c r="U684221" s="4"/>
    </row>
    <row r="684231" spans="21:21" x14ac:dyDescent="0.15">
      <c r="U684231" s="4"/>
    </row>
    <row r="684241" spans="21:21" x14ac:dyDescent="0.15">
      <c r="U684241" s="4"/>
    </row>
    <row r="684251" spans="21:21" x14ac:dyDescent="0.15">
      <c r="U684251" s="4"/>
    </row>
    <row r="684261" spans="21:21" x14ac:dyDescent="0.15">
      <c r="U684261" s="4"/>
    </row>
    <row r="684271" spans="21:21" x14ac:dyDescent="0.15">
      <c r="U684271" s="4"/>
    </row>
    <row r="684281" spans="21:21" x14ac:dyDescent="0.15">
      <c r="U684281" s="4"/>
    </row>
    <row r="684291" spans="21:21" x14ac:dyDescent="0.15">
      <c r="U684291" s="4"/>
    </row>
    <row r="684301" spans="21:21" x14ac:dyDescent="0.15">
      <c r="U684301" s="4"/>
    </row>
    <row r="684311" spans="21:21" x14ac:dyDescent="0.15">
      <c r="U684311" s="4"/>
    </row>
    <row r="684321" spans="21:21" x14ac:dyDescent="0.15">
      <c r="U684321" s="4"/>
    </row>
    <row r="684331" spans="21:21" x14ac:dyDescent="0.15">
      <c r="U684331" s="4"/>
    </row>
    <row r="684341" spans="21:21" x14ac:dyDescent="0.15">
      <c r="U684341" s="4"/>
    </row>
    <row r="684351" spans="21:21" x14ac:dyDescent="0.15">
      <c r="U684351" s="4"/>
    </row>
    <row r="684361" spans="21:21" x14ac:dyDescent="0.15">
      <c r="U684361" s="4"/>
    </row>
    <row r="684371" spans="21:21" x14ac:dyDescent="0.15">
      <c r="U684371" s="4"/>
    </row>
    <row r="684381" spans="21:21" x14ac:dyDescent="0.15">
      <c r="U684381" s="4"/>
    </row>
    <row r="684391" spans="21:21" x14ac:dyDescent="0.15">
      <c r="U684391" s="4"/>
    </row>
    <row r="684401" spans="21:21" x14ac:dyDescent="0.15">
      <c r="U684401" s="4"/>
    </row>
    <row r="684411" spans="21:21" x14ac:dyDescent="0.15">
      <c r="U684411" s="4"/>
    </row>
    <row r="684421" spans="21:21" x14ac:dyDescent="0.15">
      <c r="U684421" s="4"/>
    </row>
    <row r="684431" spans="21:21" x14ac:dyDescent="0.15">
      <c r="U684431" s="4"/>
    </row>
    <row r="684441" spans="21:21" x14ac:dyDescent="0.15">
      <c r="U684441" s="4"/>
    </row>
    <row r="684451" spans="21:21" x14ac:dyDescent="0.15">
      <c r="U684451" s="4"/>
    </row>
    <row r="684461" spans="21:21" x14ac:dyDescent="0.15">
      <c r="U684461" s="4"/>
    </row>
    <row r="684471" spans="21:21" x14ac:dyDescent="0.15">
      <c r="U684471" s="4"/>
    </row>
    <row r="684481" spans="21:21" x14ac:dyDescent="0.15">
      <c r="U684481" s="4"/>
    </row>
    <row r="684491" spans="21:21" x14ac:dyDescent="0.15">
      <c r="U684491" s="4"/>
    </row>
    <row r="684501" spans="21:21" x14ac:dyDescent="0.15">
      <c r="U684501" s="4"/>
    </row>
    <row r="684511" spans="21:21" x14ac:dyDescent="0.15">
      <c r="U684511" s="4"/>
    </row>
    <row r="684521" spans="21:21" x14ac:dyDescent="0.15">
      <c r="U684521" s="4"/>
    </row>
    <row r="684531" spans="21:21" x14ac:dyDescent="0.15">
      <c r="U684531" s="4"/>
    </row>
    <row r="684541" spans="21:21" x14ac:dyDescent="0.15">
      <c r="U684541" s="4"/>
    </row>
    <row r="684551" spans="21:21" x14ac:dyDescent="0.15">
      <c r="U684551" s="4"/>
    </row>
    <row r="684561" spans="21:21" x14ac:dyDescent="0.15">
      <c r="U684561" s="4"/>
    </row>
    <row r="684571" spans="21:21" x14ac:dyDescent="0.15">
      <c r="U684571" s="4"/>
    </row>
    <row r="684581" spans="21:21" x14ac:dyDescent="0.15">
      <c r="U684581" s="4"/>
    </row>
    <row r="684591" spans="21:21" x14ac:dyDescent="0.15">
      <c r="U684591" s="4"/>
    </row>
    <row r="684601" spans="21:21" x14ac:dyDescent="0.15">
      <c r="U684601" s="4"/>
    </row>
    <row r="684611" spans="21:21" x14ac:dyDescent="0.15">
      <c r="U684611" s="4"/>
    </row>
    <row r="684621" spans="21:21" x14ac:dyDescent="0.15">
      <c r="U684621" s="4"/>
    </row>
    <row r="684631" spans="21:21" x14ac:dyDescent="0.15">
      <c r="U684631" s="4"/>
    </row>
    <row r="684641" spans="21:21" x14ac:dyDescent="0.15">
      <c r="U684641" s="4"/>
    </row>
    <row r="684651" spans="21:21" x14ac:dyDescent="0.15">
      <c r="U684651" s="4"/>
    </row>
    <row r="684661" spans="21:21" x14ac:dyDescent="0.15">
      <c r="U684661" s="4"/>
    </row>
    <row r="684671" spans="21:21" x14ac:dyDescent="0.15">
      <c r="U684671" s="4"/>
    </row>
    <row r="684681" spans="21:21" x14ac:dyDescent="0.15">
      <c r="U684681" s="4"/>
    </row>
    <row r="684691" spans="21:21" x14ac:dyDescent="0.15">
      <c r="U684691" s="4"/>
    </row>
    <row r="684701" spans="21:21" x14ac:dyDescent="0.15">
      <c r="U684701" s="4"/>
    </row>
    <row r="684711" spans="21:21" x14ac:dyDescent="0.15">
      <c r="U684711" s="4"/>
    </row>
    <row r="684721" spans="21:21" x14ac:dyDescent="0.15">
      <c r="U684721" s="4"/>
    </row>
    <row r="684731" spans="21:21" x14ac:dyDescent="0.15">
      <c r="U684731" s="4"/>
    </row>
    <row r="684741" spans="21:21" x14ac:dyDescent="0.15">
      <c r="U684741" s="4"/>
    </row>
    <row r="684751" spans="21:21" x14ac:dyDescent="0.15">
      <c r="U684751" s="4"/>
    </row>
    <row r="684761" spans="21:21" x14ac:dyDescent="0.15">
      <c r="U684761" s="4"/>
    </row>
    <row r="684771" spans="21:21" x14ac:dyDescent="0.15">
      <c r="U684771" s="4"/>
    </row>
    <row r="684781" spans="21:21" x14ac:dyDescent="0.15">
      <c r="U684781" s="4"/>
    </row>
    <row r="684791" spans="21:21" x14ac:dyDescent="0.15">
      <c r="U684791" s="4"/>
    </row>
    <row r="684801" spans="21:21" x14ac:dyDescent="0.15">
      <c r="U684801" s="4"/>
    </row>
    <row r="684811" spans="21:21" x14ac:dyDescent="0.15">
      <c r="U684811" s="4"/>
    </row>
    <row r="684821" spans="21:21" x14ac:dyDescent="0.15">
      <c r="U684821" s="4"/>
    </row>
    <row r="684831" spans="21:21" x14ac:dyDescent="0.15">
      <c r="U684831" s="4"/>
    </row>
    <row r="684841" spans="21:21" x14ac:dyDescent="0.15">
      <c r="U684841" s="4"/>
    </row>
    <row r="684851" spans="21:21" x14ac:dyDescent="0.15">
      <c r="U684851" s="4"/>
    </row>
    <row r="684861" spans="21:21" x14ac:dyDescent="0.15">
      <c r="U684861" s="4"/>
    </row>
    <row r="684871" spans="21:21" x14ac:dyDescent="0.15">
      <c r="U684871" s="4"/>
    </row>
    <row r="684881" spans="21:21" x14ac:dyDescent="0.15">
      <c r="U684881" s="4"/>
    </row>
    <row r="684891" spans="21:21" x14ac:dyDescent="0.15">
      <c r="U684891" s="4"/>
    </row>
    <row r="684901" spans="21:21" x14ac:dyDescent="0.15">
      <c r="U684901" s="4"/>
    </row>
    <row r="684911" spans="21:21" x14ac:dyDescent="0.15">
      <c r="U684911" s="4"/>
    </row>
    <row r="684921" spans="21:21" x14ac:dyDescent="0.15">
      <c r="U684921" s="4"/>
    </row>
    <row r="684931" spans="21:21" x14ac:dyDescent="0.15">
      <c r="U684931" s="4"/>
    </row>
    <row r="684941" spans="21:21" x14ac:dyDescent="0.15">
      <c r="U684941" s="4"/>
    </row>
    <row r="684951" spans="21:21" x14ac:dyDescent="0.15">
      <c r="U684951" s="4"/>
    </row>
    <row r="684961" spans="21:21" x14ac:dyDescent="0.15">
      <c r="U684961" s="4"/>
    </row>
    <row r="684971" spans="21:21" x14ac:dyDescent="0.15">
      <c r="U684971" s="4"/>
    </row>
    <row r="684981" spans="21:21" x14ac:dyDescent="0.15">
      <c r="U684981" s="4"/>
    </row>
    <row r="684991" spans="21:21" x14ac:dyDescent="0.15">
      <c r="U684991" s="4"/>
    </row>
    <row r="685001" spans="21:21" x14ac:dyDescent="0.15">
      <c r="U685001" s="4"/>
    </row>
    <row r="685011" spans="21:21" x14ac:dyDescent="0.15">
      <c r="U685011" s="4"/>
    </row>
    <row r="685021" spans="21:21" x14ac:dyDescent="0.15">
      <c r="U685021" s="4"/>
    </row>
    <row r="685031" spans="21:21" x14ac:dyDescent="0.15">
      <c r="U685031" s="4"/>
    </row>
    <row r="685041" spans="21:21" x14ac:dyDescent="0.15">
      <c r="U685041" s="4"/>
    </row>
    <row r="685051" spans="21:21" x14ac:dyDescent="0.15">
      <c r="U685051" s="4"/>
    </row>
    <row r="685061" spans="21:21" x14ac:dyDescent="0.15">
      <c r="U685061" s="4"/>
    </row>
    <row r="685071" spans="21:21" x14ac:dyDescent="0.15">
      <c r="U685071" s="4"/>
    </row>
    <row r="685081" spans="21:21" x14ac:dyDescent="0.15">
      <c r="U685081" s="4"/>
    </row>
    <row r="685091" spans="21:21" x14ac:dyDescent="0.15">
      <c r="U685091" s="4"/>
    </row>
    <row r="685101" spans="21:21" x14ac:dyDescent="0.15">
      <c r="U685101" s="4"/>
    </row>
    <row r="685111" spans="21:21" x14ac:dyDescent="0.15">
      <c r="U685111" s="4"/>
    </row>
    <row r="685121" spans="21:21" x14ac:dyDescent="0.15">
      <c r="U685121" s="4"/>
    </row>
    <row r="685131" spans="21:21" x14ac:dyDescent="0.15">
      <c r="U685131" s="4"/>
    </row>
    <row r="685141" spans="21:21" x14ac:dyDescent="0.15">
      <c r="U685141" s="4"/>
    </row>
    <row r="685151" spans="21:21" x14ac:dyDescent="0.15">
      <c r="U685151" s="4"/>
    </row>
    <row r="685161" spans="21:21" x14ac:dyDescent="0.15">
      <c r="U685161" s="4"/>
    </row>
    <row r="685171" spans="21:21" x14ac:dyDescent="0.15">
      <c r="U685171" s="4"/>
    </row>
    <row r="685181" spans="21:21" x14ac:dyDescent="0.15">
      <c r="U685181" s="4"/>
    </row>
    <row r="685191" spans="21:21" x14ac:dyDescent="0.15">
      <c r="U685191" s="4"/>
    </row>
    <row r="685201" spans="21:21" x14ac:dyDescent="0.15">
      <c r="U685201" s="4"/>
    </row>
    <row r="685211" spans="21:21" x14ac:dyDescent="0.15">
      <c r="U685211" s="4"/>
    </row>
    <row r="685221" spans="21:21" x14ac:dyDescent="0.15">
      <c r="U685221" s="4"/>
    </row>
    <row r="685231" spans="21:21" x14ac:dyDescent="0.15">
      <c r="U685231" s="4"/>
    </row>
    <row r="685241" spans="21:21" x14ac:dyDescent="0.15">
      <c r="U685241" s="4"/>
    </row>
    <row r="685251" spans="21:21" x14ac:dyDescent="0.15">
      <c r="U685251" s="4"/>
    </row>
    <row r="685261" spans="21:21" x14ac:dyDescent="0.15">
      <c r="U685261" s="4"/>
    </row>
    <row r="685271" spans="21:21" x14ac:dyDescent="0.15">
      <c r="U685271" s="4"/>
    </row>
    <row r="685281" spans="21:21" x14ac:dyDescent="0.15">
      <c r="U685281" s="4"/>
    </row>
    <row r="685291" spans="21:21" x14ac:dyDescent="0.15">
      <c r="U685291" s="4"/>
    </row>
    <row r="685301" spans="21:21" x14ac:dyDescent="0.15">
      <c r="U685301" s="4"/>
    </row>
    <row r="685311" spans="21:21" x14ac:dyDescent="0.15">
      <c r="U685311" s="4"/>
    </row>
    <row r="685321" spans="21:21" x14ac:dyDescent="0.15">
      <c r="U685321" s="4"/>
    </row>
    <row r="685331" spans="21:21" x14ac:dyDescent="0.15">
      <c r="U685331" s="4"/>
    </row>
    <row r="685341" spans="21:21" x14ac:dyDescent="0.15">
      <c r="U685341" s="4"/>
    </row>
    <row r="685351" spans="21:21" x14ac:dyDescent="0.15">
      <c r="U685351" s="4"/>
    </row>
    <row r="685361" spans="21:21" x14ac:dyDescent="0.15">
      <c r="U685361" s="4"/>
    </row>
    <row r="685371" spans="21:21" x14ac:dyDescent="0.15">
      <c r="U685371" s="4"/>
    </row>
    <row r="685381" spans="21:21" x14ac:dyDescent="0.15">
      <c r="U685381" s="4"/>
    </row>
    <row r="685391" spans="21:21" x14ac:dyDescent="0.15">
      <c r="U685391" s="4"/>
    </row>
    <row r="685401" spans="21:21" x14ac:dyDescent="0.15">
      <c r="U685401" s="4"/>
    </row>
    <row r="685411" spans="21:21" x14ac:dyDescent="0.15">
      <c r="U685411" s="4"/>
    </row>
    <row r="685421" spans="21:21" x14ac:dyDescent="0.15">
      <c r="U685421" s="4"/>
    </row>
    <row r="685431" spans="21:21" x14ac:dyDescent="0.15">
      <c r="U685431" s="4"/>
    </row>
    <row r="685441" spans="21:21" x14ac:dyDescent="0.15">
      <c r="U685441" s="4"/>
    </row>
    <row r="685451" spans="21:21" x14ac:dyDescent="0.15">
      <c r="U685451" s="4"/>
    </row>
    <row r="685461" spans="21:21" x14ac:dyDescent="0.15">
      <c r="U685461" s="4"/>
    </row>
    <row r="685471" spans="21:21" x14ac:dyDescent="0.15">
      <c r="U685471" s="4"/>
    </row>
    <row r="685481" spans="21:21" x14ac:dyDescent="0.15">
      <c r="U685481" s="4"/>
    </row>
    <row r="685491" spans="21:21" x14ac:dyDescent="0.15">
      <c r="U685491" s="4"/>
    </row>
    <row r="685501" spans="21:21" x14ac:dyDescent="0.15">
      <c r="U685501" s="4"/>
    </row>
    <row r="685511" spans="21:21" x14ac:dyDescent="0.15">
      <c r="U685511" s="4"/>
    </row>
    <row r="685521" spans="21:21" x14ac:dyDescent="0.15">
      <c r="U685521" s="4"/>
    </row>
    <row r="685531" spans="21:21" x14ac:dyDescent="0.15">
      <c r="U685531" s="4"/>
    </row>
    <row r="685541" spans="21:21" x14ac:dyDescent="0.15">
      <c r="U685541" s="4"/>
    </row>
    <row r="685551" spans="21:21" x14ac:dyDescent="0.15">
      <c r="U685551" s="4"/>
    </row>
    <row r="685561" spans="21:21" x14ac:dyDescent="0.15">
      <c r="U685561" s="4"/>
    </row>
    <row r="685571" spans="21:21" x14ac:dyDescent="0.15">
      <c r="U685571" s="4"/>
    </row>
    <row r="685581" spans="21:21" x14ac:dyDescent="0.15">
      <c r="U685581" s="4"/>
    </row>
    <row r="685591" spans="21:21" x14ac:dyDescent="0.15">
      <c r="U685591" s="4"/>
    </row>
    <row r="685601" spans="21:21" x14ac:dyDescent="0.15">
      <c r="U685601" s="4"/>
    </row>
    <row r="685611" spans="21:21" x14ac:dyDescent="0.15">
      <c r="U685611" s="4"/>
    </row>
    <row r="685621" spans="21:21" x14ac:dyDescent="0.15">
      <c r="U685621" s="4"/>
    </row>
    <row r="685631" spans="21:21" x14ac:dyDescent="0.15">
      <c r="U685631" s="4"/>
    </row>
    <row r="685641" spans="21:21" x14ac:dyDescent="0.15">
      <c r="U685641" s="4"/>
    </row>
    <row r="685651" spans="21:21" x14ac:dyDescent="0.15">
      <c r="U685651" s="4"/>
    </row>
    <row r="685661" spans="21:21" x14ac:dyDescent="0.15">
      <c r="U685661" s="4"/>
    </row>
    <row r="685671" spans="21:21" x14ac:dyDescent="0.15">
      <c r="U685671" s="4"/>
    </row>
    <row r="685681" spans="21:21" x14ac:dyDescent="0.15">
      <c r="U685681" s="4"/>
    </row>
    <row r="685691" spans="21:21" x14ac:dyDescent="0.15">
      <c r="U685691" s="4"/>
    </row>
    <row r="685701" spans="21:21" x14ac:dyDescent="0.15">
      <c r="U685701" s="4"/>
    </row>
    <row r="685711" spans="21:21" x14ac:dyDescent="0.15">
      <c r="U685711" s="4"/>
    </row>
    <row r="685721" spans="21:21" x14ac:dyDescent="0.15">
      <c r="U685721" s="4"/>
    </row>
    <row r="685731" spans="21:21" x14ac:dyDescent="0.15">
      <c r="U685731" s="4"/>
    </row>
    <row r="685741" spans="21:21" x14ac:dyDescent="0.15">
      <c r="U685741" s="4"/>
    </row>
    <row r="685751" spans="21:21" x14ac:dyDescent="0.15">
      <c r="U685751" s="4"/>
    </row>
    <row r="685761" spans="21:21" x14ac:dyDescent="0.15">
      <c r="U685761" s="4"/>
    </row>
    <row r="685771" spans="21:21" x14ac:dyDescent="0.15">
      <c r="U685771" s="4"/>
    </row>
    <row r="685781" spans="21:21" x14ac:dyDescent="0.15">
      <c r="U685781" s="4"/>
    </row>
    <row r="685791" spans="21:21" x14ac:dyDescent="0.15">
      <c r="U685791" s="4"/>
    </row>
    <row r="685801" spans="21:21" x14ac:dyDescent="0.15">
      <c r="U685801" s="4"/>
    </row>
    <row r="685811" spans="21:21" x14ac:dyDescent="0.15">
      <c r="U685811" s="4"/>
    </row>
    <row r="685821" spans="21:21" x14ac:dyDescent="0.15">
      <c r="U685821" s="4"/>
    </row>
    <row r="685831" spans="21:21" x14ac:dyDescent="0.15">
      <c r="U685831" s="4"/>
    </row>
    <row r="685841" spans="21:21" x14ac:dyDescent="0.15">
      <c r="U685841" s="4"/>
    </row>
    <row r="685851" spans="21:21" x14ac:dyDescent="0.15">
      <c r="U685851" s="4"/>
    </row>
    <row r="685861" spans="21:21" x14ac:dyDescent="0.15">
      <c r="U685861" s="4"/>
    </row>
    <row r="685871" spans="21:21" x14ac:dyDescent="0.15">
      <c r="U685871" s="4"/>
    </row>
    <row r="685881" spans="21:21" x14ac:dyDescent="0.15">
      <c r="U685881" s="4"/>
    </row>
    <row r="685891" spans="21:21" x14ac:dyDescent="0.15">
      <c r="U685891" s="4"/>
    </row>
    <row r="685901" spans="21:21" x14ac:dyDescent="0.15">
      <c r="U685901" s="4"/>
    </row>
    <row r="685911" spans="21:21" x14ac:dyDescent="0.15">
      <c r="U685911" s="4"/>
    </row>
    <row r="685921" spans="21:21" x14ac:dyDescent="0.15">
      <c r="U685921" s="4"/>
    </row>
    <row r="685931" spans="21:21" x14ac:dyDescent="0.15">
      <c r="U685931" s="4"/>
    </row>
    <row r="685941" spans="21:21" x14ac:dyDescent="0.15">
      <c r="U685941" s="4"/>
    </row>
    <row r="685951" spans="21:21" x14ac:dyDescent="0.15">
      <c r="U685951" s="4"/>
    </row>
    <row r="685961" spans="21:21" x14ac:dyDescent="0.15">
      <c r="U685961" s="4"/>
    </row>
    <row r="685971" spans="21:21" x14ac:dyDescent="0.15">
      <c r="U685971" s="4"/>
    </row>
    <row r="685981" spans="21:21" x14ac:dyDescent="0.15">
      <c r="U685981" s="4"/>
    </row>
    <row r="685991" spans="21:21" x14ac:dyDescent="0.15">
      <c r="U685991" s="4"/>
    </row>
    <row r="686001" spans="21:21" x14ac:dyDescent="0.15">
      <c r="U686001" s="4"/>
    </row>
    <row r="686011" spans="21:21" x14ac:dyDescent="0.15">
      <c r="U686011" s="4"/>
    </row>
    <row r="686021" spans="21:21" x14ac:dyDescent="0.15">
      <c r="U686021" s="4"/>
    </row>
    <row r="686031" spans="21:21" x14ac:dyDescent="0.15">
      <c r="U686031" s="4"/>
    </row>
    <row r="686041" spans="21:21" x14ac:dyDescent="0.15">
      <c r="U686041" s="4"/>
    </row>
    <row r="686051" spans="21:21" x14ac:dyDescent="0.15">
      <c r="U686051" s="4"/>
    </row>
    <row r="686061" spans="21:21" x14ac:dyDescent="0.15">
      <c r="U686061" s="4"/>
    </row>
    <row r="686071" spans="21:21" x14ac:dyDescent="0.15">
      <c r="U686071" s="4"/>
    </row>
    <row r="686081" spans="21:21" x14ac:dyDescent="0.15">
      <c r="U686081" s="4"/>
    </row>
    <row r="686091" spans="21:21" x14ac:dyDescent="0.15">
      <c r="U686091" s="4"/>
    </row>
    <row r="686101" spans="21:21" x14ac:dyDescent="0.15">
      <c r="U686101" s="4"/>
    </row>
    <row r="686111" spans="21:21" x14ac:dyDescent="0.15">
      <c r="U686111" s="4"/>
    </row>
    <row r="686121" spans="21:21" x14ac:dyDescent="0.15">
      <c r="U686121" s="4"/>
    </row>
    <row r="686131" spans="21:21" x14ac:dyDescent="0.15">
      <c r="U686131" s="4"/>
    </row>
    <row r="686141" spans="21:21" x14ac:dyDescent="0.15">
      <c r="U686141" s="4"/>
    </row>
    <row r="686151" spans="21:21" x14ac:dyDescent="0.15">
      <c r="U686151" s="4"/>
    </row>
    <row r="686161" spans="21:21" x14ac:dyDescent="0.15">
      <c r="U686161" s="4"/>
    </row>
    <row r="686171" spans="21:21" x14ac:dyDescent="0.15">
      <c r="U686171" s="4"/>
    </row>
    <row r="686181" spans="21:21" x14ac:dyDescent="0.15">
      <c r="U686181" s="4"/>
    </row>
    <row r="686191" spans="21:21" x14ac:dyDescent="0.15">
      <c r="U686191" s="4"/>
    </row>
    <row r="686201" spans="21:21" x14ac:dyDescent="0.15">
      <c r="U686201" s="4"/>
    </row>
    <row r="686211" spans="21:21" x14ac:dyDescent="0.15">
      <c r="U686211" s="4"/>
    </row>
    <row r="686221" spans="21:21" x14ac:dyDescent="0.15">
      <c r="U686221" s="4"/>
    </row>
    <row r="686231" spans="21:21" x14ac:dyDescent="0.15">
      <c r="U686231" s="4"/>
    </row>
    <row r="686241" spans="21:21" x14ac:dyDescent="0.15">
      <c r="U686241" s="4"/>
    </row>
    <row r="686251" spans="21:21" x14ac:dyDescent="0.15">
      <c r="U686251" s="4"/>
    </row>
    <row r="686261" spans="21:21" x14ac:dyDescent="0.15">
      <c r="U686261" s="4"/>
    </row>
    <row r="686271" spans="21:21" x14ac:dyDescent="0.15">
      <c r="U686271" s="4"/>
    </row>
    <row r="686281" spans="21:21" x14ac:dyDescent="0.15">
      <c r="U686281" s="4"/>
    </row>
    <row r="686291" spans="21:21" x14ac:dyDescent="0.15">
      <c r="U686291" s="4"/>
    </row>
    <row r="686301" spans="21:21" x14ac:dyDescent="0.15">
      <c r="U686301" s="4"/>
    </row>
    <row r="686311" spans="21:21" x14ac:dyDescent="0.15">
      <c r="U686311" s="4"/>
    </row>
    <row r="686321" spans="21:21" x14ac:dyDescent="0.15">
      <c r="U686321" s="4"/>
    </row>
    <row r="686331" spans="21:21" x14ac:dyDescent="0.15">
      <c r="U686331" s="4"/>
    </row>
    <row r="686341" spans="21:21" x14ac:dyDescent="0.15">
      <c r="U686341" s="4"/>
    </row>
    <row r="686351" spans="21:21" x14ac:dyDescent="0.15">
      <c r="U686351" s="4"/>
    </row>
    <row r="686361" spans="21:21" x14ac:dyDescent="0.15">
      <c r="U686361" s="4"/>
    </row>
    <row r="686371" spans="21:21" x14ac:dyDescent="0.15">
      <c r="U686371" s="4"/>
    </row>
    <row r="686381" spans="21:21" x14ac:dyDescent="0.15">
      <c r="U686381" s="4"/>
    </row>
    <row r="686391" spans="21:21" x14ac:dyDescent="0.15">
      <c r="U686391" s="4"/>
    </row>
    <row r="686401" spans="21:21" x14ac:dyDescent="0.15">
      <c r="U686401" s="4"/>
    </row>
    <row r="686411" spans="21:21" x14ac:dyDescent="0.15">
      <c r="U686411" s="4"/>
    </row>
    <row r="686421" spans="21:21" x14ac:dyDescent="0.15">
      <c r="U686421" s="4"/>
    </row>
    <row r="686431" spans="21:21" x14ac:dyDescent="0.15">
      <c r="U686431" s="4"/>
    </row>
    <row r="686441" spans="21:21" x14ac:dyDescent="0.15">
      <c r="U686441" s="4"/>
    </row>
    <row r="686451" spans="21:21" x14ac:dyDescent="0.15">
      <c r="U686451" s="4"/>
    </row>
    <row r="686461" spans="21:21" x14ac:dyDescent="0.15">
      <c r="U686461" s="4"/>
    </row>
    <row r="686471" spans="21:21" x14ac:dyDescent="0.15">
      <c r="U686471" s="4"/>
    </row>
    <row r="686481" spans="21:21" x14ac:dyDescent="0.15">
      <c r="U686481" s="4"/>
    </row>
    <row r="686491" spans="21:21" x14ac:dyDescent="0.15">
      <c r="U686491" s="4"/>
    </row>
    <row r="686501" spans="21:21" x14ac:dyDescent="0.15">
      <c r="U686501" s="4"/>
    </row>
    <row r="686511" spans="21:21" x14ac:dyDescent="0.15">
      <c r="U686511" s="4"/>
    </row>
    <row r="686521" spans="21:21" x14ac:dyDescent="0.15">
      <c r="U686521" s="4"/>
    </row>
    <row r="686531" spans="21:21" x14ac:dyDescent="0.15">
      <c r="U686531" s="4"/>
    </row>
    <row r="686541" spans="21:21" x14ac:dyDescent="0.15">
      <c r="U686541" s="4"/>
    </row>
    <row r="686551" spans="21:21" x14ac:dyDescent="0.15">
      <c r="U686551" s="4"/>
    </row>
    <row r="686561" spans="21:21" x14ac:dyDescent="0.15">
      <c r="U686561" s="4"/>
    </row>
    <row r="686571" spans="21:21" x14ac:dyDescent="0.15">
      <c r="U686571" s="4"/>
    </row>
    <row r="686581" spans="21:21" x14ac:dyDescent="0.15">
      <c r="U686581" s="4"/>
    </row>
    <row r="686591" spans="21:21" x14ac:dyDescent="0.15">
      <c r="U686591" s="4"/>
    </row>
    <row r="686601" spans="21:21" x14ac:dyDescent="0.15">
      <c r="U686601" s="4"/>
    </row>
    <row r="686611" spans="21:21" x14ac:dyDescent="0.15">
      <c r="U686611" s="4"/>
    </row>
    <row r="686621" spans="21:21" x14ac:dyDescent="0.15">
      <c r="U686621" s="4"/>
    </row>
    <row r="686631" spans="21:21" x14ac:dyDescent="0.15">
      <c r="U686631" s="4"/>
    </row>
    <row r="686641" spans="21:21" x14ac:dyDescent="0.15">
      <c r="U686641" s="4"/>
    </row>
    <row r="686651" spans="21:21" x14ac:dyDescent="0.15">
      <c r="U686651" s="4"/>
    </row>
    <row r="686661" spans="21:21" x14ac:dyDescent="0.15">
      <c r="U686661" s="4"/>
    </row>
    <row r="686671" spans="21:21" x14ac:dyDescent="0.15">
      <c r="U686671" s="4"/>
    </row>
    <row r="686681" spans="21:21" x14ac:dyDescent="0.15">
      <c r="U686681" s="4"/>
    </row>
    <row r="686691" spans="21:21" x14ac:dyDescent="0.15">
      <c r="U686691" s="4"/>
    </row>
    <row r="686701" spans="21:21" x14ac:dyDescent="0.15">
      <c r="U686701" s="4"/>
    </row>
    <row r="686711" spans="21:21" x14ac:dyDescent="0.15">
      <c r="U686711" s="4"/>
    </row>
    <row r="686721" spans="21:21" x14ac:dyDescent="0.15">
      <c r="U686721" s="4"/>
    </row>
    <row r="686731" spans="21:21" x14ac:dyDescent="0.15">
      <c r="U686731" s="4"/>
    </row>
    <row r="686741" spans="21:21" x14ac:dyDescent="0.15">
      <c r="U686741" s="4"/>
    </row>
    <row r="686751" spans="21:21" x14ac:dyDescent="0.15">
      <c r="U686751" s="4"/>
    </row>
    <row r="686761" spans="21:21" x14ac:dyDescent="0.15">
      <c r="U686761" s="4"/>
    </row>
    <row r="686771" spans="21:21" x14ac:dyDescent="0.15">
      <c r="U686771" s="4"/>
    </row>
    <row r="686781" spans="21:21" x14ac:dyDescent="0.15">
      <c r="U686781" s="4"/>
    </row>
    <row r="686791" spans="21:21" x14ac:dyDescent="0.15">
      <c r="U686791" s="4"/>
    </row>
    <row r="686801" spans="21:21" x14ac:dyDescent="0.15">
      <c r="U686801" s="4"/>
    </row>
    <row r="686811" spans="21:21" x14ac:dyDescent="0.15">
      <c r="U686811" s="4"/>
    </row>
    <row r="686821" spans="21:21" x14ac:dyDescent="0.15">
      <c r="U686821" s="4"/>
    </row>
    <row r="686831" spans="21:21" x14ac:dyDescent="0.15">
      <c r="U686831" s="4"/>
    </row>
    <row r="686841" spans="21:21" x14ac:dyDescent="0.15">
      <c r="U686841" s="4"/>
    </row>
    <row r="686851" spans="21:21" x14ac:dyDescent="0.15">
      <c r="U686851" s="4"/>
    </row>
    <row r="686861" spans="21:21" x14ac:dyDescent="0.15">
      <c r="U686861" s="4"/>
    </row>
    <row r="686871" spans="21:21" x14ac:dyDescent="0.15">
      <c r="U686871" s="4"/>
    </row>
    <row r="686881" spans="21:21" x14ac:dyDescent="0.15">
      <c r="U686881" s="4"/>
    </row>
    <row r="686891" spans="21:21" x14ac:dyDescent="0.15">
      <c r="U686891" s="4"/>
    </row>
    <row r="686901" spans="21:21" x14ac:dyDescent="0.15">
      <c r="U686901" s="4"/>
    </row>
    <row r="686911" spans="21:21" x14ac:dyDescent="0.15">
      <c r="U686911" s="4"/>
    </row>
    <row r="686921" spans="21:21" x14ac:dyDescent="0.15">
      <c r="U686921" s="4"/>
    </row>
    <row r="686931" spans="21:21" x14ac:dyDescent="0.15">
      <c r="U686931" s="4"/>
    </row>
    <row r="686941" spans="21:21" x14ac:dyDescent="0.15">
      <c r="U686941" s="4"/>
    </row>
    <row r="686951" spans="21:21" x14ac:dyDescent="0.15">
      <c r="U686951" s="4"/>
    </row>
    <row r="686961" spans="21:21" x14ac:dyDescent="0.15">
      <c r="U686961" s="4"/>
    </row>
    <row r="686971" spans="21:21" x14ac:dyDescent="0.15">
      <c r="U686971" s="4"/>
    </row>
    <row r="686981" spans="21:21" x14ac:dyDescent="0.15">
      <c r="U686981" s="4"/>
    </row>
    <row r="686991" spans="21:21" x14ac:dyDescent="0.15">
      <c r="U686991" s="4"/>
    </row>
    <row r="687001" spans="21:21" x14ac:dyDescent="0.15">
      <c r="U687001" s="4"/>
    </row>
    <row r="687011" spans="21:21" x14ac:dyDescent="0.15">
      <c r="U687011" s="4"/>
    </row>
    <row r="687021" spans="21:21" x14ac:dyDescent="0.15">
      <c r="U687021" s="4"/>
    </row>
    <row r="687031" spans="21:21" x14ac:dyDescent="0.15">
      <c r="U687031" s="4"/>
    </row>
    <row r="687041" spans="21:21" x14ac:dyDescent="0.15">
      <c r="U687041" s="4"/>
    </row>
    <row r="687051" spans="21:21" x14ac:dyDescent="0.15">
      <c r="U687051" s="4"/>
    </row>
    <row r="687061" spans="21:21" x14ac:dyDescent="0.15">
      <c r="U687061" s="4"/>
    </row>
    <row r="687071" spans="21:21" x14ac:dyDescent="0.15">
      <c r="U687071" s="4"/>
    </row>
    <row r="687081" spans="21:21" x14ac:dyDescent="0.15">
      <c r="U687081" s="4"/>
    </row>
    <row r="687091" spans="21:21" x14ac:dyDescent="0.15">
      <c r="U687091" s="4"/>
    </row>
    <row r="687101" spans="21:21" x14ac:dyDescent="0.15">
      <c r="U687101" s="4"/>
    </row>
    <row r="687111" spans="21:21" x14ac:dyDescent="0.15">
      <c r="U687111" s="4"/>
    </row>
    <row r="687121" spans="21:21" x14ac:dyDescent="0.15">
      <c r="U687121" s="4"/>
    </row>
    <row r="687131" spans="21:21" x14ac:dyDescent="0.15">
      <c r="U687131" s="4"/>
    </row>
    <row r="687141" spans="21:21" x14ac:dyDescent="0.15">
      <c r="U687141" s="4"/>
    </row>
    <row r="687151" spans="21:21" x14ac:dyDescent="0.15">
      <c r="U687151" s="4"/>
    </row>
    <row r="687161" spans="21:21" x14ac:dyDescent="0.15">
      <c r="U687161" s="4"/>
    </row>
    <row r="687171" spans="21:21" x14ac:dyDescent="0.15">
      <c r="U687171" s="4"/>
    </row>
    <row r="687181" spans="21:21" x14ac:dyDescent="0.15">
      <c r="U687181" s="4"/>
    </row>
    <row r="687191" spans="21:21" x14ac:dyDescent="0.15">
      <c r="U687191" s="4"/>
    </row>
    <row r="687201" spans="21:21" x14ac:dyDescent="0.15">
      <c r="U687201" s="4"/>
    </row>
    <row r="687211" spans="21:21" x14ac:dyDescent="0.15">
      <c r="U687211" s="4"/>
    </row>
    <row r="687221" spans="21:21" x14ac:dyDescent="0.15">
      <c r="U687221" s="4"/>
    </row>
    <row r="687231" spans="21:21" x14ac:dyDescent="0.15">
      <c r="U687231" s="4"/>
    </row>
    <row r="687241" spans="21:21" x14ac:dyDescent="0.15">
      <c r="U687241" s="4"/>
    </row>
    <row r="687251" spans="21:21" x14ac:dyDescent="0.15">
      <c r="U687251" s="4"/>
    </row>
    <row r="687261" spans="21:21" x14ac:dyDescent="0.15">
      <c r="U687261" s="4"/>
    </row>
    <row r="687271" spans="21:21" x14ac:dyDescent="0.15">
      <c r="U687271" s="4"/>
    </row>
    <row r="687281" spans="21:21" x14ac:dyDescent="0.15">
      <c r="U687281" s="4"/>
    </row>
    <row r="687291" spans="21:21" x14ac:dyDescent="0.15">
      <c r="U687291" s="4"/>
    </row>
    <row r="687301" spans="21:21" x14ac:dyDescent="0.15">
      <c r="U687301" s="4"/>
    </row>
    <row r="687311" spans="21:21" x14ac:dyDescent="0.15">
      <c r="U687311" s="4"/>
    </row>
    <row r="687321" spans="21:21" x14ac:dyDescent="0.15">
      <c r="U687321" s="4"/>
    </row>
    <row r="687331" spans="21:21" x14ac:dyDescent="0.15">
      <c r="U687331" s="4"/>
    </row>
    <row r="687341" spans="21:21" x14ac:dyDescent="0.15">
      <c r="U687341" s="4"/>
    </row>
    <row r="687351" spans="21:21" x14ac:dyDescent="0.15">
      <c r="U687351" s="4"/>
    </row>
    <row r="687361" spans="21:21" x14ac:dyDescent="0.15">
      <c r="U687361" s="4"/>
    </row>
    <row r="687371" spans="21:21" x14ac:dyDescent="0.15">
      <c r="U687371" s="4"/>
    </row>
    <row r="687381" spans="21:21" x14ac:dyDescent="0.15">
      <c r="U687381" s="4"/>
    </row>
    <row r="687391" spans="21:21" x14ac:dyDescent="0.15">
      <c r="U687391" s="4"/>
    </row>
    <row r="687401" spans="21:21" x14ac:dyDescent="0.15">
      <c r="U687401" s="4"/>
    </row>
    <row r="687411" spans="21:21" x14ac:dyDescent="0.15">
      <c r="U687411" s="4"/>
    </row>
    <row r="687421" spans="21:21" x14ac:dyDescent="0.15">
      <c r="U687421" s="4"/>
    </row>
    <row r="687431" spans="21:21" x14ac:dyDescent="0.15">
      <c r="U687431" s="4"/>
    </row>
    <row r="687441" spans="21:21" x14ac:dyDescent="0.15">
      <c r="U687441" s="4"/>
    </row>
    <row r="687451" spans="21:21" x14ac:dyDescent="0.15">
      <c r="U687451" s="4"/>
    </row>
    <row r="687461" spans="21:21" x14ac:dyDescent="0.15">
      <c r="U687461" s="4"/>
    </row>
    <row r="687471" spans="21:21" x14ac:dyDescent="0.15">
      <c r="U687471" s="4"/>
    </row>
    <row r="687481" spans="21:21" x14ac:dyDescent="0.15">
      <c r="U687481" s="4"/>
    </row>
    <row r="687491" spans="21:21" x14ac:dyDescent="0.15">
      <c r="U687491" s="4"/>
    </row>
    <row r="687501" spans="21:21" x14ac:dyDescent="0.15">
      <c r="U687501" s="4"/>
    </row>
    <row r="687511" spans="21:21" x14ac:dyDescent="0.15">
      <c r="U687511" s="4"/>
    </row>
    <row r="687521" spans="21:21" x14ac:dyDescent="0.15">
      <c r="U687521" s="4"/>
    </row>
    <row r="687531" spans="21:21" x14ac:dyDescent="0.15">
      <c r="U687531" s="4"/>
    </row>
    <row r="687541" spans="21:21" x14ac:dyDescent="0.15">
      <c r="U687541" s="4"/>
    </row>
    <row r="687551" spans="21:21" x14ac:dyDescent="0.15">
      <c r="U687551" s="4"/>
    </row>
    <row r="687561" spans="21:21" x14ac:dyDescent="0.15">
      <c r="U687561" s="4"/>
    </row>
    <row r="687571" spans="21:21" x14ac:dyDescent="0.15">
      <c r="U687571" s="4"/>
    </row>
    <row r="687581" spans="21:21" x14ac:dyDescent="0.15">
      <c r="U687581" s="4"/>
    </row>
    <row r="687591" spans="21:21" x14ac:dyDescent="0.15">
      <c r="U687591" s="4"/>
    </row>
    <row r="687601" spans="21:21" x14ac:dyDescent="0.15">
      <c r="U687601" s="4"/>
    </row>
    <row r="687611" spans="21:21" x14ac:dyDescent="0.15">
      <c r="U687611" s="4"/>
    </row>
    <row r="687621" spans="21:21" x14ac:dyDescent="0.15">
      <c r="U687621" s="4"/>
    </row>
    <row r="687631" spans="21:21" x14ac:dyDescent="0.15">
      <c r="U687631" s="4"/>
    </row>
    <row r="687641" spans="21:21" x14ac:dyDescent="0.15">
      <c r="U687641" s="4"/>
    </row>
    <row r="687651" spans="21:21" x14ac:dyDescent="0.15">
      <c r="U687651" s="4"/>
    </row>
    <row r="687661" spans="21:21" x14ac:dyDescent="0.15">
      <c r="U687661" s="4"/>
    </row>
    <row r="687671" spans="21:21" x14ac:dyDescent="0.15">
      <c r="U687671" s="4"/>
    </row>
    <row r="687681" spans="21:21" x14ac:dyDescent="0.15">
      <c r="U687681" s="4"/>
    </row>
    <row r="687691" spans="21:21" x14ac:dyDescent="0.15">
      <c r="U687691" s="4"/>
    </row>
    <row r="687701" spans="21:21" x14ac:dyDescent="0.15">
      <c r="U687701" s="4"/>
    </row>
    <row r="687711" spans="21:21" x14ac:dyDescent="0.15">
      <c r="U687711" s="4"/>
    </row>
    <row r="687721" spans="21:21" x14ac:dyDescent="0.15">
      <c r="U687721" s="4"/>
    </row>
    <row r="687731" spans="21:21" x14ac:dyDescent="0.15">
      <c r="U687731" s="4"/>
    </row>
    <row r="687741" spans="21:21" x14ac:dyDescent="0.15">
      <c r="U687741" s="4"/>
    </row>
    <row r="687751" spans="21:21" x14ac:dyDescent="0.15">
      <c r="U687751" s="4"/>
    </row>
    <row r="687761" spans="21:21" x14ac:dyDescent="0.15">
      <c r="U687761" s="4"/>
    </row>
    <row r="687771" spans="21:21" x14ac:dyDescent="0.15">
      <c r="U687771" s="4"/>
    </row>
    <row r="687781" spans="21:21" x14ac:dyDescent="0.15">
      <c r="U687781" s="4"/>
    </row>
    <row r="687791" spans="21:21" x14ac:dyDescent="0.15">
      <c r="U687791" s="4"/>
    </row>
    <row r="687801" spans="21:21" x14ac:dyDescent="0.15">
      <c r="U687801" s="4"/>
    </row>
    <row r="687811" spans="21:21" x14ac:dyDescent="0.15">
      <c r="U687811" s="4"/>
    </row>
    <row r="687821" spans="21:21" x14ac:dyDescent="0.15">
      <c r="U687821" s="4"/>
    </row>
    <row r="687831" spans="21:21" x14ac:dyDescent="0.15">
      <c r="U687831" s="4"/>
    </row>
    <row r="687841" spans="21:21" x14ac:dyDescent="0.15">
      <c r="U687841" s="4"/>
    </row>
    <row r="687851" spans="21:21" x14ac:dyDescent="0.15">
      <c r="U687851" s="4"/>
    </row>
    <row r="687861" spans="21:21" x14ac:dyDescent="0.15">
      <c r="U687861" s="4"/>
    </row>
    <row r="687871" spans="21:21" x14ac:dyDescent="0.15">
      <c r="U687871" s="4"/>
    </row>
    <row r="687881" spans="21:21" x14ac:dyDescent="0.15">
      <c r="U687881" s="4"/>
    </row>
    <row r="687891" spans="21:21" x14ac:dyDescent="0.15">
      <c r="U687891" s="4"/>
    </row>
    <row r="687901" spans="21:21" x14ac:dyDescent="0.15">
      <c r="U687901" s="4"/>
    </row>
    <row r="687911" spans="21:21" x14ac:dyDescent="0.15">
      <c r="U687911" s="4"/>
    </row>
    <row r="687921" spans="21:21" x14ac:dyDescent="0.15">
      <c r="U687921" s="4"/>
    </row>
    <row r="687931" spans="21:21" x14ac:dyDescent="0.15">
      <c r="U687931" s="4"/>
    </row>
    <row r="687941" spans="21:21" x14ac:dyDescent="0.15">
      <c r="U687941" s="4"/>
    </row>
    <row r="687951" spans="21:21" x14ac:dyDescent="0.15">
      <c r="U687951" s="4"/>
    </row>
    <row r="687961" spans="21:21" x14ac:dyDescent="0.15">
      <c r="U687961" s="4"/>
    </row>
    <row r="687971" spans="21:21" x14ac:dyDescent="0.15">
      <c r="U687971" s="4"/>
    </row>
    <row r="687981" spans="21:21" x14ac:dyDescent="0.15">
      <c r="U687981" s="4"/>
    </row>
    <row r="687991" spans="21:21" x14ac:dyDescent="0.15">
      <c r="U687991" s="4"/>
    </row>
    <row r="688001" spans="21:21" x14ac:dyDescent="0.15">
      <c r="U688001" s="4"/>
    </row>
    <row r="688011" spans="21:21" x14ac:dyDescent="0.15">
      <c r="U688011" s="4"/>
    </row>
    <row r="688021" spans="21:21" x14ac:dyDescent="0.15">
      <c r="U688021" s="4"/>
    </row>
    <row r="688031" spans="21:21" x14ac:dyDescent="0.15">
      <c r="U688031" s="4"/>
    </row>
    <row r="688041" spans="21:21" x14ac:dyDescent="0.15">
      <c r="U688041" s="4"/>
    </row>
    <row r="688051" spans="21:21" x14ac:dyDescent="0.15">
      <c r="U688051" s="4"/>
    </row>
    <row r="688061" spans="21:21" x14ac:dyDescent="0.15">
      <c r="U688061" s="4"/>
    </row>
    <row r="688071" spans="21:21" x14ac:dyDescent="0.15">
      <c r="U688071" s="4"/>
    </row>
    <row r="688081" spans="21:21" x14ac:dyDescent="0.15">
      <c r="U688081" s="4"/>
    </row>
    <row r="688091" spans="21:21" x14ac:dyDescent="0.15">
      <c r="U688091" s="4"/>
    </row>
    <row r="688101" spans="21:21" x14ac:dyDescent="0.15">
      <c r="U688101" s="4"/>
    </row>
    <row r="688111" spans="21:21" x14ac:dyDescent="0.15">
      <c r="U688111" s="4"/>
    </row>
    <row r="688121" spans="21:21" x14ac:dyDescent="0.15">
      <c r="U688121" s="4"/>
    </row>
    <row r="688131" spans="21:21" x14ac:dyDescent="0.15">
      <c r="U688131" s="4"/>
    </row>
    <row r="688141" spans="21:21" x14ac:dyDescent="0.15">
      <c r="U688141" s="4"/>
    </row>
    <row r="688151" spans="21:21" x14ac:dyDescent="0.15">
      <c r="U688151" s="4"/>
    </row>
    <row r="688161" spans="21:21" x14ac:dyDescent="0.15">
      <c r="U688161" s="4"/>
    </row>
    <row r="688171" spans="21:21" x14ac:dyDescent="0.15">
      <c r="U688171" s="4"/>
    </row>
    <row r="688181" spans="21:21" x14ac:dyDescent="0.15">
      <c r="U688181" s="4"/>
    </row>
    <row r="688191" spans="21:21" x14ac:dyDescent="0.15">
      <c r="U688191" s="4"/>
    </row>
    <row r="688201" spans="21:21" x14ac:dyDescent="0.15">
      <c r="U688201" s="4"/>
    </row>
    <row r="688211" spans="21:21" x14ac:dyDescent="0.15">
      <c r="U688211" s="4"/>
    </row>
    <row r="688221" spans="21:21" x14ac:dyDescent="0.15">
      <c r="U688221" s="4"/>
    </row>
    <row r="688231" spans="21:21" x14ac:dyDescent="0.15">
      <c r="U688231" s="4"/>
    </row>
    <row r="688241" spans="21:21" x14ac:dyDescent="0.15">
      <c r="U688241" s="4"/>
    </row>
    <row r="688251" spans="21:21" x14ac:dyDescent="0.15">
      <c r="U688251" s="4"/>
    </row>
    <row r="688261" spans="21:21" x14ac:dyDescent="0.15">
      <c r="U688261" s="4"/>
    </row>
    <row r="688271" spans="21:21" x14ac:dyDescent="0.15">
      <c r="U688271" s="4"/>
    </row>
    <row r="688281" spans="21:21" x14ac:dyDescent="0.15">
      <c r="U688281" s="4"/>
    </row>
    <row r="688291" spans="21:21" x14ac:dyDescent="0.15">
      <c r="U688291" s="4"/>
    </row>
    <row r="688301" spans="21:21" x14ac:dyDescent="0.15">
      <c r="U688301" s="4"/>
    </row>
    <row r="688311" spans="21:21" x14ac:dyDescent="0.15">
      <c r="U688311" s="4"/>
    </row>
    <row r="688321" spans="21:21" x14ac:dyDescent="0.15">
      <c r="U688321" s="4"/>
    </row>
    <row r="688331" spans="21:21" x14ac:dyDescent="0.15">
      <c r="U688331" s="4"/>
    </row>
    <row r="688341" spans="21:21" x14ac:dyDescent="0.15">
      <c r="U688341" s="4"/>
    </row>
    <row r="688351" spans="21:21" x14ac:dyDescent="0.15">
      <c r="U688351" s="4"/>
    </row>
    <row r="688361" spans="21:21" x14ac:dyDescent="0.15">
      <c r="U688361" s="4"/>
    </row>
    <row r="688371" spans="21:21" x14ac:dyDescent="0.15">
      <c r="U688371" s="4"/>
    </row>
    <row r="688381" spans="21:21" x14ac:dyDescent="0.15">
      <c r="U688381" s="4"/>
    </row>
    <row r="688391" spans="21:21" x14ac:dyDescent="0.15">
      <c r="U688391" s="4"/>
    </row>
    <row r="688401" spans="21:21" x14ac:dyDescent="0.15">
      <c r="U688401" s="4"/>
    </row>
    <row r="688411" spans="21:21" x14ac:dyDescent="0.15">
      <c r="U688411" s="4"/>
    </row>
    <row r="688421" spans="21:21" x14ac:dyDescent="0.15">
      <c r="U688421" s="4"/>
    </row>
    <row r="688431" spans="21:21" x14ac:dyDescent="0.15">
      <c r="U688431" s="4"/>
    </row>
    <row r="688441" spans="21:21" x14ac:dyDescent="0.15">
      <c r="U688441" s="4"/>
    </row>
    <row r="688451" spans="21:21" x14ac:dyDescent="0.15">
      <c r="U688451" s="4"/>
    </row>
    <row r="688461" spans="21:21" x14ac:dyDescent="0.15">
      <c r="U688461" s="4"/>
    </row>
    <row r="688471" spans="21:21" x14ac:dyDescent="0.15">
      <c r="U688471" s="4"/>
    </row>
    <row r="688481" spans="21:21" x14ac:dyDescent="0.15">
      <c r="U688481" s="4"/>
    </row>
    <row r="688491" spans="21:21" x14ac:dyDescent="0.15">
      <c r="U688491" s="4"/>
    </row>
    <row r="688501" spans="21:21" x14ac:dyDescent="0.15">
      <c r="U688501" s="4"/>
    </row>
    <row r="688511" spans="21:21" x14ac:dyDescent="0.15">
      <c r="U688511" s="4"/>
    </row>
    <row r="688521" spans="21:21" x14ac:dyDescent="0.15">
      <c r="U688521" s="4"/>
    </row>
    <row r="688531" spans="21:21" x14ac:dyDescent="0.15">
      <c r="U688531" s="4"/>
    </row>
    <row r="688541" spans="21:21" x14ac:dyDescent="0.15">
      <c r="U688541" s="4"/>
    </row>
    <row r="688551" spans="21:21" x14ac:dyDescent="0.15">
      <c r="U688551" s="4"/>
    </row>
    <row r="688561" spans="21:21" x14ac:dyDescent="0.15">
      <c r="U688561" s="4"/>
    </row>
    <row r="688571" spans="21:21" x14ac:dyDescent="0.15">
      <c r="U688571" s="4"/>
    </row>
    <row r="688581" spans="21:21" x14ac:dyDescent="0.15">
      <c r="U688581" s="4"/>
    </row>
    <row r="688591" spans="21:21" x14ac:dyDescent="0.15">
      <c r="U688591" s="4"/>
    </row>
    <row r="688601" spans="21:21" x14ac:dyDescent="0.15">
      <c r="U688601" s="4"/>
    </row>
    <row r="688611" spans="21:21" x14ac:dyDescent="0.15">
      <c r="U688611" s="4"/>
    </row>
    <row r="688621" spans="21:21" x14ac:dyDescent="0.15">
      <c r="U688621" s="4"/>
    </row>
    <row r="688631" spans="21:21" x14ac:dyDescent="0.15">
      <c r="U688631" s="4"/>
    </row>
    <row r="688641" spans="21:21" x14ac:dyDescent="0.15">
      <c r="U688641" s="4"/>
    </row>
    <row r="688651" spans="21:21" x14ac:dyDescent="0.15">
      <c r="U688651" s="4"/>
    </row>
    <row r="688661" spans="21:21" x14ac:dyDescent="0.15">
      <c r="U688661" s="4"/>
    </row>
    <row r="688671" spans="21:21" x14ac:dyDescent="0.15">
      <c r="U688671" s="4"/>
    </row>
    <row r="688681" spans="21:21" x14ac:dyDescent="0.15">
      <c r="U688681" s="4"/>
    </row>
    <row r="688691" spans="21:21" x14ac:dyDescent="0.15">
      <c r="U688691" s="4"/>
    </row>
    <row r="688701" spans="21:21" x14ac:dyDescent="0.15">
      <c r="U688701" s="4"/>
    </row>
    <row r="688711" spans="21:21" x14ac:dyDescent="0.15">
      <c r="U688711" s="4"/>
    </row>
    <row r="688721" spans="21:21" x14ac:dyDescent="0.15">
      <c r="U688721" s="4"/>
    </row>
    <row r="688731" spans="21:21" x14ac:dyDescent="0.15">
      <c r="U688731" s="4"/>
    </row>
    <row r="688741" spans="21:21" x14ac:dyDescent="0.15">
      <c r="U688741" s="4"/>
    </row>
    <row r="688751" spans="21:21" x14ac:dyDescent="0.15">
      <c r="U688751" s="4"/>
    </row>
    <row r="688761" spans="21:21" x14ac:dyDescent="0.15">
      <c r="U688761" s="4"/>
    </row>
    <row r="688771" spans="21:21" x14ac:dyDescent="0.15">
      <c r="U688771" s="4"/>
    </row>
    <row r="688781" spans="21:21" x14ac:dyDescent="0.15">
      <c r="U688781" s="4"/>
    </row>
    <row r="688791" spans="21:21" x14ac:dyDescent="0.15">
      <c r="U688791" s="4"/>
    </row>
    <row r="688801" spans="21:21" x14ac:dyDescent="0.15">
      <c r="U688801" s="4"/>
    </row>
    <row r="688811" spans="21:21" x14ac:dyDescent="0.15">
      <c r="U688811" s="4"/>
    </row>
    <row r="688821" spans="21:21" x14ac:dyDescent="0.15">
      <c r="U688821" s="4"/>
    </row>
    <row r="688831" spans="21:21" x14ac:dyDescent="0.15">
      <c r="U688831" s="4"/>
    </row>
    <row r="688841" spans="21:21" x14ac:dyDescent="0.15">
      <c r="U688841" s="4"/>
    </row>
    <row r="688851" spans="21:21" x14ac:dyDescent="0.15">
      <c r="U688851" s="4"/>
    </row>
    <row r="688861" spans="21:21" x14ac:dyDescent="0.15">
      <c r="U688861" s="4"/>
    </row>
    <row r="688871" spans="21:21" x14ac:dyDescent="0.15">
      <c r="U688871" s="4"/>
    </row>
    <row r="688881" spans="21:21" x14ac:dyDescent="0.15">
      <c r="U688881" s="4"/>
    </row>
    <row r="688891" spans="21:21" x14ac:dyDescent="0.15">
      <c r="U688891" s="4"/>
    </row>
    <row r="688901" spans="21:21" x14ac:dyDescent="0.15">
      <c r="U688901" s="4"/>
    </row>
    <row r="688911" spans="21:21" x14ac:dyDescent="0.15">
      <c r="U688911" s="4"/>
    </row>
    <row r="688921" spans="21:21" x14ac:dyDescent="0.15">
      <c r="U688921" s="4"/>
    </row>
    <row r="688931" spans="21:21" x14ac:dyDescent="0.15">
      <c r="U688931" s="4"/>
    </row>
    <row r="688941" spans="21:21" x14ac:dyDescent="0.15">
      <c r="U688941" s="4"/>
    </row>
    <row r="688951" spans="21:21" x14ac:dyDescent="0.15">
      <c r="U688951" s="4"/>
    </row>
    <row r="688961" spans="21:21" x14ac:dyDescent="0.15">
      <c r="U688961" s="4"/>
    </row>
    <row r="688971" spans="21:21" x14ac:dyDescent="0.15">
      <c r="U688971" s="4"/>
    </row>
    <row r="688981" spans="21:21" x14ac:dyDescent="0.15">
      <c r="U688981" s="4"/>
    </row>
    <row r="688991" spans="21:21" x14ac:dyDescent="0.15">
      <c r="U688991" s="4"/>
    </row>
    <row r="689001" spans="21:21" x14ac:dyDescent="0.15">
      <c r="U689001" s="4"/>
    </row>
    <row r="689011" spans="21:21" x14ac:dyDescent="0.15">
      <c r="U689011" s="4"/>
    </row>
    <row r="689021" spans="21:21" x14ac:dyDescent="0.15">
      <c r="U689021" s="4"/>
    </row>
    <row r="689031" spans="21:21" x14ac:dyDescent="0.15">
      <c r="U689031" s="4"/>
    </row>
    <row r="689041" spans="21:21" x14ac:dyDescent="0.15">
      <c r="U689041" s="4"/>
    </row>
    <row r="689051" spans="21:21" x14ac:dyDescent="0.15">
      <c r="U689051" s="4"/>
    </row>
    <row r="689061" spans="21:21" x14ac:dyDescent="0.15">
      <c r="U689061" s="4"/>
    </row>
    <row r="689071" spans="21:21" x14ac:dyDescent="0.15">
      <c r="U689071" s="4"/>
    </row>
    <row r="689081" spans="21:21" x14ac:dyDescent="0.15">
      <c r="U689081" s="4"/>
    </row>
    <row r="689091" spans="21:21" x14ac:dyDescent="0.15">
      <c r="U689091" s="4"/>
    </row>
    <row r="689101" spans="21:21" x14ac:dyDescent="0.15">
      <c r="U689101" s="4"/>
    </row>
    <row r="689111" spans="21:21" x14ac:dyDescent="0.15">
      <c r="U689111" s="4"/>
    </row>
    <row r="689121" spans="21:21" x14ac:dyDescent="0.15">
      <c r="U689121" s="4"/>
    </row>
    <row r="689131" spans="21:21" x14ac:dyDescent="0.15">
      <c r="U689131" s="4"/>
    </row>
    <row r="689141" spans="21:21" x14ac:dyDescent="0.15">
      <c r="U689141" s="4"/>
    </row>
    <row r="689151" spans="21:21" x14ac:dyDescent="0.15">
      <c r="U689151" s="4"/>
    </row>
    <row r="689161" spans="21:21" x14ac:dyDescent="0.15">
      <c r="U689161" s="4"/>
    </row>
    <row r="689171" spans="21:21" x14ac:dyDescent="0.15">
      <c r="U689171" s="4"/>
    </row>
    <row r="689181" spans="21:21" x14ac:dyDescent="0.15">
      <c r="U689181" s="4"/>
    </row>
    <row r="689191" spans="21:21" x14ac:dyDescent="0.15">
      <c r="U689191" s="4"/>
    </row>
    <row r="689201" spans="21:21" x14ac:dyDescent="0.15">
      <c r="U689201" s="4"/>
    </row>
    <row r="689211" spans="21:21" x14ac:dyDescent="0.15">
      <c r="U689211" s="4"/>
    </row>
    <row r="689221" spans="21:21" x14ac:dyDescent="0.15">
      <c r="U689221" s="4"/>
    </row>
    <row r="689231" spans="21:21" x14ac:dyDescent="0.15">
      <c r="U689231" s="4"/>
    </row>
    <row r="689241" spans="21:21" x14ac:dyDescent="0.15">
      <c r="U689241" s="4"/>
    </row>
    <row r="689251" spans="21:21" x14ac:dyDescent="0.15">
      <c r="U689251" s="4"/>
    </row>
    <row r="689261" spans="21:21" x14ac:dyDescent="0.15">
      <c r="U689261" s="4"/>
    </row>
    <row r="689271" spans="21:21" x14ac:dyDescent="0.15">
      <c r="U689271" s="4"/>
    </row>
    <row r="689281" spans="21:21" x14ac:dyDescent="0.15">
      <c r="U689281" s="4"/>
    </row>
    <row r="689291" spans="21:21" x14ac:dyDescent="0.15">
      <c r="U689291" s="4"/>
    </row>
    <row r="689301" spans="21:21" x14ac:dyDescent="0.15">
      <c r="U689301" s="4"/>
    </row>
    <row r="689311" spans="21:21" x14ac:dyDescent="0.15">
      <c r="U689311" s="4"/>
    </row>
    <row r="689321" spans="21:21" x14ac:dyDescent="0.15">
      <c r="U689321" s="4"/>
    </row>
    <row r="689331" spans="21:21" x14ac:dyDescent="0.15">
      <c r="U689331" s="4"/>
    </row>
    <row r="689341" spans="21:21" x14ac:dyDescent="0.15">
      <c r="U689341" s="4"/>
    </row>
    <row r="689351" spans="21:21" x14ac:dyDescent="0.15">
      <c r="U689351" s="4"/>
    </row>
    <row r="689361" spans="21:21" x14ac:dyDescent="0.15">
      <c r="U689361" s="4"/>
    </row>
    <row r="689371" spans="21:21" x14ac:dyDescent="0.15">
      <c r="U689371" s="4"/>
    </row>
    <row r="689381" spans="21:21" x14ac:dyDescent="0.15">
      <c r="U689381" s="4"/>
    </row>
    <row r="689391" spans="21:21" x14ac:dyDescent="0.15">
      <c r="U689391" s="4"/>
    </row>
    <row r="689401" spans="21:21" x14ac:dyDescent="0.15">
      <c r="U689401" s="4"/>
    </row>
    <row r="689411" spans="21:21" x14ac:dyDescent="0.15">
      <c r="U689411" s="4"/>
    </row>
    <row r="689421" spans="21:21" x14ac:dyDescent="0.15">
      <c r="U689421" s="4"/>
    </row>
    <row r="689431" spans="21:21" x14ac:dyDescent="0.15">
      <c r="U689431" s="4"/>
    </row>
    <row r="689441" spans="21:21" x14ac:dyDescent="0.15">
      <c r="U689441" s="4"/>
    </row>
    <row r="689451" spans="21:21" x14ac:dyDescent="0.15">
      <c r="U689451" s="4"/>
    </row>
    <row r="689461" spans="21:21" x14ac:dyDescent="0.15">
      <c r="U689461" s="4"/>
    </row>
    <row r="689471" spans="21:21" x14ac:dyDescent="0.15">
      <c r="U689471" s="4"/>
    </row>
    <row r="689481" spans="21:21" x14ac:dyDescent="0.15">
      <c r="U689481" s="4"/>
    </row>
    <row r="689491" spans="21:21" x14ac:dyDescent="0.15">
      <c r="U689491" s="4"/>
    </row>
    <row r="689501" spans="21:21" x14ac:dyDescent="0.15">
      <c r="U689501" s="4"/>
    </row>
    <row r="689511" spans="21:21" x14ac:dyDescent="0.15">
      <c r="U689511" s="4"/>
    </row>
    <row r="689521" spans="21:21" x14ac:dyDescent="0.15">
      <c r="U689521" s="4"/>
    </row>
    <row r="689531" spans="21:21" x14ac:dyDescent="0.15">
      <c r="U689531" s="4"/>
    </row>
    <row r="689541" spans="21:21" x14ac:dyDescent="0.15">
      <c r="U689541" s="4"/>
    </row>
    <row r="689551" spans="21:21" x14ac:dyDescent="0.15">
      <c r="U689551" s="4"/>
    </row>
    <row r="689561" spans="21:21" x14ac:dyDescent="0.15">
      <c r="U689561" s="4"/>
    </row>
    <row r="689571" spans="21:21" x14ac:dyDescent="0.15">
      <c r="U689571" s="4"/>
    </row>
    <row r="689581" spans="21:21" x14ac:dyDescent="0.15">
      <c r="U689581" s="4"/>
    </row>
    <row r="689591" spans="21:21" x14ac:dyDescent="0.15">
      <c r="U689591" s="4"/>
    </row>
    <row r="689601" spans="21:21" x14ac:dyDescent="0.15">
      <c r="U689601" s="4"/>
    </row>
    <row r="689611" spans="21:21" x14ac:dyDescent="0.15">
      <c r="U689611" s="4"/>
    </row>
    <row r="689621" spans="21:21" x14ac:dyDescent="0.15">
      <c r="U689621" s="4"/>
    </row>
    <row r="689631" spans="21:21" x14ac:dyDescent="0.15">
      <c r="U689631" s="4"/>
    </row>
    <row r="689641" spans="21:21" x14ac:dyDescent="0.15">
      <c r="U689641" s="4"/>
    </row>
    <row r="689651" spans="21:21" x14ac:dyDescent="0.15">
      <c r="U689651" s="4"/>
    </row>
    <row r="689661" spans="21:21" x14ac:dyDescent="0.15">
      <c r="U689661" s="4"/>
    </row>
    <row r="689671" spans="21:21" x14ac:dyDescent="0.15">
      <c r="U689671" s="4"/>
    </row>
    <row r="689681" spans="21:21" x14ac:dyDescent="0.15">
      <c r="U689681" s="4"/>
    </row>
    <row r="689691" spans="21:21" x14ac:dyDescent="0.15">
      <c r="U689691" s="4"/>
    </row>
    <row r="689701" spans="21:21" x14ac:dyDescent="0.15">
      <c r="U689701" s="4"/>
    </row>
    <row r="689711" spans="21:21" x14ac:dyDescent="0.15">
      <c r="U689711" s="4"/>
    </row>
    <row r="689721" spans="21:21" x14ac:dyDescent="0.15">
      <c r="U689721" s="4"/>
    </row>
    <row r="689731" spans="21:21" x14ac:dyDescent="0.15">
      <c r="U689731" s="4"/>
    </row>
    <row r="689741" spans="21:21" x14ac:dyDescent="0.15">
      <c r="U689741" s="4"/>
    </row>
    <row r="689751" spans="21:21" x14ac:dyDescent="0.15">
      <c r="U689751" s="4"/>
    </row>
    <row r="689761" spans="21:21" x14ac:dyDescent="0.15">
      <c r="U689761" s="4"/>
    </row>
    <row r="689771" spans="21:21" x14ac:dyDescent="0.15">
      <c r="U689771" s="4"/>
    </row>
    <row r="689781" spans="21:21" x14ac:dyDescent="0.15">
      <c r="U689781" s="4"/>
    </row>
    <row r="689791" spans="21:21" x14ac:dyDescent="0.15">
      <c r="U689791" s="4"/>
    </row>
    <row r="689801" spans="21:21" x14ac:dyDescent="0.15">
      <c r="U689801" s="4"/>
    </row>
    <row r="689811" spans="21:21" x14ac:dyDescent="0.15">
      <c r="U689811" s="4"/>
    </row>
    <row r="689821" spans="21:21" x14ac:dyDescent="0.15">
      <c r="U689821" s="4"/>
    </row>
    <row r="689831" spans="21:21" x14ac:dyDescent="0.15">
      <c r="U689831" s="4"/>
    </row>
    <row r="689841" spans="21:21" x14ac:dyDescent="0.15">
      <c r="U689841" s="4"/>
    </row>
    <row r="689851" spans="21:21" x14ac:dyDescent="0.15">
      <c r="U689851" s="4"/>
    </row>
    <row r="689861" spans="21:21" x14ac:dyDescent="0.15">
      <c r="U689861" s="4"/>
    </row>
    <row r="689871" spans="21:21" x14ac:dyDescent="0.15">
      <c r="U689871" s="4"/>
    </row>
    <row r="689881" spans="21:21" x14ac:dyDescent="0.15">
      <c r="U689881" s="4"/>
    </row>
    <row r="689891" spans="21:21" x14ac:dyDescent="0.15">
      <c r="U689891" s="4"/>
    </row>
    <row r="689901" spans="21:21" x14ac:dyDescent="0.15">
      <c r="U689901" s="4"/>
    </row>
    <row r="689911" spans="21:21" x14ac:dyDescent="0.15">
      <c r="U689911" s="4"/>
    </row>
    <row r="689921" spans="21:21" x14ac:dyDescent="0.15">
      <c r="U689921" s="4"/>
    </row>
    <row r="689931" spans="21:21" x14ac:dyDescent="0.15">
      <c r="U689931" s="4"/>
    </row>
    <row r="689941" spans="21:21" x14ac:dyDescent="0.15">
      <c r="U689941" s="4"/>
    </row>
    <row r="689951" spans="21:21" x14ac:dyDescent="0.15">
      <c r="U689951" s="4"/>
    </row>
    <row r="689961" spans="21:21" x14ac:dyDescent="0.15">
      <c r="U689961" s="4"/>
    </row>
    <row r="689971" spans="21:21" x14ac:dyDescent="0.15">
      <c r="U689971" s="4"/>
    </row>
    <row r="689981" spans="21:21" x14ac:dyDescent="0.15">
      <c r="U689981" s="4"/>
    </row>
    <row r="689991" spans="21:21" x14ac:dyDescent="0.15">
      <c r="U689991" s="4"/>
    </row>
    <row r="690001" spans="21:21" x14ac:dyDescent="0.15">
      <c r="U690001" s="4"/>
    </row>
    <row r="690011" spans="21:21" x14ac:dyDescent="0.15">
      <c r="U690011" s="4"/>
    </row>
    <row r="690021" spans="21:21" x14ac:dyDescent="0.15">
      <c r="U690021" s="4"/>
    </row>
    <row r="690031" spans="21:21" x14ac:dyDescent="0.15">
      <c r="U690031" s="4"/>
    </row>
    <row r="690041" spans="21:21" x14ac:dyDescent="0.15">
      <c r="U690041" s="4"/>
    </row>
    <row r="690051" spans="21:21" x14ac:dyDescent="0.15">
      <c r="U690051" s="4"/>
    </row>
    <row r="690061" spans="21:21" x14ac:dyDescent="0.15">
      <c r="U690061" s="4"/>
    </row>
    <row r="690071" spans="21:21" x14ac:dyDescent="0.15">
      <c r="U690071" s="4"/>
    </row>
    <row r="690081" spans="21:21" x14ac:dyDescent="0.15">
      <c r="U690081" s="4"/>
    </row>
    <row r="690091" spans="21:21" x14ac:dyDescent="0.15">
      <c r="U690091" s="4"/>
    </row>
    <row r="690101" spans="21:21" x14ac:dyDescent="0.15">
      <c r="U690101" s="4"/>
    </row>
    <row r="690111" spans="21:21" x14ac:dyDescent="0.15">
      <c r="U690111" s="4"/>
    </row>
    <row r="690121" spans="21:21" x14ac:dyDescent="0.15">
      <c r="U690121" s="4"/>
    </row>
    <row r="690131" spans="21:21" x14ac:dyDescent="0.15">
      <c r="U690131" s="4"/>
    </row>
    <row r="690141" spans="21:21" x14ac:dyDescent="0.15">
      <c r="U690141" s="4"/>
    </row>
    <row r="690151" spans="21:21" x14ac:dyDescent="0.15">
      <c r="U690151" s="4"/>
    </row>
    <row r="690161" spans="21:21" x14ac:dyDescent="0.15">
      <c r="U690161" s="4"/>
    </row>
    <row r="690171" spans="21:21" x14ac:dyDescent="0.15">
      <c r="U690171" s="4"/>
    </row>
    <row r="690181" spans="21:21" x14ac:dyDescent="0.15">
      <c r="U690181" s="4"/>
    </row>
    <row r="690191" spans="21:21" x14ac:dyDescent="0.15">
      <c r="U690191" s="4"/>
    </row>
    <row r="690201" spans="21:21" x14ac:dyDescent="0.15">
      <c r="U690201" s="4"/>
    </row>
    <row r="690211" spans="21:21" x14ac:dyDescent="0.15">
      <c r="U690211" s="4"/>
    </row>
    <row r="690221" spans="21:21" x14ac:dyDescent="0.15">
      <c r="U690221" s="4"/>
    </row>
    <row r="690231" spans="21:21" x14ac:dyDescent="0.15">
      <c r="U690231" s="4"/>
    </row>
    <row r="690241" spans="21:21" x14ac:dyDescent="0.15">
      <c r="U690241" s="4"/>
    </row>
    <row r="690251" spans="21:21" x14ac:dyDescent="0.15">
      <c r="U690251" s="4"/>
    </row>
    <row r="690261" spans="21:21" x14ac:dyDescent="0.15">
      <c r="U690261" s="4"/>
    </row>
    <row r="690271" spans="21:21" x14ac:dyDescent="0.15">
      <c r="U690271" s="4"/>
    </row>
    <row r="690281" spans="21:21" x14ac:dyDescent="0.15">
      <c r="U690281" s="4"/>
    </row>
    <row r="690291" spans="21:21" x14ac:dyDescent="0.15">
      <c r="U690291" s="4"/>
    </row>
    <row r="690301" spans="21:21" x14ac:dyDescent="0.15">
      <c r="U690301" s="4"/>
    </row>
    <row r="690311" spans="21:21" x14ac:dyDescent="0.15">
      <c r="U690311" s="4"/>
    </row>
    <row r="690321" spans="21:21" x14ac:dyDescent="0.15">
      <c r="U690321" s="4"/>
    </row>
    <row r="690331" spans="21:21" x14ac:dyDescent="0.15">
      <c r="U690331" s="4"/>
    </row>
    <row r="690341" spans="21:21" x14ac:dyDescent="0.15">
      <c r="U690341" s="4"/>
    </row>
    <row r="690351" spans="21:21" x14ac:dyDescent="0.15">
      <c r="U690351" s="4"/>
    </row>
    <row r="690361" spans="21:21" x14ac:dyDescent="0.15">
      <c r="U690361" s="4"/>
    </row>
    <row r="690371" spans="21:21" x14ac:dyDescent="0.15">
      <c r="U690371" s="4"/>
    </row>
    <row r="690381" spans="21:21" x14ac:dyDescent="0.15">
      <c r="U690381" s="4"/>
    </row>
    <row r="690391" spans="21:21" x14ac:dyDescent="0.15">
      <c r="U690391" s="4"/>
    </row>
    <row r="690401" spans="21:21" x14ac:dyDescent="0.15">
      <c r="U690401" s="4"/>
    </row>
    <row r="690411" spans="21:21" x14ac:dyDescent="0.15">
      <c r="U690411" s="4"/>
    </row>
    <row r="690421" spans="21:21" x14ac:dyDescent="0.15">
      <c r="U690421" s="4"/>
    </row>
    <row r="690431" spans="21:21" x14ac:dyDescent="0.15">
      <c r="U690431" s="4"/>
    </row>
    <row r="690441" spans="21:21" x14ac:dyDescent="0.15">
      <c r="U690441" s="4"/>
    </row>
    <row r="690451" spans="21:21" x14ac:dyDescent="0.15">
      <c r="U690451" s="4"/>
    </row>
    <row r="690461" spans="21:21" x14ac:dyDescent="0.15">
      <c r="U690461" s="4"/>
    </row>
    <row r="690471" spans="21:21" x14ac:dyDescent="0.15">
      <c r="U690471" s="4"/>
    </row>
    <row r="690481" spans="21:21" x14ac:dyDescent="0.15">
      <c r="U690481" s="4"/>
    </row>
    <row r="690491" spans="21:21" x14ac:dyDescent="0.15">
      <c r="U690491" s="4"/>
    </row>
    <row r="690501" spans="21:21" x14ac:dyDescent="0.15">
      <c r="U690501" s="4"/>
    </row>
    <row r="690511" spans="21:21" x14ac:dyDescent="0.15">
      <c r="U690511" s="4"/>
    </row>
    <row r="690521" spans="21:21" x14ac:dyDescent="0.15">
      <c r="U690521" s="4"/>
    </row>
    <row r="690531" spans="21:21" x14ac:dyDescent="0.15">
      <c r="U690531" s="4"/>
    </row>
    <row r="690541" spans="21:21" x14ac:dyDescent="0.15">
      <c r="U690541" s="4"/>
    </row>
    <row r="690551" spans="21:21" x14ac:dyDescent="0.15">
      <c r="U690551" s="4"/>
    </row>
    <row r="690561" spans="21:21" x14ac:dyDescent="0.15">
      <c r="U690561" s="4"/>
    </row>
    <row r="690571" spans="21:21" x14ac:dyDescent="0.15">
      <c r="U690571" s="4"/>
    </row>
    <row r="690581" spans="21:21" x14ac:dyDescent="0.15">
      <c r="U690581" s="4"/>
    </row>
    <row r="690591" spans="21:21" x14ac:dyDescent="0.15">
      <c r="U690591" s="4"/>
    </row>
    <row r="690601" spans="21:21" x14ac:dyDescent="0.15">
      <c r="U690601" s="4"/>
    </row>
    <row r="690611" spans="21:21" x14ac:dyDescent="0.15">
      <c r="U690611" s="4"/>
    </row>
    <row r="690621" spans="21:21" x14ac:dyDescent="0.15">
      <c r="U690621" s="4"/>
    </row>
    <row r="690631" spans="21:21" x14ac:dyDescent="0.15">
      <c r="U690631" s="4"/>
    </row>
    <row r="690641" spans="21:21" x14ac:dyDescent="0.15">
      <c r="U690641" s="4"/>
    </row>
    <row r="690651" spans="21:21" x14ac:dyDescent="0.15">
      <c r="U690651" s="4"/>
    </row>
    <row r="690661" spans="21:21" x14ac:dyDescent="0.15">
      <c r="U690661" s="4"/>
    </row>
    <row r="690671" spans="21:21" x14ac:dyDescent="0.15">
      <c r="U690671" s="4"/>
    </row>
    <row r="690681" spans="21:21" x14ac:dyDescent="0.15">
      <c r="U690681" s="4"/>
    </row>
    <row r="690691" spans="21:21" x14ac:dyDescent="0.15">
      <c r="U690691" s="4"/>
    </row>
    <row r="690701" spans="21:21" x14ac:dyDescent="0.15">
      <c r="U690701" s="4"/>
    </row>
    <row r="690711" spans="21:21" x14ac:dyDescent="0.15">
      <c r="U690711" s="4"/>
    </row>
    <row r="690721" spans="21:21" x14ac:dyDescent="0.15">
      <c r="U690721" s="4"/>
    </row>
    <row r="690731" spans="21:21" x14ac:dyDescent="0.15">
      <c r="U690731" s="4"/>
    </row>
    <row r="690741" spans="21:21" x14ac:dyDescent="0.15">
      <c r="U690741" s="4"/>
    </row>
    <row r="690751" spans="21:21" x14ac:dyDescent="0.15">
      <c r="U690751" s="4"/>
    </row>
    <row r="690761" spans="21:21" x14ac:dyDescent="0.15">
      <c r="U690761" s="4"/>
    </row>
    <row r="690771" spans="21:21" x14ac:dyDescent="0.15">
      <c r="U690771" s="4"/>
    </row>
    <row r="690781" spans="21:21" x14ac:dyDescent="0.15">
      <c r="U690781" s="4"/>
    </row>
    <row r="690791" spans="21:21" x14ac:dyDescent="0.15">
      <c r="U690791" s="4"/>
    </row>
    <row r="690801" spans="21:21" x14ac:dyDescent="0.15">
      <c r="U690801" s="4"/>
    </row>
    <row r="690811" spans="21:21" x14ac:dyDescent="0.15">
      <c r="U690811" s="4"/>
    </row>
    <row r="690821" spans="21:21" x14ac:dyDescent="0.15">
      <c r="U690821" s="4"/>
    </row>
    <row r="690831" spans="21:21" x14ac:dyDescent="0.15">
      <c r="U690831" s="4"/>
    </row>
    <row r="690841" spans="21:21" x14ac:dyDescent="0.15">
      <c r="U690841" s="4"/>
    </row>
    <row r="690851" spans="21:21" x14ac:dyDescent="0.15">
      <c r="U690851" s="4"/>
    </row>
    <row r="690861" spans="21:21" x14ac:dyDescent="0.15">
      <c r="U690861" s="4"/>
    </row>
    <row r="690871" spans="21:21" x14ac:dyDescent="0.15">
      <c r="U690871" s="4"/>
    </row>
    <row r="690881" spans="21:21" x14ac:dyDescent="0.15">
      <c r="U690881" s="4"/>
    </row>
    <row r="690891" spans="21:21" x14ac:dyDescent="0.15">
      <c r="U690891" s="4"/>
    </row>
    <row r="690901" spans="21:21" x14ac:dyDescent="0.15">
      <c r="U690901" s="4"/>
    </row>
    <row r="690911" spans="21:21" x14ac:dyDescent="0.15">
      <c r="U690911" s="4"/>
    </row>
    <row r="690921" spans="21:21" x14ac:dyDescent="0.15">
      <c r="U690921" s="4"/>
    </row>
    <row r="690931" spans="21:21" x14ac:dyDescent="0.15">
      <c r="U690931" s="4"/>
    </row>
    <row r="690941" spans="21:21" x14ac:dyDescent="0.15">
      <c r="U690941" s="4"/>
    </row>
    <row r="690951" spans="21:21" x14ac:dyDescent="0.15">
      <c r="U690951" s="4"/>
    </row>
    <row r="690961" spans="21:21" x14ac:dyDescent="0.15">
      <c r="U690961" s="4"/>
    </row>
    <row r="690971" spans="21:21" x14ac:dyDescent="0.15">
      <c r="U690971" s="4"/>
    </row>
    <row r="690981" spans="21:21" x14ac:dyDescent="0.15">
      <c r="U690981" s="4"/>
    </row>
    <row r="690991" spans="21:21" x14ac:dyDescent="0.15">
      <c r="U690991" s="4"/>
    </row>
    <row r="691001" spans="21:21" x14ac:dyDescent="0.15">
      <c r="U691001" s="4"/>
    </row>
    <row r="691011" spans="21:21" x14ac:dyDescent="0.15">
      <c r="U691011" s="4"/>
    </row>
    <row r="691021" spans="21:21" x14ac:dyDescent="0.15">
      <c r="U691021" s="4"/>
    </row>
    <row r="691031" spans="21:21" x14ac:dyDescent="0.15">
      <c r="U691031" s="4"/>
    </row>
    <row r="691041" spans="21:21" x14ac:dyDescent="0.15">
      <c r="U691041" s="4"/>
    </row>
    <row r="691051" spans="21:21" x14ac:dyDescent="0.15">
      <c r="U691051" s="4"/>
    </row>
    <row r="691061" spans="21:21" x14ac:dyDescent="0.15">
      <c r="U691061" s="4"/>
    </row>
    <row r="691071" spans="21:21" x14ac:dyDescent="0.15">
      <c r="U691071" s="4"/>
    </row>
    <row r="691081" spans="21:21" x14ac:dyDescent="0.15">
      <c r="U691081" s="4"/>
    </row>
    <row r="691091" spans="21:21" x14ac:dyDescent="0.15">
      <c r="U691091" s="4"/>
    </row>
    <row r="691101" spans="21:21" x14ac:dyDescent="0.15">
      <c r="U691101" s="4"/>
    </row>
    <row r="691111" spans="21:21" x14ac:dyDescent="0.15">
      <c r="U691111" s="4"/>
    </row>
    <row r="691121" spans="21:21" x14ac:dyDescent="0.15">
      <c r="U691121" s="4"/>
    </row>
    <row r="691131" spans="21:21" x14ac:dyDescent="0.15">
      <c r="U691131" s="4"/>
    </row>
    <row r="691141" spans="21:21" x14ac:dyDescent="0.15">
      <c r="U691141" s="4"/>
    </row>
    <row r="691151" spans="21:21" x14ac:dyDescent="0.15">
      <c r="U691151" s="4"/>
    </row>
    <row r="691161" spans="21:21" x14ac:dyDescent="0.15">
      <c r="U691161" s="4"/>
    </row>
    <row r="691171" spans="21:21" x14ac:dyDescent="0.15">
      <c r="U691171" s="4"/>
    </row>
    <row r="691181" spans="21:21" x14ac:dyDescent="0.15">
      <c r="U691181" s="4"/>
    </row>
    <row r="691191" spans="21:21" x14ac:dyDescent="0.15">
      <c r="U691191" s="4"/>
    </row>
    <row r="691201" spans="21:21" x14ac:dyDescent="0.15">
      <c r="U691201" s="4"/>
    </row>
    <row r="691211" spans="21:21" x14ac:dyDescent="0.15">
      <c r="U691211" s="4"/>
    </row>
    <row r="691221" spans="21:21" x14ac:dyDescent="0.15">
      <c r="U691221" s="4"/>
    </row>
    <row r="691231" spans="21:21" x14ac:dyDescent="0.15">
      <c r="U691231" s="4"/>
    </row>
    <row r="691241" spans="21:21" x14ac:dyDescent="0.15">
      <c r="U691241" s="4"/>
    </row>
    <row r="691251" spans="21:21" x14ac:dyDescent="0.15">
      <c r="U691251" s="4"/>
    </row>
    <row r="691261" spans="21:21" x14ac:dyDescent="0.15">
      <c r="U691261" s="4"/>
    </row>
    <row r="691271" spans="21:21" x14ac:dyDescent="0.15">
      <c r="U691271" s="4"/>
    </row>
    <row r="691281" spans="21:21" x14ac:dyDescent="0.15">
      <c r="U691281" s="4"/>
    </row>
    <row r="691291" spans="21:21" x14ac:dyDescent="0.15">
      <c r="U691291" s="4"/>
    </row>
    <row r="691301" spans="21:21" x14ac:dyDescent="0.15">
      <c r="U691301" s="4"/>
    </row>
    <row r="691311" spans="21:21" x14ac:dyDescent="0.15">
      <c r="U691311" s="4"/>
    </row>
    <row r="691321" spans="21:21" x14ac:dyDescent="0.15">
      <c r="U691321" s="4"/>
    </row>
    <row r="691331" spans="21:21" x14ac:dyDescent="0.15">
      <c r="U691331" s="4"/>
    </row>
    <row r="691341" spans="21:21" x14ac:dyDescent="0.15">
      <c r="U691341" s="4"/>
    </row>
    <row r="691351" spans="21:21" x14ac:dyDescent="0.15">
      <c r="U691351" s="4"/>
    </row>
    <row r="691361" spans="21:21" x14ac:dyDescent="0.15">
      <c r="U691361" s="4"/>
    </row>
    <row r="691371" spans="21:21" x14ac:dyDescent="0.15">
      <c r="U691371" s="4"/>
    </row>
    <row r="691381" spans="21:21" x14ac:dyDescent="0.15">
      <c r="U691381" s="4"/>
    </row>
    <row r="691391" spans="21:21" x14ac:dyDescent="0.15">
      <c r="U691391" s="4"/>
    </row>
    <row r="691401" spans="21:21" x14ac:dyDescent="0.15">
      <c r="U691401" s="4"/>
    </row>
    <row r="691411" spans="21:21" x14ac:dyDescent="0.15">
      <c r="U691411" s="4"/>
    </row>
    <row r="691421" spans="21:21" x14ac:dyDescent="0.15">
      <c r="U691421" s="4"/>
    </row>
    <row r="691431" spans="21:21" x14ac:dyDescent="0.15">
      <c r="U691431" s="4"/>
    </row>
    <row r="691441" spans="21:21" x14ac:dyDescent="0.15">
      <c r="U691441" s="4"/>
    </row>
    <row r="691451" spans="21:21" x14ac:dyDescent="0.15">
      <c r="U691451" s="4"/>
    </row>
    <row r="691461" spans="21:21" x14ac:dyDescent="0.15">
      <c r="U691461" s="4"/>
    </row>
    <row r="691471" spans="21:21" x14ac:dyDescent="0.15">
      <c r="U691471" s="4"/>
    </row>
    <row r="691481" spans="21:21" x14ac:dyDescent="0.15">
      <c r="U691481" s="4"/>
    </row>
    <row r="691491" spans="21:21" x14ac:dyDescent="0.15">
      <c r="U691491" s="4"/>
    </row>
    <row r="691501" spans="21:21" x14ac:dyDescent="0.15">
      <c r="U691501" s="4"/>
    </row>
    <row r="691511" spans="21:21" x14ac:dyDescent="0.15">
      <c r="U691511" s="4"/>
    </row>
    <row r="691521" spans="21:21" x14ac:dyDescent="0.15">
      <c r="U691521" s="4"/>
    </row>
    <row r="691531" spans="21:21" x14ac:dyDescent="0.15">
      <c r="U691531" s="4"/>
    </row>
    <row r="691541" spans="21:21" x14ac:dyDescent="0.15">
      <c r="U691541" s="4"/>
    </row>
    <row r="691551" spans="21:21" x14ac:dyDescent="0.15">
      <c r="U691551" s="4"/>
    </row>
    <row r="691561" spans="21:21" x14ac:dyDescent="0.15">
      <c r="U691561" s="4"/>
    </row>
    <row r="691571" spans="21:21" x14ac:dyDescent="0.15">
      <c r="U691571" s="4"/>
    </row>
    <row r="691581" spans="21:21" x14ac:dyDescent="0.15">
      <c r="U691581" s="4"/>
    </row>
    <row r="691591" spans="21:21" x14ac:dyDescent="0.15">
      <c r="U691591" s="4"/>
    </row>
    <row r="691601" spans="21:21" x14ac:dyDescent="0.15">
      <c r="U691601" s="4"/>
    </row>
    <row r="691611" spans="21:21" x14ac:dyDescent="0.15">
      <c r="U691611" s="4"/>
    </row>
    <row r="691621" spans="21:21" x14ac:dyDescent="0.15">
      <c r="U691621" s="4"/>
    </row>
    <row r="691631" spans="21:21" x14ac:dyDescent="0.15">
      <c r="U691631" s="4"/>
    </row>
    <row r="691641" spans="21:21" x14ac:dyDescent="0.15">
      <c r="U691641" s="4"/>
    </row>
    <row r="691651" spans="21:21" x14ac:dyDescent="0.15">
      <c r="U691651" s="4"/>
    </row>
    <row r="691661" spans="21:21" x14ac:dyDescent="0.15">
      <c r="U691661" s="4"/>
    </row>
    <row r="691671" spans="21:21" x14ac:dyDescent="0.15">
      <c r="U691671" s="4"/>
    </row>
    <row r="691681" spans="21:21" x14ac:dyDescent="0.15">
      <c r="U691681" s="4"/>
    </row>
    <row r="691691" spans="21:21" x14ac:dyDescent="0.15">
      <c r="U691691" s="4"/>
    </row>
    <row r="691701" spans="21:21" x14ac:dyDescent="0.15">
      <c r="U691701" s="4"/>
    </row>
    <row r="691711" spans="21:21" x14ac:dyDescent="0.15">
      <c r="U691711" s="4"/>
    </row>
    <row r="691721" spans="21:21" x14ac:dyDescent="0.15">
      <c r="U691721" s="4"/>
    </row>
    <row r="691731" spans="21:21" x14ac:dyDescent="0.15">
      <c r="U691731" s="4"/>
    </row>
    <row r="691741" spans="21:21" x14ac:dyDescent="0.15">
      <c r="U691741" s="4"/>
    </row>
    <row r="691751" spans="21:21" x14ac:dyDescent="0.15">
      <c r="U691751" s="4"/>
    </row>
    <row r="691761" spans="21:21" x14ac:dyDescent="0.15">
      <c r="U691761" s="4"/>
    </row>
    <row r="691771" spans="21:21" x14ac:dyDescent="0.15">
      <c r="U691771" s="4"/>
    </row>
    <row r="691781" spans="21:21" x14ac:dyDescent="0.15">
      <c r="U691781" s="4"/>
    </row>
    <row r="691791" spans="21:21" x14ac:dyDescent="0.15">
      <c r="U691791" s="4"/>
    </row>
    <row r="691801" spans="21:21" x14ac:dyDescent="0.15">
      <c r="U691801" s="4"/>
    </row>
    <row r="691811" spans="21:21" x14ac:dyDescent="0.15">
      <c r="U691811" s="4"/>
    </row>
    <row r="691821" spans="21:21" x14ac:dyDescent="0.15">
      <c r="U691821" s="4"/>
    </row>
    <row r="691831" spans="21:21" x14ac:dyDescent="0.15">
      <c r="U691831" s="4"/>
    </row>
    <row r="691841" spans="21:21" x14ac:dyDescent="0.15">
      <c r="U691841" s="4"/>
    </row>
    <row r="691851" spans="21:21" x14ac:dyDescent="0.15">
      <c r="U691851" s="4"/>
    </row>
    <row r="691861" spans="21:21" x14ac:dyDescent="0.15">
      <c r="U691861" s="4"/>
    </row>
    <row r="691871" spans="21:21" x14ac:dyDescent="0.15">
      <c r="U691871" s="4"/>
    </row>
    <row r="691881" spans="21:21" x14ac:dyDescent="0.15">
      <c r="U691881" s="4"/>
    </row>
    <row r="691891" spans="21:21" x14ac:dyDescent="0.15">
      <c r="U691891" s="4"/>
    </row>
    <row r="691901" spans="21:21" x14ac:dyDescent="0.15">
      <c r="U691901" s="4"/>
    </row>
    <row r="691911" spans="21:21" x14ac:dyDescent="0.15">
      <c r="U691911" s="4"/>
    </row>
    <row r="691921" spans="21:21" x14ac:dyDescent="0.15">
      <c r="U691921" s="4"/>
    </row>
    <row r="691931" spans="21:21" x14ac:dyDescent="0.15">
      <c r="U691931" s="4"/>
    </row>
    <row r="691941" spans="21:21" x14ac:dyDescent="0.15">
      <c r="U691941" s="4"/>
    </row>
    <row r="691951" spans="21:21" x14ac:dyDescent="0.15">
      <c r="U691951" s="4"/>
    </row>
    <row r="691961" spans="21:21" x14ac:dyDescent="0.15">
      <c r="U691961" s="4"/>
    </row>
    <row r="691971" spans="21:21" x14ac:dyDescent="0.15">
      <c r="U691971" s="4"/>
    </row>
    <row r="691981" spans="21:21" x14ac:dyDescent="0.15">
      <c r="U691981" s="4"/>
    </row>
    <row r="691991" spans="21:21" x14ac:dyDescent="0.15">
      <c r="U691991" s="4"/>
    </row>
    <row r="692001" spans="21:21" x14ac:dyDescent="0.15">
      <c r="U692001" s="4"/>
    </row>
    <row r="692011" spans="21:21" x14ac:dyDescent="0.15">
      <c r="U692011" s="4"/>
    </row>
    <row r="692021" spans="21:21" x14ac:dyDescent="0.15">
      <c r="U692021" s="4"/>
    </row>
    <row r="692031" spans="21:21" x14ac:dyDescent="0.15">
      <c r="U692031" s="4"/>
    </row>
    <row r="692041" spans="21:21" x14ac:dyDescent="0.15">
      <c r="U692041" s="4"/>
    </row>
    <row r="692051" spans="21:21" x14ac:dyDescent="0.15">
      <c r="U692051" s="4"/>
    </row>
    <row r="692061" spans="21:21" x14ac:dyDescent="0.15">
      <c r="U692061" s="4"/>
    </row>
    <row r="692071" spans="21:21" x14ac:dyDescent="0.15">
      <c r="U692071" s="4"/>
    </row>
    <row r="692081" spans="21:21" x14ac:dyDescent="0.15">
      <c r="U692081" s="4"/>
    </row>
    <row r="692091" spans="21:21" x14ac:dyDescent="0.15">
      <c r="U692091" s="4"/>
    </row>
    <row r="692101" spans="21:21" x14ac:dyDescent="0.15">
      <c r="U692101" s="4"/>
    </row>
    <row r="692111" spans="21:21" x14ac:dyDescent="0.15">
      <c r="U692111" s="4"/>
    </row>
    <row r="692121" spans="21:21" x14ac:dyDescent="0.15">
      <c r="U692121" s="4"/>
    </row>
    <row r="692131" spans="21:21" x14ac:dyDescent="0.15">
      <c r="U692131" s="4"/>
    </row>
    <row r="692141" spans="21:21" x14ac:dyDescent="0.15">
      <c r="U692141" s="4"/>
    </row>
    <row r="692151" spans="21:21" x14ac:dyDescent="0.15">
      <c r="U692151" s="4"/>
    </row>
    <row r="692161" spans="21:21" x14ac:dyDescent="0.15">
      <c r="U692161" s="4"/>
    </row>
    <row r="692171" spans="21:21" x14ac:dyDescent="0.15">
      <c r="U692171" s="4"/>
    </row>
    <row r="692181" spans="21:21" x14ac:dyDescent="0.15">
      <c r="U692181" s="4"/>
    </row>
    <row r="692191" spans="21:21" x14ac:dyDescent="0.15">
      <c r="U692191" s="4"/>
    </row>
    <row r="692201" spans="21:21" x14ac:dyDescent="0.15">
      <c r="U692201" s="4"/>
    </row>
    <row r="692211" spans="21:21" x14ac:dyDescent="0.15">
      <c r="U692211" s="4"/>
    </row>
    <row r="692221" spans="21:21" x14ac:dyDescent="0.15">
      <c r="U692221" s="4"/>
    </row>
    <row r="692231" spans="21:21" x14ac:dyDescent="0.15">
      <c r="U692231" s="4"/>
    </row>
    <row r="692241" spans="21:21" x14ac:dyDescent="0.15">
      <c r="U692241" s="4"/>
    </row>
    <row r="692251" spans="21:21" x14ac:dyDescent="0.15">
      <c r="U692251" s="4"/>
    </row>
    <row r="692261" spans="21:21" x14ac:dyDescent="0.15">
      <c r="U692261" s="4"/>
    </row>
    <row r="692271" spans="21:21" x14ac:dyDescent="0.15">
      <c r="U692271" s="4"/>
    </row>
    <row r="692281" spans="21:21" x14ac:dyDescent="0.15">
      <c r="U692281" s="4"/>
    </row>
    <row r="692291" spans="21:21" x14ac:dyDescent="0.15">
      <c r="U692291" s="4"/>
    </row>
    <row r="692301" spans="21:21" x14ac:dyDescent="0.15">
      <c r="U692301" s="4"/>
    </row>
    <row r="692311" spans="21:21" x14ac:dyDescent="0.15">
      <c r="U692311" s="4"/>
    </row>
    <row r="692321" spans="21:21" x14ac:dyDescent="0.15">
      <c r="U692321" s="4"/>
    </row>
    <row r="692331" spans="21:21" x14ac:dyDescent="0.15">
      <c r="U692331" s="4"/>
    </row>
    <row r="692341" spans="21:21" x14ac:dyDescent="0.15">
      <c r="U692341" s="4"/>
    </row>
    <row r="692351" spans="21:21" x14ac:dyDescent="0.15">
      <c r="U692351" s="4"/>
    </row>
    <row r="692361" spans="21:21" x14ac:dyDescent="0.15">
      <c r="U692361" s="4"/>
    </row>
    <row r="692371" spans="21:21" x14ac:dyDescent="0.15">
      <c r="U692371" s="4"/>
    </row>
    <row r="692381" spans="21:21" x14ac:dyDescent="0.15">
      <c r="U692381" s="4"/>
    </row>
    <row r="692391" spans="21:21" x14ac:dyDescent="0.15">
      <c r="U692391" s="4"/>
    </row>
    <row r="692401" spans="21:21" x14ac:dyDescent="0.15">
      <c r="U692401" s="4"/>
    </row>
    <row r="692411" spans="21:21" x14ac:dyDescent="0.15">
      <c r="U692411" s="4"/>
    </row>
    <row r="692421" spans="21:21" x14ac:dyDescent="0.15">
      <c r="U692421" s="4"/>
    </row>
    <row r="692431" spans="21:21" x14ac:dyDescent="0.15">
      <c r="U692431" s="4"/>
    </row>
    <row r="692441" spans="21:21" x14ac:dyDescent="0.15">
      <c r="U692441" s="4"/>
    </row>
    <row r="692451" spans="21:21" x14ac:dyDescent="0.15">
      <c r="U692451" s="4"/>
    </row>
    <row r="692461" spans="21:21" x14ac:dyDescent="0.15">
      <c r="U692461" s="4"/>
    </row>
    <row r="692471" spans="21:21" x14ac:dyDescent="0.15">
      <c r="U692471" s="4"/>
    </row>
    <row r="692481" spans="21:21" x14ac:dyDescent="0.15">
      <c r="U692481" s="4"/>
    </row>
    <row r="692491" spans="21:21" x14ac:dyDescent="0.15">
      <c r="U692491" s="4"/>
    </row>
    <row r="692501" spans="21:21" x14ac:dyDescent="0.15">
      <c r="U692501" s="4"/>
    </row>
    <row r="692511" spans="21:21" x14ac:dyDescent="0.15">
      <c r="U692511" s="4"/>
    </row>
    <row r="692521" spans="21:21" x14ac:dyDescent="0.15">
      <c r="U692521" s="4"/>
    </row>
    <row r="692531" spans="21:21" x14ac:dyDescent="0.15">
      <c r="U692531" s="4"/>
    </row>
    <row r="692541" spans="21:21" x14ac:dyDescent="0.15">
      <c r="U692541" s="4"/>
    </row>
    <row r="692551" spans="21:21" x14ac:dyDescent="0.15">
      <c r="U692551" s="4"/>
    </row>
    <row r="692561" spans="21:21" x14ac:dyDescent="0.15">
      <c r="U692561" s="4"/>
    </row>
    <row r="692571" spans="21:21" x14ac:dyDescent="0.15">
      <c r="U692571" s="4"/>
    </row>
    <row r="692581" spans="21:21" x14ac:dyDescent="0.15">
      <c r="U692581" s="4"/>
    </row>
    <row r="692591" spans="21:21" x14ac:dyDescent="0.15">
      <c r="U692591" s="4"/>
    </row>
    <row r="692601" spans="21:21" x14ac:dyDescent="0.15">
      <c r="U692601" s="4"/>
    </row>
    <row r="692611" spans="21:21" x14ac:dyDescent="0.15">
      <c r="U692611" s="4"/>
    </row>
    <row r="692621" spans="21:21" x14ac:dyDescent="0.15">
      <c r="U692621" s="4"/>
    </row>
    <row r="692631" spans="21:21" x14ac:dyDescent="0.15">
      <c r="U692631" s="4"/>
    </row>
    <row r="692641" spans="21:21" x14ac:dyDescent="0.15">
      <c r="U692641" s="4"/>
    </row>
    <row r="692651" spans="21:21" x14ac:dyDescent="0.15">
      <c r="U692651" s="4"/>
    </row>
    <row r="692661" spans="21:21" x14ac:dyDescent="0.15">
      <c r="U692661" s="4"/>
    </row>
    <row r="692671" spans="21:21" x14ac:dyDescent="0.15">
      <c r="U692671" s="4"/>
    </row>
    <row r="692681" spans="21:21" x14ac:dyDescent="0.15">
      <c r="U692681" s="4"/>
    </row>
    <row r="692691" spans="21:21" x14ac:dyDescent="0.15">
      <c r="U692691" s="4"/>
    </row>
    <row r="692701" spans="21:21" x14ac:dyDescent="0.15">
      <c r="U692701" s="4"/>
    </row>
    <row r="692711" spans="21:21" x14ac:dyDescent="0.15">
      <c r="U692711" s="4"/>
    </row>
    <row r="692721" spans="21:21" x14ac:dyDescent="0.15">
      <c r="U692721" s="4"/>
    </row>
    <row r="692731" spans="21:21" x14ac:dyDescent="0.15">
      <c r="U692731" s="4"/>
    </row>
    <row r="692741" spans="21:21" x14ac:dyDescent="0.15">
      <c r="U692741" s="4"/>
    </row>
    <row r="692751" spans="21:21" x14ac:dyDescent="0.15">
      <c r="U692751" s="4"/>
    </row>
    <row r="692761" spans="21:21" x14ac:dyDescent="0.15">
      <c r="U692761" s="4"/>
    </row>
    <row r="692771" spans="21:21" x14ac:dyDescent="0.15">
      <c r="U692771" s="4"/>
    </row>
    <row r="692781" spans="21:21" x14ac:dyDescent="0.15">
      <c r="U692781" s="4"/>
    </row>
    <row r="692791" spans="21:21" x14ac:dyDescent="0.15">
      <c r="U692791" s="4"/>
    </row>
    <row r="692801" spans="21:21" x14ac:dyDescent="0.15">
      <c r="U692801" s="4"/>
    </row>
    <row r="692811" spans="21:21" x14ac:dyDescent="0.15">
      <c r="U692811" s="4"/>
    </row>
    <row r="692821" spans="21:21" x14ac:dyDescent="0.15">
      <c r="U692821" s="4"/>
    </row>
    <row r="692831" spans="21:21" x14ac:dyDescent="0.15">
      <c r="U692831" s="4"/>
    </row>
    <row r="692841" spans="21:21" x14ac:dyDescent="0.15">
      <c r="U692841" s="4"/>
    </row>
    <row r="692851" spans="21:21" x14ac:dyDescent="0.15">
      <c r="U692851" s="4"/>
    </row>
    <row r="692861" spans="21:21" x14ac:dyDescent="0.15">
      <c r="U692861" s="4"/>
    </row>
    <row r="692871" spans="21:21" x14ac:dyDescent="0.15">
      <c r="U692871" s="4"/>
    </row>
    <row r="692881" spans="21:21" x14ac:dyDescent="0.15">
      <c r="U692881" s="4"/>
    </row>
    <row r="692891" spans="21:21" x14ac:dyDescent="0.15">
      <c r="U692891" s="4"/>
    </row>
    <row r="692901" spans="21:21" x14ac:dyDescent="0.15">
      <c r="U692901" s="4"/>
    </row>
    <row r="692911" spans="21:21" x14ac:dyDescent="0.15">
      <c r="U692911" s="4"/>
    </row>
    <row r="692921" spans="21:21" x14ac:dyDescent="0.15">
      <c r="U692921" s="4"/>
    </row>
    <row r="692931" spans="21:21" x14ac:dyDescent="0.15">
      <c r="U692931" s="4"/>
    </row>
    <row r="692941" spans="21:21" x14ac:dyDescent="0.15">
      <c r="U692941" s="4"/>
    </row>
    <row r="692951" spans="21:21" x14ac:dyDescent="0.15">
      <c r="U692951" s="4"/>
    </row>
    <row r="692961" spans="21:21" x14ac:dyDescent="0.15">
      <c r="U692961" s="4"/>
    </row>
    <row r="692971" spans="21:21" x14ac:dyDescent="0.15">
      <c r="U692971" s="4"/>
    </row>
    <row r="692981" spans="21:21" x14ac:dyDescent="0.15">
      <c r="U692981" s="4"/>
    </row>
    <row r="692991" spans="21:21" x14ac:dyDescent="0.15">
      <c r="U692991" s="4"/>
    </row>
    <row r="693001" spans="21:21" x14ac:dyDescent="0.15">
      <c r="U693001" s="4"/>
    </row>
    <row r="693011" spans="21:21" x14ac:dyDescent="0.15">
      <c r="U693011" s="4"/>
    </row>
    <row r="693021" spans="21:21" x14ac:dyDescent="0.15">
      <c r="U693021" s="4"/>
    </row>
    <row r="693031" spans="21:21" x14ac:dyDescent="0.15">
      <c r="U693031" s="4"/>
    </row>
    <row r="693041" spans="21:21" x14ac:dyDescent="0.15">
      <c r="U693041" s="4"/>
    </row>
    <row r="693051" spans="21:21" x14ac:dyDescent="0.15">
      <c r="U693051" s="4"/>
    </row>
    <row r="693061" spans="21:21" x14ac:dyDescent="0.15">
      <c r="U693061" s="4"/>
    </row>
    <row r="693071" spans="21:21" x14ac:dyDescent="0.15">
      <c r="U693071" s="4"/>
    </row>
    <row r="693081" spans="21:21" x14ac:dyDescent="0.15">
      <c r="U693081" s="4"/>
    </row>
    <row r="693091" spans="21:21" x14ac:dyDescent="0.15">
      <c r="U693091" s="4"/>
    </row>
    <row r="693101" spans="21:21" x14ac:dyDescent="0.15">
      <c r="U693101" s="4"/>
    </row>
    <row r="693111" spans="21:21" x14ac:dyDescent="0.15">
      <c r="U693111" s="4"/>
    </row>
    <row r="693121" spans="21:21" x14ac:dyDescent="0.15">
      <c r="U693121" s="4"/>
    </row>
    <row r="693131" spans="21:21" x14ac:dyDescent="0.15">
      <c r="U693131" s="4"/>
    </row>
    <row r="693141" spans="21:21" x14ac:dyDescent="0.15">
      <c r="U693141" s="4"/>
    </row>
    <row r="693151" spans="21:21" x14ac:dyDescent="0.15">
      <c r="U693151" s="4"/>
    </row>
    <row r="693161" spans="21:21" x14ac:dyDescent="0.15">
      <c r="U693161" s="4"/>
    </row>
    <row r="693171" spans="21:21" x14ac:dyDescent="0.15">
      <c r="U693171" s="4"/>
    </row>
    <row r="693181" spans="21:21" x14ac:dyDescent="0.15">
      <c r="U693181" s="4"/>
    </row>
    <row r="693191" spans="21:21" x14ac:dyDescent="0.15">
      <c r="U693191" s="4"/>
    </row>
    <row r="693201" spans="21:21" x14ac:dyDescent="0.15">
      <c r="U693201" s="4"/>
    </row>
    <row r="693211" spans="21:21" x14ac:dyDescent="0.15">
      <c r="U693211" s="4"/>
    </row>
    <row r="693221" spans="21:21" x14ac:dyDescent="0.15">
      <c r="U693221" s="4"/>
    </row>
    <row r="693231" spans="21:21" x14ac:dyDescent="0.15">
      <c r="U693231" s="4"/>
    </row>
    <row r="693241" spans="21:21" x14ac:dyDescent="0.15">
      <c r="U693241" s="4"/>
    </row>
    <row r="693251" spans="21:21" x14ac:dyDescent="0.15">
      <c r="U693251" s="4"/>
    </row>
    <row r="693261" spans="21:21" x14ac:dyDescent="0.15">
      <c r="U693261" s="4"/>
    </row>
    <row r="693271" spans="21:21" x14ac:dyDescent="0.15">
      <c r="U693271" s="4"/>
    </row>
    <row r="693281" spans="21:21" x14ac:dyDescent="0.15">
      <c r="U693281" s="4"/>
    </row>
    <row r="693291" spans="21:21" x14ac:dyDescent="0.15">
      <c r="U693291" s="4"/>
    </row>
    <row r="693301" spans="21:21" x14ac:dyDescent="0.15">
      <c r="U693301" s="4"/>
    </row>
    <row r="693311" spans="21:21" x14ac:dyDescent="0.15">
      <c r="U693311" s="4"/>
    </row>
    <row r="693321" spans="21:21" x14ac:dyDescent="0.15">
      <c r="U693321" s="4"/>
    </row>
    <row r="693331" spans="21:21" x14ac:dyDescent="0.15">
      <c r="U693331" s="4"/>
    </row>
    <row r="693341" spans="21:21" x14ac:dyDescent="0.15">
      <c r="U693341" s="4"/>
    </row>
    <row r="693351" spans="21:21" x14ac:dyDescent="0.15">
      <c r="U693351" s="4"/>
    </row>
    <row r="693361" spans="21:21" x14ac:dyDescent="0.15">
      <c r="U693361" s="4"/>
    </row>
    <row r="693371" spans="21:21" x14ac:dyDescent="0.15">
      <c r="U693371" s="4"/>
    </row>
    <row r="693381" spans="21:21" x14ac:dyDescent="0.15">
      <c r="U693381" s="4"/>
    </row>
    <row r="693391" spans="21:21" x14ac:dyDescent="0.15">
      <c r="U693391" s="4"/>
    </row>
    <row r="693401" spans="21:21" x14ac:dyDescent="0.15">
      <c r="U693401" s="4"/>
    </row>
    <row r="693411" spans="21:21" x14ac:dyDescent="0.15">
      <c r="U693411" s="4"/>
    </row>
    <row r="693421" spans="21:21" x14ac:dyDescent="0.15">
      <c r="U693421" s="4"/>
    </row>
    <row r="693431" spans="21:21" x14ac:dyDescent="0.15">
      <c r="U693431" s="4"/>
    </row>
    <row r="693441" spans="21:21" x14ac:dyDescent="0.15">
      <c r="U693441" s="4"/>
    </row>
    <row r="693451" spans="21:21" x14ac:dyDescent="0.15">
      <c r="U693451" s="4"/>
    </row>
    <row r="693461" spans="21:21" x14ac:dyDescent="0.15">
      <c r="U693461" s="4"/>
    </row>
    <row r="693471" spans="21:21" x14ac:dyDescent="0.15">
      <c r="U693471" s="4"/>
    </row>
    <row r="693481" spans="21:21" x14ac:dyDescent="0.15">
      <c r="U693481" s="4"/>
    </row>
    <row r="693491" spans="21:21" x14ac:dyDescent="0.15">
      <c r="U693491" s="4"/>
    </row>
    <row r="693501" spans="21:21" x14ac:dyDescent="0.15">
      <c r="U693501" s="4"/>
    </row>
    <row r="693511" spans="21:21" x14ac:dyDescent="0.15">
      <c r="U693511" s="4"/>
    </row>
    <row r="693521" spans="21:21" x14ac:dyDescent="0.15">
      <c r="U693521" s="4"/>
    </row>
    <row r="693531" spans="21:21" x14ac:dyDescent="0.15">
      <c r="U693531" s="4"/>
    </row>
    <row r="693541" spans="21:21" x14ac:dyDescent="0.15">
      <c r="U693541" s="4"/>
    </row>
    <row r="693551" spans="21:21" x14ac:dyDescent="0.15">
      <c r="U693551" s="4"/>
    </row>
    <row r="693561" spans="21:21" x14ac:dyDescent="0.15">
      <c r="U693561" s="4"/>
    </row>
    <row r="693571" spans="21:21" x14ac:dyDescent="0.15">
      <c r="U693571" s="4"/>
    </row>
    <row r="693581" spans="21:21" x14ac:dyDescent="0.15">
      <c r="U693581" s="4"/>
    </row>
    <row r="693591" spans="21:21" x14ac:dyDescent="0.15">
      <c r="U693591" s="4"/>
    </row>
    <row r="693601" spans="21:21" x14ac:dyDescent="0.15">
      <c r="U693601" s="4"/>
    </row>
    <row r="693611" spans="21:21" x14ac:dyDescent="0.15">
      <c r="U693611" s="4"/>
    </row>
    <row r="693621" spans="21:21" x14ac:dyDescent="0.15">
      <c r="U693621" s="4"/>
    </row>
    <row r="693631" spans="21:21" x14ac:dyDescent="0.15">
      <c r="U693631" s="4"/>
    </row>
    <row r="693641" spans="21:21" x14ac:dyDescent="0.15">
      <c r="U693641" s="4"/>
    </row>
    <row r="693651" spans="21:21" x14ac:dyDescent="0.15">
      <c r="U693651" s="4"/>
    </row>
    <row r="693661" spans="21:21" x14ac:dyDescent="0.15">
      <c r="U693661" s="4"/>
    </row>
    <row r="693671" spans="21:21" x14ac:dyDescent="0.15">
      <c r="U693671" s="4"/>
    </row>
    <row r="693681" spans="21:21" x14ac:dyDescent="0.15">
      <c r="U693681" s="4"/>
    </row>
    <row r="693691" spans="21:21" x14ac:dyDescent="0.15">
      <c r="U693691" s="4"/>
    </row>
    <row r="693701" spans="21:21" x14ac:dyDescent="0.15">
      <c r="U693701" s="4"/>
    </row>
    <row r="693711" spans="21:21" x14ac:dyDescent="0.15">
      <c r="U693711" s="4"/>
    </row>
    <row r="693721" spans="21:21" x14ac:dyDescent="0.15">
      <c r="U693721" s="4"/>
    </row>
    <row r="693731" spans="21:21" x14ac:dyDescent="0.15">
      <c r="U693731" s="4"/>
    </row>
    <row r="693741" spans="21:21" x14ac:dyDescent="0.15">
      <c r="U693741" s="4"/>
    </row>
    <row r="693751" spans="21:21" x14ac:dyDescent="0.15">
      <c r="U693751" s="4"/>
    </row>
    <row r="693761" spans="21:21" x14ac:dyDescent="0.15">
      <c r="U693761" s="4"/>
    </row>
    <row r="693771" spans="21:21" x14ac:dyDescent="0.15">
      <c r="U693771" s="4"/>
    </row>
    <row r="693781" spans="21:21" x14ac:dyDescent="0.15">
      <c r="U693781" s="4"/>
    </row>
    <row r="693791" spans="21:21" x14ac:dyDescent="0.15">
      <c r="U693791" s="4"/>
    </row>
    <row r="693801" spans="21:21" x14ac:dyDescent="0.15">
      <c r="U693801" s="4"/>
    </row>
    <row r="693811" spans="21:21" x14ac:dyDescent="0.15">
      <c r="U693811" s="4"/>
    </row>
    <row r="693821" spans="21:21" x14ac:dyDescent="0.15">
      <c r="U693821" s="4"/>
    </row>
    <row r="693831" spans="21:21" x14ac:dyDescent="0.15">
      <c r="U693831" s="4"/>
    </row>
    <row r="693841" spans="21:21" x14ac:dyDescent="0.15">
      <c r="U693841" s="4"/>
    </row>
    <row r="693851" spans="21:21" x14ac:dyDescent="0.15">
      <c r="U693851" s="4"/>
    </row>
    <row r="693861" spans="21:21" x14ac:dyDescent="0.15">
      <c r="U693861" s="4"/>
    </row>
    <row r="693871" spans="21:21" x14ac:dyDescent="0.15">
      <c r="U693871" s="4"/>
    </row>
    <row r="693881" spans="21:21" x14ac:dyDescent="0.15">
      <c r="U693881" s="4"/>
    </row>
    <row r="693891" spans="21:21" x14ac:dyDescent="0.15">
      <c r="U693891" s="4"/>
    </row>
    <row r="693901" spans="21:21" x14ac:dyDescent="0.15">
      <c r="U693901" s="4"/>
    </row>
    <row r="693911" spans="21:21" x14ac:dyDescent="0.15">
      <c r="U693911" s="4"/>
    </row>
    <row r="693921" spans="21:21" x14ac:dyDescent="0.15">
      <c r="U693921" s="4"/>
    </row>
    <row r="693931" spans="21:21" x14ac:dyDescent="0.15">
      <c r="U693931" s="4"/>
    </row>
    <row r="693941" spans="21:21" x14ac:dyDescent="0.15">
      <c r="U693941" s="4"/>
    </row>
    <row r="693951" spans="21:21" x14ac:dyDescent="0.15">
      <c r="U693951" s="4"/>
    </row>
    <row r="693961" spans="21:21" x14ac:dyDescent="0.15">
      <c r="U693961" s="4"/>
    </row>
    <row r="693971" spans="21:21" x14ac:dyDescent="0.15">
      <c r="U693971" s="4"/>
    </row>
    <row r="693981" spans="21:21" x14ac:dyDescent="0.15">
      <c r="U693981" s="4"/>
    </row>
    <row r="693991" spans="21:21" x14ac:dyDescent="0.15">
      <c r="U693991" s="4"/>
    </row>
    <row r="694001" spans="21:21" x14ac:dyDescent="0.15">
      <c r="U694001" s="4"/>
    </row>
    <row r="694011" spans="21:21" x14ac:dyDescent="0.15">
      <c r="U694011" s="4"/>
    </row>
    <row r="694021" spans="21:21" x14ac:dyDescent="0.15">
      <c r="U694021" s="4"/>
    </row>
    <row r="694031" spans="21:21" x14ac:dyDescent="0.15">
      <c r="U694031" s="4"/>
    </row>
    <row r="694041" spans="21:21" x14ac:dyDescent="0.15">
      <c r="U694041" s="4"/>
    </row>
    <row r="694051" spans="21:21" x14ac:dyDescent="0.15">
      <c r="U694051" s="4"/>
    </row>
    <row r="694061" spans="21:21" x14ac:dyDescent="0.15">
      <c r="U694061" s="4"/>
    </row>
    <row r="694071" spans="21:21" x14ac:dyDescent="0.15">
      <c r="U694071" s="4"/>
    </row>
    <row r="694081" spans="21:21" x14ac:dyDescent="0.15">
      <c r="U694081" s="4"/>
    </row>
    <row r="694091" spans="21:21" x14ac:dyDescent="0.15">
      <c r="U694091" s="4"/>
    </row>
    <row r="694101" spans="21:21" x14ac:dyDescent="0.15">
      <c r="U694101" s="4"/>
    </row>
    <row r="694111" spans="21:21" x14ac:dyDescent="0.15">
      <c r="U694111" s="4"/>
    </row>
    <row r="694121" spans="21:21" x14ac:dyDescent="0.15">
      <c r="U694121" s="4"/>
    </row>
    <row r="694131" spans="21:21" x14ac:dyDescent="0.15">
      <c r="U694131" s="4"/>
    </row>
    <row r="694141" spans="21:21" x14ac:dyDescent="0.15">
      <c r="U694141" s="4"/>
    </row>
    <row r="694151" spans="21:21" x14ac:dyDescent="0.15">
      <c r="U694151" s="4"/>
    </row>
    <row r="694161" spans="21:21" x14ac:dyDescent="0.15">
      <c r="U694161" s="4"/>
    </row>
    <row r="694171" spans="21:21" x14ac:dyDescent="0.15">
      <c r="U694171" s="4"/>
    </row>
    <row r="694181" spans="21:21" x14ac:dyDescent="0.15">
      <c r="U694181" s="4"/>
    </row>
    <row r="694191" spans="21:21" x14ac:dyDescent="0.15">
      <c r="U694191" s="4"/>
    </row>
    <row r="694201" spans="21:21" x14ac:dyDescent="0.15">
      <c r="U694201" s="4"/>
    </row>
    <row r="694211" spans="21:21" x14ac:dyDescent="0.15">
      <c r="U694211" s="4"/>
    </row>
    <row r="694221" spans="21:21" x14ac:dyDescent="0.15">
      <c r="U694221" s="4"/>
    </row>
    <row r="694231" spans="21:21" x14ac:dyDescent="0.15">
      <c r="U694231" s="4"/>
    </row>
    <row r="694241" spans="21:21" x14ac:dyDescent="0.15">
      <c r="U694241" s="4"/>
    </row>
    <row r="694251" spans="21:21" x14ac:dyDescent="0.15">
      <c r="U694251" s="4"/>
    </row>
    <row r="694261" spans="21:21" x14ac:dyDescent="0.15">
      <c r="U694261" s="4"/>
    </row>
    <row r="694271" spans="21:21" x14ac:dyDescent="0.15">
      <c r="U694271" s="4"/>
    </row>
    <row r="694281" spans="21:21" x14ac:dyDescent="0.15">
      <c r="U694281" s="4"/>
    </row>
    <row r="694291" spans="21:21" x14ac:dyDescent="0.15">
      <c r="U694291" s="4"/>
    </row>
    <row r="694301" spans="21:21" x14ac:dyDescent="0.15">
      <c r="U694301" s="4"/>
    </row>
    <row r="694311" spans="21:21" x14ac:dyDescent="0.15">
      <c r="U694311" s="4"/>
    </row>
    <row r="694321" spans="21:21" x14ac:dyDescent="0.15">
      <c r="U694321" s="4"/>
    </row>
    <row r="694331" spans="21:21" x14ac:dyDescent="0.15">
      <c r="U694331" s="4"/>
    </row>
    <row r="694341" spans="21:21" x14ac:dyDescent="0.15">
      <c r="U694341" s="4"/>
    </row>
    <row r="694351" spans="21:21" x14ac:dyDescent="0.15">
      <c r="U694351" s="4"/>
    </row>
    <row r="694361" spans="21:21" x14ac:dyDescent="0.15">
      <c r="U694361" s="4"/>
    </row>
    <row r="694371" spans="21:21" x14ac:dyDescent="0.15">
      <c r="U694371" s="4"/>
    </row>
    <row r="694381" spans="21:21" x14ac:dyDescent="0.15">
      <c r="U694381" s="4"/>
    </row>
    <row r="694391" spans="21:21" x14ac:dyDescent="0.15">
      <c r="U694391" s="4"/>
    </row>
    <row r="694401" spans="21:21" x14ac:dyDescent="0.15">
      <c r="U694401" s="4"/>
    </row>
    <row r="694411" spans="21:21" x14ac:dyDescent="0.15">
      <c r="U694411" s="4"/>
    </row>
    <row r="694421" spans="21:21" x14ac:dyDescent="0.15">
      <c r="U694421" s="4"/>
    </row>
    <row r="694431" spans="21:21" x14ac:dyDescent="0.15">
      <c r="U694431" s="4"/>
    </row>
    <row r="694441" spans="21:21" x14ac:dyDescent="0.15">
      <c r="U694441" s="4"/>
    </row>
    <row r="694451" spans="21:21" x14ac:dyDescent="0.15">
      <c r="U694451" s="4"/>
    </row>
    <row r="694461" spans="21:21" x14ac:dyDescent="0.15">
      <c r="U694461" s="4"/>
    </row>
    <row r="694471" spans="21:21" x14ac:dyDescent="0.15">
      <c r="U694471" s="4"/>
    </row>
    <row r="694481" spans="21:21" x14ac:dyDescent="0.15">
      <c r="U694481" s="4"/>
    </row>
    <row r="694491" spans="21:21" x14ac:dyDescent="0.15">
      <c r="U694491" s="4"/>
    </row>
    <row r="694501" spans="21:21" x14ac:dyDescent="0.15">
      <c r="U694501" s="4"/>
    </row>
    <row r="694511" spans="21:21" x14ac:dyDescent="0.15">
      <c r="U694511" s="4"/>
    </row>
    <row r="694521" spans="21:21" x14ac:dyDescent="0.15">
      <c r="U694521" s="4"/>
    </row>
    <row r="694531" spans="21:21" x14ac:dyDescent="0.15">
      <c r="U694531" s="4"/>
    </row>
    <row r="694541" spans="21:21" x14ac:dyDescent="0.15">
      <c r="U694541" s="4"/>
    </row>
    <row r="694551" spans="21:21" x14ac:dyDescent="0.15">
      <c r="U694551" s="4"/>
    </row>
    <row r="694561" spans="21:21" x14ac:dyDescent="0.15">
      <c r="U694561" s="4"/>
    </row>
    <row r="694571" spans="21:21" x14ac:dyDescent="0.15">
      <c r="U694571" s="4"/>
    </row>
    <row r="694581" spans="21:21" x14ac:dyDescent="0.15">
      <c r="U694581" s="4"/>
    </row>
    <row r="694591" spans="21:21" x14ac:dyDescent="0.15">
      <c r="U694591" s="4"/>
    </row>
    <row r="694601" spans="21:21" x14ac:dyDescent="0.15">
      <c r="U694601" s="4"/>
    </row>
    <row r="694611" spans="21:21" x14ac:dyDescent="0.15">
      <c r="U694611" s="4"/>
    </row>
    <row r="694621" spans="21:21" x14ac:dyDescent="0.15">
      <c r="U694621" s="4"/>
    </row>
    <row r="694631" spans="21:21" x14ac:dyDescent="0.15">
      <c r="U694631" s="4"/>
    </row>
    <row r="694641" spans="21:21" x14ac:dyDescent="0.15">
      <c r="U694641" s="4"/>
    </row>
    <row r="694651" spans="21:21" x14ac:dyDescent="0.15">
      <c r="U694651" s="4"/>
    </row>
    <row r="694661" spans="21:21" x14ac:dyDescent="0.15">
      <c r="U694661" s="4"/>
    </row>
    <row r="694671" spans="21:21" x14ac:dyDescent="0.15">
      <c r="U694671" s="4"/>
    </row>
    <row r="694681" spans="21:21" x14ac:dyDescent="0.15">
      <c r="U694681" s="4"/>
    </row>
    <row r="694691" spans="21:21" x14ac:dyDescent="0.15">
      <c r="U694691" s="4"/>
    </row>
    <row r="694701" spans="21:21" x14ac:dyDescent="0.15">
      <c r="U694701" s="4"/>
    </row>
    <row r="694711" spans="21:21" x14ac:dyDescent="0.15">
      <c r="U694711" s="4"/>
    </row>
    <row r="694721" spans="21:21" x14ac:dyDescent="0.15">
      <c r="U694721" s="4"/>
    </row>
    <row r="694731" spans="21:21" x14ac:dyDescent="0.15">
      <c r="U694731" s="4"/>
    </row>
    <row r="694741" spans="21:21" x14ac:dyDescent="0.15">
      <c r="U694741" s="4"/>
    </row>
    <row r="694751" spans="21:21" x14ac:dyDescent="0.15">
      <c r="U694751" s="4"/>
    </row>
    <row r="694761" spans="21:21" x14ac:dyDescent="0.15">
      <c r="U694761" s="4"/>
    </row>
    <row r="694771" spans="21:21" x14ac:dyDescent="0.15">
      <c r="U694771" s="4"/>
    </row>
    <row r="694781" spans="21:21" x14ac:dyDescent="0.15">
      <c r="U694781" s="4"/>
    </row>
    <row r="694791" spans="21:21" x14ac:dyDescent="0.15">
      <c r="U694791" s="4"/>
    </row>
    <row r="694801" spans="21:21" x14ac:dyDescent="0.15">
      <c r="U694801" s="4"/>
    </row>
    <row r="694811" spans="21:21" x14ac:dyDescent="0.15">
      <c r="U694811" s="4"/>
    </row>
    <row r="694821" spans="21:21" x14ac:dyDescent="0.15">
      <c r="U694821" s="4"/>
    </row>
    <row r="694831" spans="21:21" x14ac:dyDescent="0.15">
      <c r="U694831" s="4"/>
    </row>
    <row r="694841" spans="21:21" x14ac:dyDescent="0.15">
      <c r="U694841" s="4"/>
    </row>
    <row r="694851" spans="21:21" x14ac:dyDescent="0.15">
      <c r="U694851" s="4"/>
    </row>
    <row r="694861" spans="21:21" x14ac:dyDescent="0.15">
      <c r="U694861" s="4"/>
    </row>
    <row r="694871" spans="21:21" x14ac:dyDescent="0.15">
      <c r="U694871" s="4"/>
    </row>
    <row r="694881" spans="21:21" x14ac:dyDescent="0.15">
      <c r="U694881" s="4"/>
    </row>
    <row r="694891" spans="21:21" x14ac:dyDescent="0.15">
      <c r="U694891" s="4"/>
    </row>
    <row r="694901" spans="21:21" x14ac:dyDescent="0.15">
      <c r="U694901" s="4"/>
    </row>
    <row r="694911" spans="21:21" x14ac:dyDescent="0.15">
      <c r="U694911" s="4"/>
    </row>
    <row r="694921" spans="21:21" x14ac:dyDescent="0.15">
      <c r="U694921" s="4"/>
    </row>
    <row r="694931" spans="21:21" x14ac:dyDescent="0.15">
      <c r="U694931" s="4"/>
    </row>
    <row r="694941" spans="21:21" x14ac:dyDescent="0.15">
      <c r="U694941" s="4"/>
    </row>
    <row r="694951" spans="21:21" x14ac:dyDescent="0.15">
      <c r="U694951" s="4"/>
    </row>
    <row r="694961" spans="21:21" x14ac:dyDescent="0.15">
      <c r="U694961" s="4"/>
    </row>
    <row r="694971" spans="21:21" x14ac:dyDescent="0.15">
      <c r="U694971" s="4"/>
    </row>
    <row r="694981" spans="21:21" x14ac:dyDescent="0.15">
      <c r="U694981" s="4"/>
    </row>
    <row r="694991" spans="21:21" x14ac:dyDescent="0.15">
      <c r="U694991" s="4"/>
    </row>
    <row r="695001" spans="21:21" x14ac:dyDescent="0.15">
      <c r="U695001" s="4"/>
    </row>
    <row r="695011" spans="21:21" x14ac:dyDescent="0.15">
      <c r="U695011" s="4"/>
    </row>
    <row r="695021" spans="21:21" x14ac:dyDescent="0.15">
      <c r="U695021" s="4"/>
    </row>
    <row r="695031" spans="21:21" x14ac:dyDescent="0.15">
      <c r="U695031" s="4"/>
    </row>
    <row r="695041" spans="21:21" x14ac:dyDescent="0.15">
      <c r="U695041" s="4"/>
    </row>
    <row r="695051" spans="21:21" x14ac:dyDescent="0.15">
      <c r="U695051" s="4"/>
    </row>
    <row r="695061" spans="21:21" x14ac:dyDescent="0.15">
      <c r="U695061" s="4"/>
    </row>
    <row r="695071" spans="21:21" x14ac:dyDescent="0.15">
      <c r="U695071" s="4"/>
    </row>
    <row r="695081" spans="21:21" x14ac:dyDescent="0.15">
      <c r="U695081" s="4"/>
    </row>
    <row r="695091" spans="21:21" x14ac:dyDescent="0.15">
      <c r="U695091" s="4"/>
    </row>
    <row r="695101" spans="21:21" x14ac:dyDescent="0.15">
      <c r="U695101" s="4"/>
    </row>
    <row r="695111" spans="21:21" x14ac:dyDescent="0.15">
      <c r="U695111" s="4"/>
    </row>
    <row r="695121" spans="21:21" x14ac:dyDescent="0.15">
      <c r="U695121" s="4"/>
    </row>
    <row r="695131" spans="21:21" x14ac:dyDescent="0.15">
      <c r="U695131" s="4"/>
    </row>
    <row r="695141" spans="21:21" x14ac:dyDescent="0.15">
      <c r="U695141" s="4"/>
    </row>
    <row r="695151" spans="21:21" x14ac:dyDescent="0.15">
      <c r="U695151" s="4"/>
    </row>
    <row r="695161" spans="21:21" x14ac:dyDescent="0.15">
      <c r="U695161" s="4"/>
    </row>
    <row r="695171" spans="21:21" x14ac:dyDescent="0.15">
      <c r="U695171" s="4"/>
    </row>
    <row r="695181" spans="21:21" x14ac:dyDescent="0.15">
      <c r="U695181" s="4"/>
    </row>
    <row r="695191" spans="21:21" x14ac:dyDescent="0.15">
      <c r="U695191" s="4"/>
    </row>
    <row r="695201" spans="21:21" x14ac:dyDescent="0.15">
      <c r="U695201" s="4"/>
    </row>
    <row r="695211" spans="21:21" x14ac:dyDescent="0.15">
      <c r="U695211" s="4"/>
    </row>
    <row r="695221" spans="21:21" x14ac:dyDescent="0.15">
      <c r="U695221" s="4"/>
    </row>
    <row r="695231" spans="21:21" x14ac:dyDescent="0.15">
      <c r="U695231" s="4"/>
    </row>
    <row r="695241" spans="21:21" x14ac:dyDescent="0.15">
      <c r="U695241" s="4"/>
    </row>
    <row r="695251" spans="21:21" x14ac:dyDescent="0.15">
      <c r="U695251" s="4"/>
    </row>
    <row r="695261" spans="21:21" x14ac:dyDescent="0.15">
      <c r="U695261" s="4"/>
    </row>
    <row r="695271" spans="21:21" x14ac:dyDescent="0.15">
      <c r="U695271" s="4"/>
    </row>
    <row r="695281" spans="21:21" x14ac:dyDescent="0.15">
      <c r="U695281" s="4"/>
    </row>
    <row r="695291" spans="21:21" x14ac:dyDescent="0.15">
      <c r="U695291" s="4"/>
    </row>
    <row r="695301" spans="21:21" x14ac:dyDescent="0.15">
      <c r="U695301" s="4"/>
    </row>
    <row r="695311" spans="21:21" x14ac:dyDescent="0.15">
      <c r="U695311" s="4"/>
    </row>
    <row r="695321" spans="21:21" x14ac:dyDescent="0.15">
      <c r="U695321" s="4"/>
    </row>
    <row r="695331" spans="21:21" x14ac:dyDescent="0.15">
      <c r="U695331" s="4"/>
    </row>
    <row r="695341" spans="21:21" x14ac:dyDescent="0.15">
      <c r="U695341" s="4"/>
    </row>
    <row r="695351" spans="21:21" x14ac:dyDescent="0.15">
      <c r="U695351" s="4"/>
    </row>
    <row r="695361" spans="21:21" x14ac:dyDescent="0.15">
      <c r="U695361" s="4"/>
    </row>
    <row r="695371" spans="21:21" x14ac:dyDescent="0.15">
      <c r="U695371" s="4"/>
    </row>
    <row r="695381" spans="21:21" x14ac:dyDescent="0.15">
      <c r="U695381" s="4"/>
    </row>
    <row r="695391" spans="21:21" x14ac:dyDescent="0.15">
      <c r="U695391" s="4"/>
    </row>
    <row r="695401" spans="21:21" x14ac:dyDescent="0.15">
      <c r="U695401" s="4"/>
    </row>
    <row r="695411" spans="21:21" x14ac:dyDescent="0.15">
      <c r="U695411" s="4"/>
    </row>
    <row r="695421" spans="21:21" x14ac:dyDescent="0.15">
      <c r="U695421" s="4"/>
    </row>
    <row r="695431" spans="21:21" x14ac:dyDescent="0.15">
      <c r="U695431" s="4"/>
    </row>
    <row r="695441" spans="21:21" x14ac:dyDescent="0.15">
      <c r="U695441" s="4"/>
    </row>
    <row r="695451" spans="21:21" x14ac:dyDescent="0.15">
      <c r="U695451" s="4"/>
    </row>
    <row r="695461" spans="21:21" x14ac:dyDescent="0.15">
      <c r="U695461" s="4"/>
    </row>
    <row r="695471" spans="21:21" x14ac:dyDescent="0.15">
      <c r="U695471" s="4"/>
    </row>
    <row r="695481" spans="21:21" x14ac:dyDescent="0.15">
      <c r="U695481" s="4"/>
    </row>
    <row r="695491" spans="21:21" x14ac:dyDescent="0.15">
      <c r="U695491" s="4"/>
    </row>
    <row r="695501" spans="21:21" x14ac:dyDescent="0.15">
      <c r="U695501" s="4"/>
    </row>
    <row r="695511" spans="21:21" x14ac:dyDescent="0.15">
      <c r="U695511" s="4"/>
    </row>
    <row r="695521" spans="21:21" x14ac:dyDescent="0.15">
      <c r="U695521" s="4"/>
    </row>
    <row r="695531" spans="21:21" x14ac:dyDescent="0.15">
      <c r="U695531" s="4"/>
    </row>
    <row r="695541" spans="21:21" x14ac:dyDescent="0.15">
      <c r="U695541" s="4"/>
    </row>
    <row r="695551" spans="21:21" x14ac:dyDescent="0.15">
      <c r="U695551" s="4"/>
    </row>
    <row r="695561" spans="21:21" x14ac:dyDescent="0.15">
      <c r="U695561" s="4"/>
    </row>
    <row r="695571" spans="21:21" x14ac:dyDescent="0.15">
      <c r="U695571" s="4"/>
    </row>
    <row r="695581" spans="21:21" x14ac:dyDescent="0.15">
      <c r="U695581" s="4"/>
    </row>
    <row r="695591" spans="21:21" x14ac:dyDescent="0.15">
      <c r="U695591" s="4"/>
    </row>
    <row r="695601" spans="21:21" x14ac:dyDescent="0.15">
      <c r="U695601" s="4"/>
    </row>
    <row r="695611" spans="21:21" x14ac:dyDescent="0.15">
      <c r="U695611" s="4"/>
    </row>
    <row r="695621" spans="21:21" x14ac:dyDescent="0.15">
      <c r="U695621" s="4"/>
    </row>
    <row r="695631" spans="21:21" x14ac:dyDescent="0.15">
      <c r="U695631" s="4"/>
    </row>
    <row r="695641" spans="21:21" x14ac:dyDescent="0.15">
      <c r="U695641" s="4"/>
    </row>
    <row r="695651" spans="21:21" x14ac:dyDescent="0.15">
      <c r="U695651" s="4"/>
    </row>
    <row r="695661" spans="21:21" x14ac:dyDescent="0.15">
      <c r="U695661" s="4"/>
    </row>
    <row r="695671" spans="21:21" x14ac:dyDescent="0.15">
      <c r="U695671" s="4"/>
    </row>
    <row r="695681" spans="21:21" x14ac:dyDescent="0.15">
      <c r="U695681" s="4"/>
    </row>
    <row r="695691" spans="21:21" x14ac:dyDescent="0.15">
      <c r="U695691" s="4"/>
    </row>
    <row r="695701" spans="21:21" x14ac:dyDescent="0.15">
      <c r="U695701" s="4"/>
    </row>
    <row r="695711" spans="21:21" x14ac:dyDescent="0.15">
      <c r="U695711" s="4"/>
    </row>
    <row r="695721" spans="21:21" x14ac:dyDescent="0.15">
      <c r="U695721" s="4"/>
    </row>
    <row r="695731" spans="21:21" x14ac:dyDescent="0.15">
      <c r="U695731" s="4"/>
    </row>
    <row r="695741" spans="21:21" x14ac:dyDescent="0.15">
      <c r="U695741" s="4"/>
    </row>
    <row r="695751" spans="21:21" x14ac:dyDescent="0.15">
      <c r="U695751" s="4"/>
    </row>
    <row r="695761" spans="21:21" x14ac:dyDescent="0.15">
      <c r="U695761" s="4"/>
    </row>
    <row r="695771" spans="21:21" x14ac:dyDescent="0.15">
      <c r="U695771" s="4"/>
    </row>
    <row r="695781" spans="21:21" x14ac:dyDescent="0.15">
      <c r="U695781" s="4"/>
    </row>
    <row r="695791" spans="21:21" x14ac:dyDescent="0.15">
      <c r="U695791" s="4"/>
    </row>
    <row r="695801" spans="21:21" x14ac:dyDescent="0.15">
      <c r="U695801" s="4"/>
    </row>
    <row r="695811" spans="21:21" x14ac:dyDescent="0.15">
      <c r="U695811" s="4"/>
    </row>
    <row r="695821" spans="21:21" x14ac:dyDescent="0.15">
      <c r="U695821" s="4"/>
    </row>
    <row r="695831" spans="21:21" x14ac:dyDescent="0.15">
      <c r="U695831" s="4"/>
    </row>
    <row r="695841" spans="21:21" x14ac:dyDescent="0.15">
      <c r="U695841" s="4"/>
    </row>
    <row r="695851" spans="21:21" x14ac:dyDescent="0.15">
      <c r="U695851" s="4"/>
    </row>
    <row r="695861" spans="21:21" x14ac:dyDescent="0.15">
      <c r="U695861" s="4"/>
    </row>
    <row r="695871" spans="21:21" x14ac:dyDescent="0.15">
      <c r="U695871" s="4"/>
    </row>
    <row r="695881" spans="21:21" x14ac:dyDescent="0.15">
      <c r="U695881" s="4"/>
    </row>
    <row r="695891" spans="21:21" x14ac:dyDescent="0.15">
      <c r="U695891" s="4"/>
    </row>
    <row r="695901" spans="21:21" x14ac:dyDescent="0.15">
      <c r="U695901" s="4"/>
    </row>
    <row r="695911" spans="21:21" x14ac:dyDescent="0.15">
      <c r="U695911" s="4"/>
    </row>
    <row r="695921" spans="21:21" x14ac:dyDescent="0.15">
      <c r="U695921" s="4"/>
    </row>
    <row r="695931" spans="21:21" x14ac:dyDescent="0.15">
      <c r="U695931" s="4"/>
    </row>
    <row r="695941" spans="21:21" x14ac:dyDescent="0.15">
      <c r="U695941" s="4"/>
    </row>
    <row r="695951" spans="21:21" x14ac:dyDescent="0.15">
      <c r="U695951" s="4"/>
    </row>
    <row r="695961" spans="21:21" x14ac:dyDescent="0.15">
      <c r="U695961" s="4"/>
    </row>
    <row r="695971" spans="21:21" x14ac:dyDescent="0.15">
      <c r="U695971" s="4"/>
    </row>
    <row r="695981" spans="21:21" x14ac:dyDescent="0.15">
      <c r="U695981" s="4"/>
    </row>
    <row r="695991" spans="21:21" x14ac:dyDescent="0.15">
      <c r="U695991" s="4"/>
    </row>
    <row r="696001" spans="21:21" x14ac:dyDescent="0.15">
      <c r="U696001" s="4"/>
    </row>
    <row r="696011" spans="21:21" x14ac:dyDescent="0.15">
      <c r="U696011" s="4"/>
    </row>
    <row r="696021" spans="21:21" x14ac:dyDescent="0.15">
      <c r="U696021" s="4"/>
    </row>
    <row r="696031" spans="21:21" x14ac:dyDescent="0.15">
      <c r="U696031" s="4"/>
    </row>
    <row r="696041" spans="21:21" x14ac:dyDescent="0.15">
      <c r="U696041" s="4"/>
    </row>
    <row r="696051" spans="21:21" x14ac:dyDescent="0.15">
      <c r="U696051" s="4"/>
    </row>
    <row r="696061" spans="21:21" x14ac:dyDescent="0.15">
      <c r="U696061" s="4"/>
    </row>
    <row r="696071" spans="21:21" x14ac:dyDescent="0.15">
      <c r="U696071" s="4"/>
    </row>
    <row r="696081" spans="21:21" x14ac:dyDescent="0.15">
      <c r="U696081" s="4"/>
    </row>
    <row r="696091" spans="21:21" x14ac:dyDescent="0.15">
      <c r="U696091" s="4"/>
    </row>
    <row r="696101" spans="21:21" x14ac:dyDescent="0.15">
      <c r="U696101" s="4"/>
    </row>
    <row r="696111" spans="21:21" x14ac:dyDescent="0.15">
      <c r="U696111" s="4"/>
    </row>
    <row r="696121" spans="21:21" x14ac:dyDescent="0.15">
      <c r="U696121" s="4"/>
    </row>
    <row r="696131" spans="21:21" x14ac:dyDescent="0.15">
      <c r="U696131" s="4"/>
    </row>
    <row r="696141" spans="21:21" x14ac:dyDescent="0.15">
      <c r="U696141" s="4"/>
    </row>
    <row r="696151" spans="21:21" x14ac:dyDescent="0.15">
      <c r="U696151" s="4"/>
    </row>
    <row r="696161" spans="21:21" x14ac:dyDescent="0.15">
      <c r="U696161" s="4"/>
    </row>
    <row r="696171" spans="21:21" x14ac:dyDescent="0.15">
      <c r="U696171" s="4"/>
    </row>
    <row r="696181" spans="21:21" x14ac:dyDescent="0.15">
      <c r="U696181" s="4"/>
    </row>
    <row r="696191" spans="21:21" x14ac:dyDescent="0.15">
      <c r="U696191" s="4"/>
    </row>
    <row r="696201" spans="21:21" x14ac:dyDescent="0.15">
      <c r="U696201" s="4"/>
    </row>
    <row r="696211" spans="21:21" x14ac:dyDescent="0.15">
      <c r="U696211" s="4"/>
    </row>
    <row r="696221" spans="21:21" x14ac:dyDescent="0.15">
      <c r="U696221" s="4"/>
    </row>
    <row r="696231" spans="21:21" x14ac:dyDescent="0.15">
      <c r="U696231" s="4"/>
    </row>
    <row r="696241" spans="21:21" x14ac:dyDescent="0.15">
      <c r="U696241" s="4"/>
    </row>
    <row r="696251" spans="21:21" x14ac:dyDescent="0.15">
      <c r="U696251" s="4"/>
    </row>
    <row r="696261" spans="21:21" x14ac:dyDescent="0.15">
      <c r="U696261" s="4"/>
    </row>
    <row r="696271" spans="21:21" x14ac:dyDescent="0.15">
      <c r="U696271" s="4"/>
    </row>
    <row r="696281" spans="21:21" x14ac:dyDescent="0.15">
      <c r="U696281" s="4"/>
    </row>
    <row r="696291" spans="21:21" x14ac:dyDescent="0.15">
      <c r="U696291" s="4"/>
    </row>
    <row r="696301" spans="21:21" x14ac:dyDescent="0.15">
      <c r="U696301" s="4"/>
    </row>
    <row r="696311" spans="21:21" x14ac:dyDescent="0.15">
      <c r="U696311" s="4"/>
    </row>
    <row r="696321" spans="21:21" x14ac:dyDescent="0.15">
      <c r="U696321" s="4"/>
    </row>
    <row r="696331" spans="21:21" x14ac:dyDescent="0.15">
      <c r="U696331" s="4"/>
    </row>
    <row r="696341" spans="21:21" x14ac:dyDescent="0.15">
      <c r="U696341" s="4"/>
    </row>
    <row r="696351" spans="21:21" x14ac:dyDescent="0.15">
      <c r="U696351" s="4"/>
    </row>
    <row r="696361" spans="21:21" x14ac:dyDescent="0.15">
      <c r="U696361" s="4"/>
    </row>
    <row r="696371" spans="21:21" x14ac:dyDescent="0.15">
      <c r="U696371" s="4"/>
    </row>
    <row r="696381" spans="21:21" x14ac:dyDescent="0.15">
      <c r="U696381" s="4"/>
    </row>
    <row r="696391" spans="21:21" x14ac:dyDescent="0.15">
      <c r="U696391" s="4"/>
    </row>
    <row r="696401" spans="21:21" x14ac:dyDescent="0.15">
      <c r="U696401" s="4"/>
    </row>
    <row r="696411" spans="21:21" x14ac:dyDescent="0.15">
      <c r="U696411" s="4"/>
    </row>
    <row r="696421" spans="21:21" x14ac:dyDescent="0.15">
      <c r="U696421" s="4"/>
    </row>
    <row r="696431" spans="21:21" x14ac:dyDescent="0.15">
      <c r="U696431" s="4"/>
    </row>
    <row r="696441" spans="21:21" x14ac:dyDescent="0.15">
      <c r="U696441" s="4"/>
    </row>
    <row r="696451" spans="21:21" x14ac:dyDescent="0.15">
      <c r="U696451" s="4"/>
    </row>
    <row r="696461" spans="21:21" x14ac:dyDescent="0.15">
      <c r="U696461" s="4"/>
    </row>
    <row r="696471" spans="21:21" x14ac:dyDescent="0.15">
      <c r="U696471" s="4"/>
    </row>
    <row r="696481" spans="21:21" x14ac:dyDescent="0.15">
      <c r="U696481" s="4"/>
    </row>
    <row r="696491" spans="21:21" x14ac:dyDescent="0.15">
      <c r="U696491" s="4"/>
    </row>
    <row r="696501" spans="21:21" x14ac:dyDescent="0.15">
      <c r="U696501" s="4"/>
    </row>
    <row r="696511" spans="21:21" x14ac:dyDescent="0.15">
      <c r="U696511" s="4"/>
    </row>
    <row r="696521" spans="21:21" x14ac:dyDescent="0.15">
      <c r="U696521" s="4"/>
    </row>
    <row r="696531" spans="21:21" x14ac:dyDescent="0.15">
      <c r="U696531" s="4"/>
    </row>
    <row r="696541" spans="21:21" x14ac:dyDescent="0.15">
      <c r="U696541" s="4"/>
    </row>
    <row r="696551" spans="21:21" x14ac:dyDescent="0.15">
      <c r="U696551" s="4"/>
    </row>
    <row r="696561" spans="21:21" x14ac:dyDescent="0.15">
      <c r="U696561" s="4"/>
    </row>
    <row r="696571" spans="21:21" x14ac:dyDescent="0.15">
      <c r="U696571" s="4"/>
    </row>
    <row r="696581" spans="21:21" x14ac:dyDescent="0.15">
      <c r="U696581" s="4"/>
    </row>
    <row r="696591" spans="21:21" x14ac:dyDescent="0.15">
      <c r="U696591" s="4"/>
    </row>
    <row r="696601" spans="21:21" x14ac:dyDescent="0.15">
      <c r="U696601" s="4"/>
    </row>
    <row r="696611" spans="21:21" x14ac:dyDescent="0.15">
      <c r="U696611" s="4"/>
    </row>
    <row r="696621" spans="21:21" x14ac:dyDescent="0.15">
      <c r="U696621" s="4"/>
    </row>
    <row r="696631" spans="21:21" x14ac:dyDescent="0.15">
      <c r="U696631" s="4"/>
    </row>
    <row r="696641" spans="21:21" x14ac:dyDescent="0.15">
      <c r="U696641" s="4"/>
    </row>
    <row r="696651" spans="21:21" x14ac:dyDescent="0.15">
      <c r="U696651" s="4"/>
    </row>
    <row r="696661" spans="21:21" x14ac:dyDescent="0.15">
      <c r="U696661" s="4"/>
    </row>
    <row r="696671" spans="21:21" x14ac:dyDescent="0.15">
      <c r="U696671" s="4"/>
    </row>
    <row r="696681" spans="21:21" x14ac:dyDescent="0.15">
      <c r="U696681" s="4"/>
    </row>
    <row r="696691" spans="21:21" x14ac:dyDescent="0.15">
      <c r="U696691" s="4"/>
    </row>
    <row r="696701" spans="21:21" x14ac:dyDescent="0.15">
      <c r="U696701" s="4"/>
    </row>
    <row r="696711" spans="21:21" x14ac:dyDescent="0.15">
      <c r="U696711" s="4"/>
    </row>
    <row r="696721" spans="21:21" x14ac:dyDescent="0.15">
      <c r="U696721" s="4"/>
    </row>
    <row r="696731" spans="21:21" x14ac:dyDescent="0.15">
      <c r="U696731" s="4"/>
    </row>
    <row r="696741" spans="21:21" x14ac:dyDescent="0.15">
      <c r="U696741" s="4"/>
    </row>
    <row r="696751" spans="21:21" x14ac:dyDescent="0.15">
      <c r="U696751" s="4"/>
    </row>
    <row r="696761" spans="21:21" x14ac:dyDescent="0.15">
      <c r="U696761" s="4"/>
    </row>
    <row r="696771" spans="21:21" x14ac:dyDescent="0.15">
      <c r="U696771" s="4"/>
    </row>
    <row r="696781" spans="21:21" x14ac:dyDescent="0.15">
      <c r="U696781" s="4"/>
    </row>
    <row r="696791" spans="21:21" x14ac:dyDescent="0.15">
      <c r="U696791" s="4"/>
    </row>
    <row r="696801" spans="21:21" x14ac:dyDescent="0.15">
      <c r="U696801" s="4"/>
    </row>
    <row r="696811" spans="21:21" x14ac:dyDescent="0.15">
      <c r="U696811" s="4"/>
    </row>
    <row r="696821" spans="21:21" x14ac:dyDescent="0.15">
      <c r="U696821" s="4"/>
    </row>
    <row r="696831" spans="21:21" x14ac:dyDescent="0.15">
      <c r="U696831" s="4"/>
    </row>
    <row r="696841" spans="21:21" x14ac:dyDescent="0.15">
      <c r="U696841" s="4"/>
    </row>
    <row r="696851" spans="21:21" x14ac:dyDescent="0.15">
      <c r="U696851" s="4"/>
    </row>
    <row r="696861" spans="21:21" x14ac:dyDescent="0.15">
      <c r="U696861" s="4"/>
    </row>
    <row r="696871" spans="21:21" x14ac:dyDescent="0.15">
      <c r="U696871" s="4"/>
    </row>
    <row r="696881" spans="21:21" x14ac:dyDescent="0.15">
      <c r="U696881" s="4"/>
    </row>
    <row r="696891" spans="21:21" x14ac:dyDescent="0.15">
      <c r="U696891" s="4"/>
    </row>
    <row r="696901" spans="21:21" x14ac:dyDescent="0.15">
      <c r="U696901" s="4"/>
    </row>
    <row r="696911" spans="21:21" x14ac:dyDescent="0.15">
      <c r="U696911" s="4"/>
    </row>
    <row r="696921" spans="21:21" x14ac:dyDescent="0.15">
      <c r="U696921" s="4"/>
    </row>
    <row r="696931" spans="21:21" x14ac:dyDescent="0.15">
      <c r="U696931" s="4"/>
    </row>
    <row r="696941" spans="21:21" x14ac:dyDescent="0.15">
      <c r="U696941" s="4"/>
    </row>
    <row r="696951" spans="21:21" x14ac:dyDescent="0.15">
      <c r="U696951" s="4"/>
    </row>
    <row r="696961" spans="21:21" x14ac:dyDescent="0.15">
      <c r="U696961" s="4"/>
    </row>
    <row r="696971" spans="21:21" x14ac:dyDescent="0.15">
      <c r="U696971" s="4"/>
    </row>
    <row r="696981" spans="21:21" x14ac:dyDescent="0.15">
      <c r="U696981" s="4"/>
    </row>
    <row r="696991" spans="21:21" x14ac:dyDescent="0.15">
      <c r="U696991" s="4"/>
    </row>
    <row r="697001" spans="21:21" x14ac:dyDescent="0.15">
      <c r="U697001" s="4"/>
    </row>
    <row r="697011" spans="21:21" x14ac:dyDescent="0.15">
      <c r="U697011" s="4"/>
    </row>
    <row r="697021" spans="21:21" x14ac:dyDescent="0.15">
      <c r="U697021" s="4"/>
    </row>
    <row r="697031" spans="21:21" x14ac:dyDescent="0.15">
      <c r="U697031" s="4"/>
    </row>
    <row r="697041" spans="21:21" x14ac:dyDescent="0.15">
      <c r="U697041" s="4"/>
    </row>
    <row r="697051" spans="21:21" x14ac:dyDescent="0.15">
      <c r="U697051" s="4"/>
    </row>
    <row r="697061" spans="21:21" x14ac:dyDescent="0.15">
      <c r="U697061" s="4"/>
    </row>
    <row r="697071" spans="21:21" x14ac:dyDescent="0.15">
      <c r="U697071" s="4"/>
    </row>
    <row r="697081" spans="21:21" x14ac:dyDescent="0.15">
      <c r="U697081" s="4"/>
    </row>
    <row r="697091" spans="21:21" x14ac:dyDescent="0.15">
      <c r="U697091" s="4"/>
    </row>
    <row r="697101" spans="21:21" x14ac:dyDescent="0.15">
      <c r="U697101" s="4"/>
    </row>
    <row r="697111" spans="21:21" x14ac:dyDescent="0.15">
      <c r="U697111" s="4"/>
    </row>
    <row r="697121" spans="21:21" x14ac:dyDescent="0.15">
      <c r="U697121" s="4"/>
    </row>
    <row r="697131" spans="21:21" x14ac:dyDescent="0.15">
      <c r="U697131" s="4"/>
    </row>
    <row r="697141" spans="21:21" x14ac:dyDescent="0.15">
      <c r="U697141" s="4"/>
    </row>
    <row r="697151" spans="21:21" x14ac:dyDescent="0.15">
      <c r="U697151" s="4"/>
    </row>
    <row r="697161" spans="21:21" x14ac:dyDescent="0.15">
      <c r="U697161" s="4"/>
    </row>
    <row r="697171" spans="21:21" x14ac:dyDescent="0.15">
      <c r="U697171" s="4"/>
    </row>
    <row r="697181" spans="21:21" x14ac:dyDescent="0.15">
      <c r="U697181" s="4"/>
    </row>
    <row r="697191" spans="21:21" x14ac:dyDescent="0.15">
      <c r="U697191" s="4"/>
    </row>
    <row r="697201" spans="21:21" x14ac:dyDescent="0.15">
      <c r="U697201" s="4"/>
    </row>
    <row r="697211" spans="21:21" x14ac:dyDescent="0.15">
      <c r="U697211" s="4"/>
    </row>
    <row r="697221" spans="21:21" x14ac:dyDescent="0.15">
      <c r="U697221" s="4"/>
    </row>
    <row r="697231" spans="21:21" x14ac:dyDescent="0.15">
      <c r="U697231" s="4"/>
    </row>
    <row r="697241" spans="21:21" x14ac:dyDescent="0.15">
      <c r="U697241" s="4"/>
    </row>
    <row r="697251" spans="21:21" x14ac:dyDescent="0.15">
      <c r="U697251" s="4"/>
    </row>
    <row r="697261" spans="21:21" x14ac:dyDescent="0.15">
      <c r="U697261" s="4"/>
    </row>
    <row r="697271" spans="21:21" x14ac:dyDescent="0.15">
      <c r="U697271" s="4"/>
    </row>
    <row r="697281" spans="21:21" x14ac:dyDescent="0.15">
      <c r="U697281" s="4"/>
    </row>
    <row r="697291" spans="21:21" x14ac:dyDescent="0.15">
      <c r="U697291" s="4"/>
    </row>
    <row r="697301" spans="21:21" x14ac:dyDescent="0.15">
      <c r="U697301" s="4"/>
    </row>
    <row r="697311" spans="21:21" x14ac:dyDescent="0.15">
      <c r="U697311" s="4"/>
    </row>
    <row r="697321" spans="21:21" x14ac:dyDescent="0.15">
      <c r="U697321" s="4"/>
    </row>
    <row r="697331" spans="21:21" x14ac:dyDescent="0.15">
      <c r="U697331" s="4"/>
    </row>
    <row r="697341" spans="21:21" x14ac:dyDescent="0.15">
      <c r="U697341" s="4"/>
    </row>
    <row r="697351" spans="21:21" x14ac:dyDescent="0.15">
      <c r="U697351" s="4"/>
    </row>
    <row r="697361" spans="21:21" x14ac:dyDescent="0.15">
      <c r="U697361" s="4"/>
    </row>
    <row r="697371" spans="21:21" x14ac:dyDescent="0.15">
      <c r="U697371" s="4"/>
    </row>
    <row r="697381" spans="21:21" x14ac:dyDescent="0.15">
      <c r="U697381" s="4"/>
    </row>
    <row r="697391" spans="21:21" x14ac:dyDescent="0.15">
      <c r="U697391" s="4"/>
    </row>
    <row r="697401" spans="21:21" x14ac:dyDescent="0.15">
      <c r="U697401" s="4"/>
    </row>
    <row r="697411" spans="21:21" x14ac:dyDescent="0.15">
      <c r="U697411" s="4"/>
    </row>
    <row r="697421" spans="21:21" x14ac:dyDescent="0.15">
      <c r="U697421" s="4"/>
    </row>
    <row r="697431" spans="21:21" x14ac:dyDescent="0.15">
      <c r="U697431" s="4"/>
    </row>
    <row r="697441" spans="21:21" x14ac:dyDescent="0.15">
      <c r="U697441" s="4"/>
    </row>
    <row r="697451" spans="21:21" x14ac:dyDescent="0.15">
      <c r="U697451" s="4"/>
    </row>
    <row r="697461" spans="21:21" x14ac:dyDescent="0.15">
      <c r="U697461" s="4"/>
    </row>
    <row r="697471" spans="21:21" x14ac:dyDescent="0.15">
      <c r="U697471" s="4"/>
    </row>
    <row r="697481" spans="21:21" x14ac:dyDescent="0.15">
      <c r="U697481" s="4"/>
    </row>
    <row r="697491" spans="21:21" x14ac:dyDescent="0.15">
      <c r="U697491" s="4"/>
    </row>
    <row r="697501" spans="21:21" x14ac:dyDescent="0.15">
      <c r="U697501" s="4"/>
    </row>
    <row r="697511" spans="21:21" x14ac:dyDescent="0.15">
      <c r="U697511" s="4"/>
    </row>
    <row r="697521" spans="21:21" x14ac:dyDescent="0.15">
      <c r="U697521" s="4"/>
    </row>
    <row r="697531" spans="21:21" x14ac:dyDescent="0.15">
      <c r="U697531" s="4"/>
    </row>
    <row r="697541" spans="21:21" x14ac:dyDescent="0.15">
      <c r="U697541" s="4"/>
    </row>
    <row r="697551" spans="21:21" x14ac:dyDescent="0.15">
      <c r="U697551" s="4"/>
    </row>
    <row r="697561" spans="21:21" x14ac:dyDescent="0.15">
      <c r="U697561" s="4"/>
    </row>
    <row r="697571" spans="21:21" x14ac:dyDescent="0.15">
      <c r="U697571" s="4"/>
    </row>
    <row r="697581" spans="21:21" x14ac:dyDescent="0.15">
      <c r="U697581" s="4"/>
    </row>
    <row r="697591" spans="21:21" x14ac:dyDescent="0.15">
      <c r="U697591" s="4"/>
    </row>
    <row r="697601" spans="21:21" x14ac:dyDescent="0.15">
      <c r="U697601" s="4"/>
    </row>
    <row r="697611" spans="21:21" x14ac:dyDescent="0.15">
      <c r="U697611" s="4"/>
    </row>
    <row r="697621" spans="21:21" x14ac:dyDescent="0.15">
      <c r="U697621" s="4"/>
    </row>
    <row r="697631" spans="21:21" x14ac:dyDescent="0.15">
      <c r="U697631" s="4"/>
    </row>
    <row r="697641" spans="21:21" x14ac:dyDescent="0.15">
      <c r="U697641" s="4"/>
    </row>
    <row r="697651" spans="21:21" x14ac:dyDescent="0.15">
      <c r="U697651" s="4"/>
    </row>
    <row r="697661" spans="21:21" x14ac:dyDescent="0.15">
      <c r="U697661" s="4"/>
    </row>
    <row r="697671" spans="21:21" x14ac:dyDescent="0.15">
      <c r="U697671" s="4"/>
    </row>
    <row r="697681" spans="21:21" x14ac:dyDescent="0.15">
      <c r="U697681" s="4"/>
    </row>
    <row r="697691" spans="21:21" x14ac:dyDescent="0.15">
      <c r="U697691" s="4"/>
    </row>
    <row r="697701" spans="21:21" x14ac:dyDescent="0.15">
      <c r="U697701" s="4"/>
    </row>
    <row r="697711" spans="21:21" x14ac:dyDescent="0.15">
      <c r="U697711" s="4"/>
    </row>
    <row r="697721" spans="21:21" x14ac:dyDescent="0.15">
      <c r="U697721" s="4"/>
    </row>
    <row r="697731" spans="21:21" x14ac:dyDescent="0.15">
      <c r="U697731" s="4"/>
    </row>
    <row r="697741" spans="21:21" x14ac:dyDescent="0.15">
      <c r="U697741" s="4"/>
    </row>
    <row r="697751" spans="21:21" x14ac:dyDescent="0.15">
      <c r="U697751" s="4"/>
    </row>
    <row r="697761" spans="21:21" x14ac:dyDescent="0.15">
      <c r="U697761" s="4"/>
    </row>
    <row r="697771" spans="21:21" x14ac:dyDescent="0.15">
      <c r="U697771" s="4"/>
    </row>
    <row r="697781" spans="21:21" x14ac:dyDescent="0.15">
      <c r="U697781" s="4"/>
    </row>
    <row r="697791" spans="21:21" x14ac:dyDescent="0.15">
      <c r="U697791" s="4"/>
    </row>
    <row r="697801" spans="21:21" x14ac:dyDescent="0.15">
      <c r="U697801" s="4"/>
    </row>
    <row r="697811" spans="21:21" x14ac:dyDescent="0.15">
      <c r="U697811" s="4"/>
    </row>
    <row r="697821" spans="21:21" x14ac:dyDescent="0.15">
      <c r="U697821" s="4"/>
    </row>
    <row r="697831" spans="21:21" x14ac:dyDescent="0.15">
      <c r="U697831" s="4"/>
    </row>
    <row r="697841" spans="21:21" x14ac:dyDescent="0.15">
      <c r="U697841" s="4"/>
    </row>
    <row r="697851" spans="21:21" x14ac:dyDescent="0.15">
      <c r="U697851" s="4"/>
    </row>
    <row r="697861" spans="21:21" x14ac:dyDescent="0.15">
      <c r="U697861" s="4"/>
    </row>
    <row r="697871" spans="21:21" x14ac:dyDescent="0.15">
      <c r="U697871" s="4"/>
    </row>
    <row r="697881" spans="21:21" x14ac:dyDescent="0.15">
      <c r="U697881" s="4"/>
    </row>
    <row r="697891" spans="21:21" x14ac:dyDescent="0.15">
      <c r="U697891" s="4"/>
    </row>
    <row r="697901" spans="21:21" x14ac:dyDescent="0.15">
      <c r="U697901" s="4"/>
    </row>
    <row r="697911" spans="21:21" x14ac:dyDescent="0.15">
      <c r="U697911" s="4"/>
    </row>
    <row r="697921" spans="21:21" x14ac:dyDescent="0.15">
      <c r="U697921" s="4"/>
    </row>
    <row r="697931" spans="21:21" x14ac:dyDescent="0.15">
      <c r="U697931" s="4"/>
    </row>
    <row r="697941" spans="21:21" x14ac:dyDescent="0.15">
      <c r="U697941" s="4"/>
    </row>
    <row r="697951" spans="21:21" x14ac:dyDescent="0.15">
      <c r="U697951" s="4"/>
    </row>
    <row r="697961" spans="21:21" x14ac:dyDescent="0.15">
      <c r="U697961" s="4"/>
    </row>
    <row r="697971" spans="21:21" x14ac:dyDescent="0.15">
      <c r="U697971" s="4"/>
    </row>
    <row r="697981" spans="21:21" x14ac:dyDescent="0.15">
      <c r="U697981" s="4"/>
    </row>
    <row r="697991" spans="21:21" x14ac:dyDescent="0.15">
      <c r="U697991" s="4"/>
    </row>
    <row r="698001" spans="21:21" x14ac:dyDescent="0.15">
      <c r="U698001" s="4"/>
    </row>
    <row r="698011" spans="21:21" x14ac:dyDescent="0.15">
      <c r="U698011" s="4"/>
    </row>
    <row r="698021" spans="21:21" x14ac:dyDescent="0.15">
      <c r="U698021" s="4"/>
    </row>
    <row r="698031" spans="21:21" x14ac:dyDescent="0.15">
      <c r="U698031" s="4"/>
    </row>
    <row r="698041" spans="21:21" x14ac:dyDescent="0.15">
      <c r="U698041" s="4"/>
    </row>
    <row r="698051" spans="21:21" x14ac:dyDescent="0.15">
      <c r="U698051" s="4"/>
    </row>
    <row r="698061" spans="21:21" x14ac:dyDescent="0.15">
      <c r="U698061" s="4"/>
    </row>
    <row r="698071" spans="21:21" x14ac:dyDescent="0.15">
      <c r="U698071" s="4"/>
    </row>
    <row r="698081" spans="21:21" x14ac:dyDescent="0.15">
      <c r="U698081" s="4"/>
    </row>
    <row r="698091" spans="21:21" x14ac:dyDescent="0.15">
      <c r="U698091" s="4"/>
    </row>
    <row r="698101" spans="21:21" x14ac:dyDescent="0.15">
      <c r="U698101" s="4"/>
    </row>
    <row r="698111" spans="21:21" x14ac:dyDescent="0.15">
      <c r="U698111" s="4"/>
    </row>
    <row r="698121" spans="21:21" x14ac:dyDescent="0.15">
      <c r="U698121" s="4"/>
    </row>
    <row r="698131" spans="21:21" x14ac:dyDescent="0.15">
      <c r="U698131" s="4"/>
    </row>
    <row r="698141" spans="21:21" x14ac:dyDescent="0.15">
      <c r="U698141" s="4"/>
    </row>
    <row r="698151" spans="21:21" x14ac:dyDescent="0.15">
      <c r="U698151" s="4"/>
    </row>
    <row r="698161" spans="21:21" x14ac:dyDescent="0.15">
      <c r="U698161" s="4"/>
    </row>
    <row r="698171" spans="21:21" x14ac:dyDescent="0.15">
      <c r="U698171" s="4"/>
    </row>
    <row r="698181" spans="21:21" x14ac:dyDescent="0.15">
      <c r="U698181" s="4"/>
    </row>
    <row r="698191" spans="21:21" x14ac:dyDescent="0.15">
      <c r="U698191" s="4"/>
    </row>
    <row r="698201" spans="21:21" x14ac:dyDescent="0.15">
      <c r="U698201" s="4"/>
    </row>
    <row r="698211" spans="21:21" x14ac:dyDescent="0.15">
      <c r="U698211" s="4"/>
    </row>
    <row r="698221" spans="21:21" x14ac:dyDescent="0.15">
      <c r="U698221" s="4"/>
    </row>
    <row r="698231" spans="21:21" x14ac:dyDescent="0.15">
      <c r="U698231" s="4"/>
    </row>
    <row r="698241" spans="21:21" x14ac:dyDescent="0.15">
      <c r="U698241" s="4"/>
    </row>
    <row r="698251" spans="21:21" x14ac:dyDescent="0.15">
      <c r="U698251" s="4"/>
    </row>
    <row r="698261" spans="21:21" x14ac:dyDescent="0.15">
      <c r="U698261" s="4"/>
    </row>
    <row r="698271" spans="21:21" x14ac:dyDescent="0.15">
      <c r="U698271" s="4"/>
    </row>
    <row r="698281" spans="21:21" x14ac:dyDescent="0.15">
      <c r="U698281" s="4"/>
    </row>
    <row r="698291" spans="21:21" x14ac:dyDescent="0.15">
      <c r="U698291" s="4"/>
    </row>
    <row r="698301" spans="21:21" x14ac:dyDescent="0.15">
      <c r="U698301" s="4"/>
    </row>
    <row r="698311" spans="21:21" x14ac:dyDescent="0.15">
      <c r="U698311" s="4"/>
    </row>
    <row r="698321" spans="21:21" x14ac:dyDescent="0.15">
      <c r="U698321" s="4"/>
    </row>
    <row r="698331" spans="21:21" x14ac:dyDescent="0.15">
      <c r="U698331" s="4"/>
    </row>
    <row r="698341" spans="21:21" x14ac:dyDescent="0.15">
      <c r="U698341" s="4"/>
    </row>
    <row r="698351" spans="21:21" x14ac:dyDescent="0.15">
      <c r="U698351" s="4"/>
    </row>
    <row r="698361" spans="21:21" x14ac:dyDescent="0.15">
      <c r="U698361" s="4"/>
    </row>
    <row r="698371" spans="21:21" x14ac:dyDescent="0.15">
      <c r="U698371" s="4"/>
    </row>
    <row r="698381" spans="21:21" x14ac:dyDescent="0.15">
      <c r="U698381" s="4"/>
    </row>
    <row r="698391" spans="21:21" x14ac:dyDescent="0.15">
      <c r="U698391" s="4"/>
    </row>
    <row r="698401" spans="21:21" x14ac:dyDescent="0.15">
      <c r="U698401" s="4"/>
    </row>
    <row r="698411" spans="21:21" x14ac:dyDescent="0.15">
      <c r="U698411" s="4"/>
    </row>
    <row r="698421" spans="21:21" x14ac:dyDescent="0.15">
      <c r="U698421" s="4"/>
    </row>
    <row r="698431" spans="21:21" x14ac:dyDescent="0.15">
      <c r="U698431" s="4"/>
    </row>
    <row r="698441" spans="21:21" x14ac:dyDescent="0.15">
      <c r="U698441" s="4"/>
    </row>
    <row r="698451" spans="21:21" x14ac:dyDescent="0.15">
      <c r="U698451" s="4"/>
    </row>
    <row r="698461" spans="21:21" x14ac:dyDescent="0.15">
      <c r="U698461" s="4"/>
    </row>
    <row r="698471" spans="21:21" x14ac:dyDescent="0.15">
      <c r="U698471" s="4"/>
    </row>
    <row r="698481" spans="21:21" x14ac:dyDescent="0.15">
      <c r="U698481" s="4"/>
    </row>
    <row r="698491" spans="21:21" x14ac:dyDescent="0.15">
      <c r="U698491" s="4"/>
    </row>
    <row r="698501" spans="21:21" x14ac:dyDescent="0.15">
      <c r="U698501" s="4"/>
    </row>
    <row r="698511" spans="21:21" x14ac:dyDescent="0.15">
      <c r="U698511" s="4"/>
    </row>
    <row r="698521" spans="21:21" x14ac:dyDescent="0.15">
      <c r="U698521" s="4"/>
    </row>
    <row r="698531" spans="21:21" x14ac:dyDescent="0.15">
      <c r="U698531" s="4"/>
    </row>
    <row r="698541" spans="21:21" x14ac:dyDescent="0.15">
      <c r="U698541" s="4"/>
    </row>
    <row r="698551" spans="21:21" x14ac:dyDescent="0.15">
      <c r="U698551" s="4"/>
    </row>
    <row r="698561" spans="21:21" x14ac:dyDescent="0.15">
      <c r="U698561" s="4"/>
    </row>
    <row r="698571" spans="21:21" x14ac:dyDescent="0.15">
      <c r="U698571" s="4"/>
    </row>
    <row r="698581" spans="21:21" x14ac:dyDescent="0.15">
      <c r="U698581" s="4"/>
    </row>
    <row r="698591" spans="21:21" x14ac:dyDescent="0.15">
      <c r="U698591" s="4"/>
    </row>
    <row r="698601" spans="21:21" x14ac:dyDescent="0.15">
      <c r="U698601" s="4"/>
    </row>
    <row r="698611" spans="21:21" x14ac:dyDescent="0.15">
      <c r="U698611" s="4"/>
    </row>
    <row r="698621" spans="21:21" x14ac:dyDescent="0.15">
      <c r="U698621" s="4"/>
    </row>
    <row r="698631" spans="21:21" x14ac:dyDescent="0.15">
      <c r="U698631" s="4"/>
    </row>
    <row r="698641" spans="21:21" x14ac:dyDescent="0.15">
      <c r="U698641" s="4"/>
    </row>
    <row r="698651" spans="21:21" x14ac:dyDescent="0.15">
      <c r="U698651" s="4"/>
    </row>
    <row r="698661" spans="21:21" x14ac:dyDescent="0.15">
      <c r="U698661" s="4"/>
    </row>
    <row r="698671" spans="21:21" x14ac:dyDescent="0.15">
      <c r="U698671" s="4"/>
    </row>
    <row r="698681" spans="21:21" x14ac:dyDescent="0.15">
      <c r="U698681" s="4"/>
    </row>
    <row r="698691" spans="21:21" x14ac:dyDescent="0.15">
      <c r="U698691" s="4"/>
    </row>
    <row r="698701" spans="21:21" x14ac:dyDescent="0.15">
      <c r="U698701" s="4"/>
    </row>
    <row r="698711" spans="21:21" x14ac:dyDescent="0.15">
      <c r="U698711" s="4"/>
    </row>
    <row r="698721" spans="21:21" x14ac:dyDescent="0.15">
      <c r="U698721" s="4"/>
    </row>
    <row r="698731" spans="21:21" x14ac:dyDescent="0.15">
      <c r="U698731" s="4"/>
    </row>
    <row r="698741" spans="21:21" x14ac:dyDescent="0.15">
      <c r="U698741" s="4"/>
    </row>
    <row r="698751" spans="21:21" x14ac:dyDescent="0.15">
      <c r="U698751" s="4"/>
    </row>
    <row r="698761" spans="21:21" x14ac:dyDescent="0.15">
      <c r="U698761" s="4"/>
    </row>
    <row r="698771" spans="21:21" x14ac:dyDescent="0.15">
      <c r="U698771" s="4"/>
    </row>
    <row r="698781" spans="21:21" x14ac:dyDescent="0.15">
      <c r="U698781" s="4"/>
    </row>
    <row r="698791" spans="21:21" x14ac:dyDescent="0.15">
      <c r="U698791" s="4"/>
    </row>
    <row r="698801" spans="21:21" x14ac:dyDescent="0.15">
      <c r="U698801" s="4"/>
    </row>
    <row r="698811" spans="21:21" x14ac:dyDescent="0.15">
      <c r="U698811" s="4"/>
    </row>
    <row r="698821" spans="21:21" x14ac:dyDescent="0.15">
      <c r="U698821" s="4"/>
    </row>
    <row r="698831" spans="21:21" x14ac:dyDescent="0.15">
      <c r="U698831" s="4"/>
    </row>
    <row r="698841" spans="21:21" x14ac:dyDescent="0.15">
      <c r="U698841" s="4"/>
    </row>
    <row r="698851" spans="21:21" x14ac:dyDescent="0.15">
      <c r="U698851" s="4"/>
    </row>
    <row r="698861" spans="21:21" x14ac:dyDescent="0.15">
      <c r="U698861" s="4"/>
    </row>
    <row r="698871" spans="21:21" x14ac:dyDescent="0.15">
      <c r="U698871" s="4"/>
    </row>
    <row r="698881" spans="21:21" x14ac:dyDescent="0.15">
      <c r="U698881" s="4"/>
    </row>
    <row r="698891" spans="21:21" x14ac:dyDescent="0.15">
      <c r="U698891" s="4"/>
    </row>
    <row r="698901" spans="21:21" x14ac:dyDescent="0.15">
      <c r="U698901" s="4"/>
    </row>
    <row r="698911" spans="21:21" x14ac:dyDescent="0.15">
      <c r="U698911" s="4"/>
    </row>
    <row r="698921" spans="21:21" x14ac:dyDescent="0.15">
      <c r="U698921" s="4"/>
    </row>
    <row r="698931" spans="21:21" x14ac:dyDescent="0.15">
      <c r="U698931" s="4"/>
    </row>
    <row r="698941" spans="21:21" x14ac:dyDescent="0.15">
      <c r="U698941" s="4"/>
    </row>
    <row r="698951" spans="21:21" x14ac:dyDescent="0.15">
      <c r="U698951" s="4"/>
    </row>
    <row r="698961" spans="21:21" x14ac:dyDescent="0.15">
      <c r="U698961" s="4"/>
    </row>
    <row r="698971" spans="21:21" x14ac:dyDescent="0.15">
      <c r="U698971" s="4"/>
    </row>
    <row r="698981" spans="21:21" x14ac:dyDescent="0.15">
      <c r="U698981" s="4"/>
    </row>
    <row r="698991" spans="21:21" x14ac:dyDescent="0.15">
      <c r="U698991" s="4"/>
    </row>
    <row r="699001" spans="21:21" x14ac:dyDescent="0.15">
      <c r="U699001" s="4"/>
    </row>
    <row r="699011" spans="21:21" x14ac:dyDescent="0.15">
      <c r="U699011" s="4"/>
    </row>
    <row r="699021" spans="21:21" x14ac:dyDescent="0.15">
      <c r="U699021" s="4"/>
    </row>
    <row r="699031" spans="21:21" x14ac:dyDescent="0.15">
      <c r="U699031" s="4"/>
    </row>
    <row r="699041" spans="21:21" x14ac:dyDescent="0.15">
      <c r="U699041" s="4"/>
    </row>
    <row r="699051" spans="21:21" x14ac:dyDescent="0.15">
      <c r="U699051" s="4"/>
    </row>
    <row r="699061" spans="21:21" x14ac:dyDescent="0.15">
      <c r="U699061" s="4"/>
    </row>
    <row r="699071" spans="21:21" x14ac:dyDescent="0.15">
      <c r="U699071" s="4"/>
    </row>
    <row r="699081" spans="21:21" x14ac:dyDescent="0.15">
      <c r="U699081" s="4"/>
    </row>
    <row r="699091" spans="21:21" x14ac:dyDescent="0.15">
      <c r="U699091" s="4"/>
    </row>
    <row r="699101" spans="21:21" x14ac:dyDescent="0.15">
      <c r="U699101" s="4"/>
    </row>
    <row r="699111" spans="21:21" x14ac:dyDescent="0.15">
      <c r="U699111" s="4"/>
    </row>
    <row r="699121" spans="21:21" x14ac:dyDescent="0.15">
      <c r="U699121" s="4"/>
    </row>
    <row r="699131" spans="21:21" x14ac:dyDescent="0.15">
      <c r="U699131" s="4"/>
    </row>
    <row r="699141" spans="21:21" x14ac:dyDescent="0.15">
      <c r="U699141" s="4"/>
    </row>
    <row r="699151" spans="21:21" x14ac:dyDescent="0.15">
      <c r="U699151" s="4"/>
    </row>
    <row r="699161" spans="21:21" x14ac:dyDescent="0.15">
      <c r="U699161" s="4"/>
    </row>
    <row r="699171" spans="21:21" x14ac:dyDescent="0.15">
      <c r="U699171" s="4"/>
    </row>
    <row r="699181" spans="21:21" x14ac:dyDescent="0.15">
      <c r="U699181" s="4"/>
    </row>
    <row r="699191" spans="21:21" x14ac:dyDescent="0.15">
      <c r="U699191" s="4"/>
    </row>
    <row r="699201" spans="21:21" x14ac:dyDescent="0.15">
      <c r="U699201" s="4"/>
    </row>
    <row r="699211" spans="21:21" x14ac:dyDescent="0.15">
      <c r="U699211" s="4"/>
    </row>
    <row r="699221" spans="21:21" x14ac:dyDescent="0.15">
      <c r="U699221" s="4"/>
    </row>
    <row r="699231" spans="21:21" x14ac:dyDescent="0.15">
      <c r="U699231" s="4"/>
    </row>
    <row r="699241" spans="21:21" x14ac:dyDescent="0.15">
      <c r="U699241" s="4"/>
    </row>
    <row r="699251" spans="21:21" x14ac:dyDescent="0.15">
      <c r="U699251" s="4"/>
    </row>
    <row r="699261" spans="21:21" x14ac:dyDescent="0.15">
      <c r="U699261" s="4"/>
    </row>
    <row r="699271" spans="21:21" x14ac:dyDescent="0.15">
      <c r="U699271" s="4"/>
    </row>
    <row r="699281" spans="21:21" x14ac:dyDescent="0.15">
      <c r="U699281" s="4"/>
    </row>
    <row r="699291" spans="21:21" x14ac:dyDescent="0.15">
      <c r="U699291" s="4"/>
    </row>
    <row r="699301" spans="21:21" x14ac:dyDescent="0.15">
      <c r="U699301" s="4"/>
    </row>
    <row r="699311" spans="21:21" x14ac:dyDescent="0.15">
      <c r="U699311" s="4"/>
    </row>
    <row r="699321" spans="21:21" x14ac:dyDescent="0.15">
      <c r="U699321" s="4"/>
    </row>
    <row r="699331" spans="21:21" x14ac:dyDescent="0.15">
      <c r="U699331" s="4"/>
    </row>
    <row r="699341" spans="21:21" x14ac:dyDescent="0.15">
      <c r="U699341" s="4"/>
    </row>
    <row r="699351" spans="21:21" x14ac:dyDescent="0.15">
      <c r="U699351" s="4"/>
    </row>
    <row r="699361" spans="21:21" x14ac:dyDescent="0.15">
      <c r="U699361" s="4"/>
    </row>
    <row r="699371" spans="21:21" x14ac:dyDescent="0.15">
      <c r="U699371" s="4"/>
    </row>
    <row r="699381" spans="21:21" x14ac:dyDescent="0.15">
      <c r="U699381" s="4"/>
    </row>
    <row r="699391" spans="21:21" x14ac:dyDescent="0.15">
      <c r="U699391" s="4"/>
    </row>
    <row r="699401" spans="21:21" x14ac:dyDescent="0.15">
      <c r="U699401" s="4"/>
    </row>
    <row r="699411" spans="21:21" x14ac:dyDescent="0.15">
      <c r="U699411" s="4"/>
    </row>
    <row r="699421" spans="21:21" x14ac:dyDescent="0.15">
      <c r="U699421" s="4"/>
    </row>
    <row r="699431" spans="21:21" x14ac:dyDescent="0.15">
      <c r="U699431" s="4"/>
    </row>
    <row r="699441" spans="21:21" x14ac:dyDescent="0.15">
      <c r="U699441" s="4"/>
    </row>
    <row r="699451" spans="21:21" x14ac:dyDescent="0.15">
      <c r="U699451" s="4"/>
    </row>
    <row r="699461" spans="21:21" x14ac:dyDescent="0.15">
      <c r="U699461" s="4"/>
    </row>
    <row r="699471" spans="21:21" x14ac:dyDescent="0.15">
      <c r="U699471" s="4"/>
    </row>
    <row r="699481" spans="21:21" x14ac:dyDescent="0.15">
      <c r="U699481" s="4"/>
    </row>
    <row r="699491" spans="21:21" x14ac:dyDescent="0.15">
      <c r="U699491" s="4"/>
    </row>
    <row r="699501" spans="21:21" x14ac:dyDescent="0.15">
      <c r="U699501" s="4"/>
    </row>
    <row r="699511" spans="21:21" x14ac:dyDescent="0.15">
      <c r="U699511" s="4"/>
    </row>
    <row r="699521" spans="21:21" x14ac:dyDescent="0.15">
      <c r="U699521" s="4"/>
    </row>
    <row r="699531" spans="21:21" x14ac:dyDescent="0.15">
      <c r="U699531" s="4"/>
    </row>
    <row r="699541" spans="21:21" x14ac:dyDescent="0.15">
      <c r="U699541" s="4"/>
    </row>
    <row r="699551" spans="21:21" x14ac:dyDescent="0.15">
      <c r="U699551" s="4"/>
    </row>
    <row r="699561" spans="21:21" x14ac:dyDescent="0.15">
      <c r="U699561" s="4"/>
    </row>
    <row r="699571" spans="21:21" x14ac:dyDescent="0.15">
      <c r="U699571" s="4"/>
    </row>
    <row r="699581" spans="21:21" x14ac:dyDescent="0.15">
      <c r="U699581" s="4"/>
    </row>
    <row r="699591" spans="21:21" x14ac:dyDescent="0.15">
      <c r="U699591" s="4"/>
    </row>
    <row r="699601" spans="21:21" x14ac:dyDescent="0.15">
      <c r="U699601" s="4"/>
    </row>
    <row r="699611" spans="21:21" x14ac:dyDescent="0.15">
      <c r="U699611" s="4"/>
    </row>
    <row r="699621" spans="21:21" x14ac:dyDescent="0.15">
      <c r="U699621" s="4"/>
    </row>
    <row r="699631" spans="21:21" x14ac:dyDescent="0.15">
      <c r="U699631" s="4"/>
    </row>
    <row r="699641" spans="21:21" x14ac:dyDescent="0.15">
      <c r="U699641" s="4"/>
    </row>
    <row r="699651" spans="21:21" x14ac:dyDescent="0.15">
      <c r="U699651" s="4"/>
    </row>
    <row r="699661" spans="21:21" x14ac:dyDescent="0.15">
      <c r="U699661" s="4"/>
    </row>
    <row r="699671" spans="21:21" x14ac:dyDescent="0.15">
      <c r="U699671" s="4"/>
    </row>
    <row r="699681" spans="21:21" x14ac:dyDescent="0.15">
      <c r="U699681" s="4"/>
    </row>
    <row r="699691" spans="21:21" x14ac:dyDescent="0.15">
      <c r="U699691" s="4"/>
    </row>
    <row r="699701" spans="21:21" x14ac:dyDescent="0.15">
      <c r="U699701" s="4"/>
    </row>
    <row r="699711" spans="21:21" x14ac:dyDescent="0.15">
      <c r="U699711" s="4"/>
    </row>
    <row r="699721" spans="21:21" x14ac:dyDescent="0.15">
      <c r="U699721" s="4"/>
    </row>
    <row r="699731" spans="21:21" x14ac:dyDescent="0.15">
      <c r="U699731" s="4"/>
    </row>
    <row r="699741" spans="21:21" x14ac:dyDescent="0.15">
      <c r="U699741" s="4"/>
    </row>
    <row r="699751" spans="21:21" x14ac:dyDescent="0.15">
      <c r="U699751" s="4"/>
    </row>
    <row r="699761" spans="21:21" x14ac:dyDescent="0.15">
      <c r="U699761" s="4"/>
    </row>
    <row r="699771" spans="21:21" x14ac:dyDescent="0.15">
      <c r="U699771" s="4"/>
    </row>
    <row r="699781" spans="21:21" x14ac:dyDescent="0.15">
      <c r="U699781" s="4"/>
    </row>
    <row r="699791" spans="21:21" x14ac:dyDescent="0.15">
      <c r="U699791" s="4"/>
    </row>
    <row r="699801" spans="21:21" x14ac:dyDescent="0.15">
      <c r="U699801" s="4"/>
    </row>
    <row r="699811" spans="21:21" x14ac:dyDescent="0.15">
      <c r="U699811" s="4"/>
    </row>
    <row r="699821" spans="21:21" x14ac:dyDescent="0.15">
      <c r="U699821" s="4"/>
    </row>
    <row r="699831" spans="21:21" x14ac:dyDescent="0.15">
      <c r="U699831" s="4"/>
    </row>
    <row r="699841" spans="21:21" x14ac:dyDescent="0.15">
      <c r="U699841" s="4"/>
    </row>
    <row r="699851" spans="21:21" x14ac:dyDescent="0.15">
      <c r="U699851" s="4"/>
    </row>
    <row r="699861" spans="21:21" x14ac:dyDescent="0.15">
      <c r="U699861" s="4"/>
    </row>
    <row r="699871" spans="21:21" x14ac:dyDescent="0.15">
      <c r="U699871" s="4"/>
    </row>
    <row r="699881" spans="21:21" x14ac:dyDescent="0.15">
      <c r="U699881" s="4"/>
    </row>
    <row r="699891" spans="21:21" x14ac:dyDescent="0.15">
      <c r="U699891" s="4"/>
    </row>
    <row r="699901" spans="21:21" x14ac:dyDescent="0.15">
      <c r="U699901" s="4"/>
    </row>
    <row r="699911" spans="21:21" x14ac:dyDescent="0.15">
      <c r="U699911" s="4"/>
    </row>
    <row r="699921" spans="21:21" x14ac:dyDescent="0.15">
      <c r="U699921" s="4"/>
    </row>
    <row r="699931" spans="21:21" x14ac:dyDescent="0.15">
      <c r="U699931" s="4"/>
    </row>
    <row r="699941" spans="21:21" x14ac:dyDescent="0.15">
      <c r="U699941" s="4"/>
    </row>
    <row r="699951" spans="21:21" x14ac:dyDescent="0.15">
      <c r="U699951" s="4"/>
    </row>
    <row r="699961" spans="21:21" x14ac:dyDescent="0.15">
      <c r="U699961" s="4"/>
    </row>
    <row r="699971" spans="21:21" x14ac:dyDescent="0.15">
      <c r="U699971" s="4"/>
    </row>
    <row r="699981" spans="21:21" x14ac:dyDescent="0.15">
      <c r="U699981" s="4"/>
    </row>
    <row r="699991" spans="21:21" x14ac:dyDescent="0.15">
      <c r="U699991" s="4"/>
    </row>
    <row r="700001" spans="21:21" x14ac:dyDescent="0.15">
      <c r="U700001" s="4"/>
    </row>
    <row r="700011" spans="21:21" x14ac:dyDescent="0.15">
      <c r="U700011" s="4"/>
    </row>
    <row r="700021" spans="21:21" x14ac:dyDescent="0.15">
      <c r="U700021" s="4"/>
    </row>
    <row r="700031" spans="21:21" x14ac:dyDescent="0.15">
      <c r="U700031" s="4"/>
    </row>
    <row r="700041" spans="21:21" x14ac:dyDescent="0.15">
      <c r="U700041" s="4"/>
    </row>
    <row r="700051" spans="21:21" x14ac:dyDescent="0.15">
      <c r="U700051" s="4"/>
    </row>
    <row r="700061" spans="21:21" x14ac:dyDescent="0.15">
      <c r="U700061" s="4"/>
    </row>
    <row r="700071" spans="21:21" x14ac:dyDescent="0.15">
      <c r="U700071" s="4"/>
    </row>
    <row r="700081" spans="21:21" x14ac:dyDescent="0.15">
      <c r="U700081" s="4"/>
    </row>
    <row r="700091" spans="21:21" x14ac:dyDescent="0.15">
      <c r="U700091" s="4"/>
    </row>
    <row r="700101" spans="21:21" x14ac:dyDescent="0.15">
      <c r="U700101" s="4"/>
    </row>
    <row r="700111" spans="21:21" x14ac:dyDescent="0.15">
      <c r="U700111" s="4"/>
    </row>
    <row r="700121" spans="21:21" x14ac:dyDescent="0.15">
      <c r="U700121" s="4"/>
    </row>
    <row r="700131" spans="21:21" x14ac:dyDescent="0.15">
      <c r="U700131" s="4"/>
    </row>
    <row r="700141" spans="21:21" x14ac:dyDescent="0.15">
      <c r="U700141" s="4"/>
    </row>
    <row r="700151" spans="21:21" x14ac:dyDescent="0.15">
      <c r="U700151" s="4"/>
    </row>
    <row r="700161" spans="21:21" x14ac:dyDescent="0.15">
      <c r="U700161" s="4"/>
    </row>
    <row r="700171" spans="21:21" x14ac:dyDescent="0.15">
      <c r="U700171" s="4"/>
    </row>
    <row r="700181" spans="21:21" x14ac:dyDescent="0.15">
      <c r="U700181" s="4"/>
    </row>
    <row r="700191" spans="21:21" x14ac:dyDescent="0.15">
      <c r="U700191" s="4"/>
    </row>
    <row r="700201" spans="21:21" x14ac:dyDescent="0.15">
      <c r="U700201" s="4"/>
    </row>
    <row r="700211" spans="21:21" x14ac:dyDescent="0.15">
      <c r="U700211" s="4"/>
    </row>
    <row r="700221" spans="21:21" x14ac:dyDescent="0.15">
      <c r="U700221" s="4"/>
    </row>
    <row r="700231" spans="21:21" x14ac:dyDescent="0.15">
      <c r="U700231" s="4"/>
    </row>
    <row r="700241" spans="21:21" x14ac:dyDescent="0.15">
      <c r="U700241" s="4"/>
    </row>
    <row r="700251" spans="21:21" x14ac:dyDescent="0.15">
      <c r="U700251" s="4"/>
    </row>
    <row r="700261" spans="21:21" x14ac:dyDescent="0.15">
      <c r="U700261" s="4"/>
    </row>
    <row r="700271" spans="21:21" x14ac:dyDescent="0.15">
      <c r="U700271" s="4"/>
    </row>
    <row r="700281" spans="21:21" x14ac:dyDescent="0.15">
      <c r="U700281" s="4"/>
    </row>
    <row r="700291" spans="21:21" x14ac:dyDescent="0.15">
      <c r="U700291" s="4"/>
    </row>
    <row r="700301" spans="21:21" x14ac:dyDescent="0.15">
      <c r="U700301" s="4"/>
    </row>
    <row r="700311" spans="21:21" x14ac:dyDescent="0.15">
      <c r="U700311" s="4"/>
    </row>
    <row r="700321" spans="21:21" x14ac:dyDescent="0.15">
      <c r="U700321" s="4"/>
    </row>
    <row r="700331" spans="21:21" x14ac:dyDescent="0.15">
      <c r="U700331" s="4"/>
    </row>
    <row r="700341" spans="21:21" x14ac:dyDescent="0.15">
      <c r="U700341" s="4"/>
    </row>
    <row r="700351" spans="21:21" x14ac:dyDescent="0.15">
      <c r="U700351" s="4"/>
    </row>
    <row r="700361" spans="21:21" x14ac:dyDescent="0.15">
      <c r="U700361" s="4"/>
    </row>
    <row r="700371" spans="21:21" x14ac:dyDescent="0.15">
      <c r="U700371" s="4"/>
    </row>
    <row r="700381" spans="21:21" x14ac:dyDescent="0.15">
      <c r="U700381" s="4"/>
    </row>
    <row r="700391" spans="21:21" x14ac:dyDescent="0.15">
      <c r="U700391" s="4"/>
    </row>
    <row r="700401" spans="21:21" x14ac:dyDescent="0.15">
      <c r="U700401" s="4"/>
    </row>
    <row r="700411" spans="21:21" x14ac:dyDescent="0.15">
      <c r="U700411" s="4"/>
    </row>
    <row r="700421" spans="21:21" x14ac:dyDescent="0.15">
      <c r="U700421" s="4"/>
    </row>
    <row r="700431" spans="21:21" x14ac:dyDescent="0.15">
      <c r="U700431" s="4"/>
    </row>
    <row r="700441" spans="21:21" x14ac:dyDescent="0.15">
      <c r="U700441" s="4"/>
    </row>
    <row r="700451" spans="21:21" x14ac:dyDescent="0.15">
      <c r="U700451" s="4"/>
    </row>
    <row r="700461" spans="21:21" x14ac:dyDescent="0.15">
      <c r="U700461" s="4"/>
    </row>
    <row r="700471" spans="21:21" x14ac:dyDescent="0.15">
      <c r="U700471" s="4"/>
    </row>
    <row r="700481" spans="21:21" x14ac:dyDescent="0.15">
      <c r="U700481" s="4"/>
    </row>
    <row r="700491" spans="21:21" x14ac:dyDescent="0.15">
      <c r="U700491" s="4"/>
    </row>
    <row r="700501" spans="21:21" x14ac:dyDescent="0.15">
      <c r="U700501" s="4"/>
    </row>
    <row r="700511" spans="21:21" x14ac:dyDescent="0.15">
      <c r="U700511" s="4"/>
    </row>
    <row r="700521" spans="21:21" x14ac:dyDescent="0.15">
      <c r="U700521" s="4"/>
    </row>
    <row r="700531" spans="21:21" x14ac:dyDescent="0.15">
      <c r="U700531" s="4"/>
    </row>
    <row r="700541" spans="21:21" x14ac:dyDescent="0.15">
      <c r="U700541" s="4"/>
    </row>
    <row r="700551" spans="21:21" x14ac:dyDescent="0.15">
      <c r="U700551" s="4"/>
    </row>
    <row r="700561" spans="21:21" x14ac:dyDescent="0.15">
      <c r="U700561" s="4"/>
    </row>
    <row r="700571" spans="21:21" x14ac:dyDescent="0.15">
      <c r="U700571" s="4"/>
    </row>
    <row r="700581" spans="21:21" x14ac:dyDescent="0.15">
      <c r="U700581" s="4"/>
    </row>
    <row r="700591" spans="21:21" x14ac:dyDescent="0.15">
      <c r="U700591" s="4"/>
    </row>
    <row r="700601" spans="21:21" x14ac:dyDescent="0.15">
      <c r="U700601" s="4"/>
    </row>
    <row r="700611" spans="21:21" x14ac:dyDescent="0.15">
      <c r="U700611" s="4"/>
    </row>
    <row r="700621" spans="21:21" x14ac:dyDescent="0.15">
      <c r="U700621" s="4"/>
    </row>
    <row r="700631" spans="21:21" x14ac:dyDescent="0.15">
      <c r="U700631" s="4"/>
    </row>
    <row r="700641" spans="21:21" x14ac:dyDescent="0.15">
      <c r="U700641" s="4"/>
    </row>
    <row r="700651" spans="21:21" x14ac:dyDescent="0.15">
      <c r="U700651" s="4"/>
    </row>
    <row r="700661" spans="21:21" x14ac:dyDescent="0.15">
      <c r="U700661" s="4"/>
    </row>
    <row r="700671" spans="21:21" x14ac:dyDescent="0.15">
      <c r="U700671" s="4"/>
    </row>
    <row r="700681" spans="21:21" x14ac:dyDescent="0.15">
      <c r="U700681" s="4"/>
    </row>
    <row r="700691" spans="21:21" x14ac:dyDescent="0.15">
      <c r="U700691" s="4"/>
    </row>
    <row r="700701" spans="21:21" x14ac:dyDescent="0.15">
      <c r="U700701" s="4"/>
    </row>
    <row r="700711" spans="21:21" x14ac:dyDescent="0.15">
      <c r="U700711" s="4"/>
    </row>
    <row r="700721" spans="21:21" x14ac:dyDescent="0.15">
      <c r="U700721" s="4"/>
    </row>
    <row r="700731" spans="21:21" x14ac:dyDescent="0.15">
      <c r="U700731" s="4"/>
    </row>
    <row r="700741" spans="21:21" x14ac:dyDescent="0.15">
      <c r="U700741" s="4"/>
    </row>
    <row r="700751" spans="21:21" x14ac:dyDescent="0.15">
      <c r="U700751" s="4"/>
    </row>
    <row r="700761" spans="21:21" x14ac:dyDescent="0.15">
      <c r="U700761" s="4"/>
    </row>
    <row r="700771" spans="21:21" x14ac:dyDescent="0.15">
      <c r="U700771" s="4"/>
    </row>
    <row r="700781" spans="21:21" x14ac:dyDescent="0.15">
      <c r="U700781" s="4"/>
    </row>
    <row r="700791" spans="21:21" x14ac:dyDescent="0.15">
      <c r="U700791" s="4"/>
    </row>
    <row r="700801" spans="21:21" x14ac:dyDescent="0.15">
      <c r="U700801" s="4"/>
    </row>
    <row r="700811" spans="21:21" x14ac:dyDescent="0.15">
      <c r="U700811" s="4"/>
    </row>
    <row r="700821" spans="21:21" x14ac:dyDescent="0.15">
      <c r="U700821" s="4"/>
    </row>
    <row r="700831" spans="21:21" x14ac:dyDescent="0.15">
      <c r="U700831" s="4"/>
    </row>
    <row r="700841" spans="21:21" x14ac:dyDescent="0.15">
      <c r="U700841" s="4"/>
    </row>
    <row r="700851" spans="21:21" x14ac:dyDescent="0.15">
      <c r="U700851" s="4"/>
    </row>
    <row r="700861" spans="21:21" x14ac:dyDescent="0.15">
      <c r="U700861" s="4"/>
    </row>
    <row r="700871" spans="21:21" x14ac:dyDescent="0.15">
      <c r="U700871" s="4"/>
    </row>
    <row r="700881" spans="21:21" x14ac:dyDescent="0.15">
      <c r="U700881" s="4"/>
    </row>
    <row r="700891" spans="21:21" x14ac:dyDescent="0.15">
      <c r="U700891" s="4"/>
    </row>
    <row r="700901" spans="21:21" x14ac:dyDescent="0.15">
      <c r="U700901" s="4"/>
    </row>
    <row r="700911" spans="21:21" x14ac:dyDescent="0.15">
      <c r="U700911" s="4"/>
    </row>
    <row r="700921" spans="21:21" x14ac:dyDescent="0.15">
      <c r="U700921" s="4"/>
    </row>
    <row r="700931" spans="21:21" x14ac:dyDescent="0.15">
      <c r="U700931" s="4"/>
    </row>
    <row r="700941" spans="21:21" x14ac:dyDescent="0.15">
      <c r="U700941" s="4"/>
    </row>
    <row r="700951" spans="21:21" x14ac:dyDescent="0.15">
      <c r="U700951" s="4"/>
    </row>
    <row r="700961" spans="21:21" x14ac:dyDescent="0.15">
      <c r="U700961" s="4"/>
    </row>
    <row r="700971" spans="21:21" x14ac:dyDescent="0.15">
      <c r="U700971" s="4"/>
    </row>
    <row r="700981" spans="21:21" x14ac:dyDescent="0.15">
      <c r="U700981" s="4"/>
    </row>
    <row r="700991" spans="21:21" x14ac:dyDescent="0.15">
      <c r="U700991" s="4"/>
    </row>
    <row r="701001" spans="21:21" x14ac:dyDescent="0.15">
      <c r="U701001" s="4"/>
    </row>
    <row r="701011" spans="21:21" x14ac:dyDescent="0.15">
      <c r="U701011" s="4"/>
    </row>
    <row r="701021" spans="21:21" x14ac:dyDescent="0.15">
      <c r="U701021" s="4"/>
    </row>
    <row r="701031" spans="21:21" x14ac:dyDescent="0.15">
      <c r="U701031" s="4"/>
    </row>
    <row r="701041" spans="21:21" x14ac:dyDescent="0.15">
      <c r="U701041" s="4"/>
    </row>
    <row r="701051" spans="21:21" x14ac:dyDescent="0.15">
      <c r="U701051" s="4"/>
    </row>
    <row r="701061" spans="21:21" x14ac:dyDescent="0.15">
      <c r="U701061" s="4"/>
    </row>
    <row r="701071" spans="21:21" x14ac:dyDescent="0.15">
      <c r="U701071" s="4"/>
    </row>
    <row r="701081" spans="21:21" x14ac:dyDescent="0.15">
      <c r="U701081" s="4"/>
    </row>
    <row r="701091" spans="21:21" x14ac:dyDescent="0.15">
      <c r="U701091" s="4"/>
    </row>
    <row r="701101" spans="21:21" x14ac:dyDescent="0.15">
      <c r="U701101" s="4"/>
    </row>
    <row r="701111" spans="21:21" x14ac:dyDescent="0.15">
      <c r="U701111" s="4"/>
    </row>
    <row r="701121" spans="21:21" x14ac:dyDescent="0.15">
      <c r="U701121" s="4"/>
    </row>
    <row r="701131" spans="21:21" x14ac:dyDescent="0.15">
      <c r="U701131" s="4"/>
    </row>
    <row r="701141" spans="21:21" x14ac:dyDescent="0.15">
      <c r="U701141" s="4"/>
    </row>
    <row r="701151" spans="21:21" x14ac:dyDescent="0.15">
      <c r="U701151" s="4"/>
    </row>
    <row r="701161" spans="21:21" x14ac:dyDescent="0.15">
      <c r="U701161" s="4"/>
    </row>
    <row r="701171" spans="21:21" x14ac:dyDescent="0.15">
      <c r="U701171" s="4"/>
    </row>
    <row r="701181" spans="21:21" x14ac:dyDescent="0.15">
      <c r="U701181" s="4"/>
    </row>
    <row r="701191" spans="21:21" x14ac:dyDescent="0.15">
      <c r="U701191" s="4"/>
    </row>
    <row r="701201" spans="21:21" x14ac:dyDescent="0.15">
      <c r="U701201" s="4"/>
    </row>
    <row r="701211" spans="21:21" x14ac:dyDescent="0.15">
      <c r="U701211" s="4"/>
    </row>
    <row r="701221" spans="21:21" x14ac:dyDescent="0.15">
      <c r="U701221" s="4"/>
    </row>
    <row r="701231" spans="21:21" x14ac:dyDescent="0.15">
      <c r="U701231" s="4"/>
    </row>
    <row r="701241" spans="21:21" x14ac:dyDescent="0.15">
      <c r="U701241" s="4"/>
    </row>
    <row r="701251" spans="21:21" x14ac:dyDescent="0.15">
      <c r="U701251" s="4"/>
    </row>
    <row r="701261" spans="21:21" x14ac:dyDescent="0.15">
      <c r="U701261" s="4"/>
    </row>
    <row r="701271" spans="21:21" x14ac:dyDescent="0.15">
      <c r="U701271" s="4"/>
    </row>
    <row r="701281" spans="21:21" x14ac:dyDescent="0.15">
      <c r="U701281" s="4"/>
    </row>
    <row r="701291" spans="21:21" x14ac:dyDescent="0.15">
      <c r="U701291" s="4"/>
    </row>
    <row r="701301" spans="21:21" x14ac:dyDescent="0.15">
      <c r="U701301" s="4"/>
    </row>
    <row r="701311" spans="21:21" x14ac:dyDescent="0.15">
      <c r="U701311" s="4"/>
    </row>
    <row r="701321" spans="21:21" x14ac:dyDescent="0.15">
      <c r="U701321" s="4"/>
    </row>
    <row r="701331" spans="21:21" x14ac:dyDescent="0.15">
      <c r="U701331" s="4"/>
    </row>
    <row r="701341" spans="21:21" x14ac:dyDescent="0.15">
      <c r="U701341" s="4"/>
    </row>
    <row r="701351" spans="21:21" x14ac:dyDescent="0.15">
      <c r="U701351" s="4"/>
    </row>
    <row r="701361" spans="21:21" x14ac:dyDescent="0.15">
      <c r="U701361" s="4"/>
    </row>
    <row r="701371" spans="21:21" x14ac:dyDescent="0.15">
      <c r="U701371" s="4"/>
    </row>
    <row r="701381" spans="21:21" x14ac:dyDescent="0.15">
      <c r="U701381" s="4"/>
    </row>
    <row r="701391" spans="21:21" x14ac:dyDescent="0.15">
      <c r="U701391" s="4"/>
    </row>
    <row r="701401" spans="21:21" x14ac:dyDescent="0.15">
      <c r="U701401" s="4"/>
    </row>
    <row r="701411" spans="21:21" x14ac:dyDescent="0.15">
      <c r="U701411" s="4"/>
    </row>
    <row r="701421" spans="21:21" x14ac:dyDescent="0.15">
      <c r="U701421" s="4"/>
    </row>
    <row r="701431" spans="21:21" x14ac:dyDescent="0.15">
      <c r="U701431" s="4"/>
    </row>
    <row r="701441" spans="21:21" x14ac:dyDescent="0.15">
      <c r="U701441" s="4"/>
    </row>
    <row r="701451" spans="21:21" x14ac:dyDescent="0.15">
      <c r="U701451" s="4"/>
    </row>
    <row r="701461" spans="21:21" x14ac:dyDescent="0.15">
      <c r="U701461" s="4"/>
    </row>
    <row r="701471" spans="21:21" x14ac:dyDescent="0.15">
      <c r="U701471" s="4"/>
    </row>
    <row r="701481" spans="21:21" x14ac:dyDescent="0.15">
      <c r="U701481" s="4"/>
    </row>
    <row r="701491" spans="21:21" x14ac:dyDescent="0.15">
      <c r="U701491" s="4"/>
    </row>
    <row r="701501" spans="21:21" x14ac:dyDescent="0.15">
      <c r="U701501" s="4"/>
    </row>
    <row r="701511" spans="21:21" x14ac:dyDescent="0.15">
      <c r="U701511" s="4"/>
    </row>
    <row r="701521" spans="21:21" x14ac:dyDescent="0.15">
      <c r="U701521" s="4"/>
    </row>
    <row r="701531" spans="21:21" x14ac:dyDescent="0.15">
      <c r="U701531" s="4"/>
    </row>
    <row r="701541" spans="21:21" x14ac:dyDescent="0.15">
      <c r="U701541" s="4"/>
    </row>
    <row r="701551" spans="21:21" x14ac:dyDescent="0.15">
      <c r="U701551" s="4"/>
    </row>
    <row r="701561" spans="21:21" x14ac:dyDescent="0.15">
      <c r="U701561" s="4"/>
    </row>
    <row r="701571" spans="21:21" x14ac:dyDescent="0.15">
      <c r="U701571" s="4"/>
    </row>
    <row r="701581" spans="21:21" x14ac:dyDescent="0.15">
      <c r="U701581" s="4"/>
    </row>
    <row r="701591" spans="21:21" x14ac:dyDescent="0.15">
      <c r="U701591" s="4"/>
    </row>
    <row r="701601" spans="21:21" x14ac:dyDescent="0.15">
      <c r="U701601" s="4"/>
    </row>
    <row r="701611" spans="21:21" x14ac:dyDescent="0.15">
      <c r="U701611" s="4"/>
    </row>
    <row r="701621" spans="21:21" x14ac:dyDescent="0.15">
      <c r="U701621" s="4"/>
    </row>
    <row r="701631" spans="21:21" x14ac:dyDescent="0.15">
      <c r="U701631" s="4"/>
    </row>
    <row r="701641" spans="21:21" x14ac:dyDescent="0.15">
      <c r="U701641" s="4"/>
    </row>
    <row r="701651" spans="21:21" x14ac:dyDescent="0.15">
      <c r="U701651" s="4"/>
    </row>
    <row r="701661" spans="21:21" x14ac:dyDescent="0.15">
      <c r="U701661" s="4"/>
    </row>
    <row r="701671" spans="21:21" x14ac:dyDescent="0.15">
      <c r="U701671" s="4"/>
    </row>
    <row r="701681" spans="21:21" x14ac:dyDescent="0.15">
      <c r="U701681" s="4"/>
    </row>
    <row r="701691" spans="21:21" x14ac:dyDescent="0.15">
      <c r="U701691" s="4"/>
    </row>
    <row r="701701" spans="21:21" x14ac:dyDescent="0.15">
      <c r="U701701" s="4"/>
    </row>
    <row r="701711" spans="21:21" x14ac:dyDescent="0.15">
      <c r="U701711" s="4"/>
    </row>
    <row r="701721" spans="21:21" x14ac:dyDescent="0.15">
      <c r="U701721" s="4"/>
    </row>
    <row r="701731" spans="21:21" x14ac:dyDescent="0.15">
      <c r="U701731" s="4"/>
    </row>
    <row r="701741" spans="21:21" x14ac:dyDescent="0.15">
      <c r="U701741" s="4"/>
    </row>
    <row r="701751" spans="21:21" x14ac:dyDescent="0.15">
      <c r="U701751" s="4"/>
    </row>
    <row r="701761" spans="21:21" x14ac:dyDescent="0.15">
      <c r="U701761" s="4"/>
    </row>
    <row r="701771" spans="21:21" x14ac:dyDescent="0.15">
      <c r="U701771" s="4"/>
    </row>
    <row r="701781" spans="21:21" x14ac:dyDescent="0.15">
      <c r="U701781" s="4"/>
    </row>
    <row r="701791" spans="21:21" x14ac:dyDescent="0.15">
      <c r="U701791" s="4"/>
    </row>
    <row r="701801" spans="21:21" x14ac:dyDescent="0.15">
      <c r="U701801" s="4"/>
    </row>
    <row r="701811" spans="21:21" x14ac:dyDescent="0.15">
      <c r="U701811" s="4"/>
    </row>
    <row r="701821" spans="21:21" x14ac:dyDescent="0.15">
      <c r="U701821" s="4"/>
    </row>
    <row r="701831" spans="21:21" x14ac:dyDescent="0.15">
      <c r="U701831" s="4"/>
    </row>
    <row r="701841" spans="21:21" x14ac:dyDescent="0.15">
      <c r="U701841" s="4"/>
    </row>
    <row r="701851" spans="21:21" x14ac:dyDescent="0.15">
      <c r="U701851" s="4"/>
    </row>
    <row r="701861" spans="21:21" x14ac:dyDescent="0.15">
      <c r="U701861" s="4"/>
    </row>
    <row r="701871" spans="21:21" x14ac:dyDescent="0.15">
      <c r="U701871" s="4"/>
    </row>
    <row r="701881" spans="21:21" x14ac:dyDescent="0.15">
      <c r="U701881" s="4"/>
    </row>
    <row r="701891" spans="21:21" x14ac:dyDescent="0.15">
      <c r="U701891" s="4"/>
    </row>
    <row r="701901" spans="21:21" x14ac:dyDescent="0.15">
      <c r="U701901" s="4"/>
    </row>
    <row r="701911" spans="21:21" x14ac:dyDescent="0.15">
      <c r="U701911" s="4"/>
    </row>
    <row r="701921" spans="21:21" x14ac:dyDescent="0.15">
      <c r="U701921" s="4"/>
    </row>
    <row r="701931" spans="21:21" x14ac:dyDescent="0.15">
      <c r="U701931" s="4"/>
    </row>
    <row r="701941" spans="21:21" x14ac:dyDescent="0.15">
      <c r="U701941" s="4"/>
    </row>
    <row r="701951" spans="21:21" x14ac:dyDescent="0.15">
      <c r="U701951" s="4"/>
    </row>
    <row r="701961" spans="21:21" x14ac:dyDescent="0.15">
      <c r="U701961" s="4"/>
    </row>
    <row r="701971" spans="21:21" x14ac:dyDescent="0.15">
      <c r="U701971" s="4"/>
    </row>
    <row r="701981" spans="21:21" x14ac:dyDescent="0.15">
      <c r="U701981" s="4"/>
    </row>
    <row r="701991" spans="21:21" x14ac:dyDescent="0.15">
      <c r="U701991" s="4"/>
    </row>
    <row r="702001" spans="21:21" x14ac:dyDescent="0.15">
      <c r="U702001" s="4"/>
    </row>
    <row r="702011" spans="21:21" x14ac:dyDescent="0.15">
      <c r="U702011" s="4"/>
    </row>
    <row r="702021" spans="21:21" x14ac:dyDescent="0.15">
      <c r="U702021" s="4"/>
    </row>
    <row r="702031" spans="21:21" x14ac:dyDescent="0.15">
      <c r="U702031" s="4"/>
    </row>
    <row r="702041" spans="21:21" x14ac:dyDescent="0.15">
      <c r="U702041" s="4"/>
    </row>
    <row r="702051" spans="21:21" x14ac:dyDescent="0.15">
      <c r="U702051" s="4"/>
    </row>
    <row r="702061" spans="21:21" x14ac:dyDescent="0.15">
      <c r="U702061" s="4"/>
    </row>
    <row r="702071" spans="21:21" x14ac:dyDescent="0.15">
      <c r="U702071" s="4"/>
    </row>
    <row r="702081" spans="21:21" x14ac:dyDescent="0.15">
      <c r="U702081" s="4"/>
    </row>
    <row r="702091" spans="21:21" x14ac:dyDescent="0.15">
      <c r="U702091" s="4"/>
    </row>
    <row r="702101" spans="21:21" x14ac:dyDescent="0.15">
      <c r="U702101" s="4"/>
    </row>
    <row r="702111" spans="21:21" x14ac:dyDescent="0.15">
      <c r="U702111" s="4"/>
    </row>
    <row r="702121" spans="21:21" x14ac:dyDescent="0.15">
      <c r="U702121" s="4"/>
    </row>
    <row r="702131" spans="21:21" x14ac:dyDescent="0.15">
      <c r="U702131" s="4"/>
    </row>
    <row r="702141" spans="21:21" x14ac:dyDescent="0.15">
      <c r="U702141" s="4"/>
    </row>
    <row r="702151" spans="21:21" x14ac:dyDescent="0.15">
      <c r="U702151" s="4"/>
    </row>
    <row r="702161" spans="21:21" x14ac:dyDescent="0.15">
      <c r="U702161" s="4"/>
    </row>
    <row r="702171" spans="21:21" x14ac:dyDescent="0.15">
      <c r="U702171" s="4"/>
    </row>
    <row r="702181" spans="21:21" x14ac:dyDescent="0.15">
      <c r="U702181" s="4"/>
    </row>
    <row r="702191" spans="21:21" x14ac:dyDescent="0.15">
      <c r="U702191" s="4"/>
    </row>
    <row r="702201" spans="21:21" x14ac:dyDescent="0.15">
      <c r="U702201" s="4"/>
    </row>
    <row r="702211" spans="21:21" x14ac:dyDescent="0.15">
      <c r="U702211" s="4"/>
    </row>
    <row r="702221" spans="21:21" x14ac:dyDescent="0.15">
      <c r="U702221" s="4"/>
    </row>
    <row r="702231" spans="21:21" x14ac:dyDescent="0.15">
      <c r="U702231" s="4"/>
    </row>
    <row r="702241" spans="21:21" x14ac:dyDescent="0.15">
      <c r="U702241" s="4"/>
    </row>
    <row r="702251" spans="21:21" x14ac:dyDescent="0.15">
      <c r="U702251" s="4"/>
    </row>
    <row r="702261" spans="21:21" x14ac:dyDescent="0.15">
      <c r="U702261" s="4"/>
    </row>
    <row r="702271" spans="21:21" x14ac:dyDescent="0.15">
      <c r="U702271" s="4"/>
    </row>
    <row r="702281" spans="21:21" x14ac:dyDescent="0.15">
      <c r="U702281" s="4"/>
    </row>
    <row r="702291" spans="21:21" x14ac:dyDescent="0.15">
      <c r="U702291" s="4"/>
    </row>
    <row r="702301" spans="21:21" x14ac:dyDescent="0.15">
      <c r="U702301" s="4"/>
    </row>
    <row r="702311" spans="21:21" x14ac:dyDescent="0.15">
      <c r="U702311" s="4"/>
    </row>
    <row r="702321" spans="21:21" x14ac:dyDescent="0.15">
      <c r="U702321" s="4"/>
    </row>
    <row r="702331" spans="21:21" x14ac:dyDescent="0.15">
      <c r="U702331" s="4"/>
    </row>
    <row r="702341" spans="21:21" x14ac:dyDescent="0.15">
      <c r="U702341" s="4"/>
    </row>
    <row r="702351" spans="21:21" x14ac:dyDescent="0.15">
      <c r="U702351" s="4"/>
    </row>
    <row r="702361" spans="21:21" x14ac:dyDescent="0.15">
      <c r="U702361" s="4"/>
    </row>
    <row r="702371" spans="21:21" x14ac:dyDescent="0.15">
      <c r="U702371" s="4"/>
    </row>
    <row r="702381" spans="21:21" x14ac:dyDescent="0.15">
      <c r="U702381" s="4"/>
    </row>
    <row r="702391" spans="21:21" x14ac:dyDescent="0.15">
      <c r="U702391" s="4"/>
    </row>
    <row r="702401" spans="21:21" x14ac:dyDescent="0.15">
      <c r="U702401" s="4"/>
    </row>
    <row r="702411" spans="21:21" x14ac:dyDescent="0.15">
      <c r="U702411" s="4"/>
    </row>
    <row r="702421" spans="21:21" x14ac:dyDescent="0.15">
      <c r="U702421" s="4"/>
    </row>
    <row r="702431" spans="21:21" x14ac:dyDescent="0.15">
      <c r="U702431" s="4"/>
    </row>
    <row r="702441" spans="21:21" x14ac:dyDescent="0.15">
      <c r="U702441" s="4"/>
    </row>
    <row r="702451" spans="21:21" x14ac:dyDescent="0.15">
      <c r="U702451" s="4"/>
    </row>
    <row r="702461" spans="21:21" x14ac:dyDescent="0.15">
      <c r="U702461" s="4"/>
    </row>
    <row r="702471" spans="21:21" x14ac:dyDescent="0.15">
      <c r="U702471" s="4"/>
    </row>
    <row r="702481" spans="21:21" x14ac:dyDescent="0.15">
      <c r="U702481" s="4"/>
    </row>
    <row r="702491" spans="21:21" x14ac:dyDescent="0.15">
      <c r="U702491" s="4"/>
    </row>
    <row r="702501" spans="21:21" x14ac:dyDescent="0.15">
      <c r="U702501" s="4"/>
    </row>
    <row r="702511" spans="21:21" x14ac:dyDescent="0.15">
      <c r="U702511" s="4"/>
    </row>
    <row r="702521" spans="21:21" x14ac:dyDescent="0.15">
      <c r="U702521" s="4"/>
    </row>
    <row r="702531" spans="21:21" x14ac:dyDescent="0.15">
      <c r="U702531" s="4"/>
    </row>
    <row r="702541" spans="21:21" x14ac:dyDescent="0.15">
      <c r="U702541" s="4"/>
    </row>
    <row r="702551" spans="21:21" x14ac:dyDescent="0.15">
      <c r="U702551" s="4"/>
    </row>
    <row r="702561" spans="21:21" x14ac:dyDescent="0.15">
      <c r="U702561" s="4"/>
    </row>
    <row r="702571" spans="21:21" x14ac:dyDescent="0.15">
      <c r="U702571" s="4"/>
    </row>
    <row r="702581" spans="21:21" x14ac:dyDescent="0.15">
      <c r="U702581" s="4"/>
    </row>
    <row r="702591" spans="21:21" x14ac:dyDescent="0.15">
      <c r="U702591" s="4"/>
    </row>
    <row r="702601" spans="21:21" x14ac:dyDescent="0.15">
      <c r="U702601" s="4"/>
    </row>
    <row r="702611" spans="21:21" x14ac:dyDescent="0.15">
      <c r="U702611" s="4"/>
    </row>
    <row r="702621" spans="21:21" x14ac:dyDescent="0.15">
      <c r="U702621" s="4"/>
    </row>
    <row r="702631" spans="21:21" x14ac:dyDescent="0.15">
      <c r="U702631" s="4"/>
    </row>
    <row r="702641" spans="21:21" x14ac:dyDescent="0.15">
      <c r="U702641" s="4"/>
    </row>
    <row r="702651" spans="21:21" x14ac:dyDescent="0.15">
      <c r="U702651" s="4"/>
    </row>
    <row r="702661" spans="21:21" x14ac:dyDescent="0.15">
      <c r="U702661" s="4"/>
    </row>
    <row r="702671" spans="21:21" x14ac:dyDescent="0.15">
      <c r="U702671" s="4"/>
    </row>
    <row r="702681" spans="21:21" x14ac:dyDescent="0.15">
      <c r="U702681" s="4"/>
    </row>
    <row r="702691" spans="21:21" x14ac:dyDescent="0.15">
      <c r="U702691" s="4"/>
    </row>
    <row r="702701" spans="21:21" x14ac:dyDescent="0.15">
      <c r="U702701" s="4"/>
    </row>
    <row r="702711" spans="21:21" x14ac:dyDescent="0.15">
      <c r="U702711" s="4"/>
    </row>
    <row r="702721" spans="21:21" x14ac:dyDescent="0.15">
      <c r="U702721" s="4"/>
    </row>
    <row r="702731" spans="21:21" x14ac:dyDescent="0.15">
      <c r="U702731" s="4"/>
    </row>
    <row r="702741" spans="21:21" x14ac:dyDescent="0.15">
      <c r="U702741" s="4"/>
    </row>
    <row r="702751" spans="21:21" x14ac:dyDescent="0.15">
      <c r="U702751" s="4"/>
    </row>
    <row r="702761" spans="21:21" x14ac:dyDescent="0.15">
      <c r="U702761" s="4"/>
    </row>
    <row r="702771" spans="21:21" x14ac:dyDescent="0.15">
      <c r="U702771" s="4"/>
    </row>
    <row r="702781" spans="21:21" x14ac:dyDescent="0.15">
      <c r="U702781" s="4"/>
    </row>
    <row r="702791" spans="21:21" x14ac:dyDescent="0.15">
      <c r="U702791" s="4"/>
    </row>
    <row r="702801" spans="21:21" x14ac:dyDescent="0.15">
      <c r="U702801" s="4"/>
    </row>
    <row r="702811" spans="21:21" x14ac:dyDescent="0.15">
      <c r="U702811" s="4"/>
    </row>
    <row r="702821" spans="21:21" x14ac:dyDescent="0.15">
      <c r="U702821" s="4"/>
    </row>
    <row r="702831" spans="21:21" x14ac:dyDescent="0.15">
      <c r="U702831" s="4"/>
    </row>
    <row r="702841" spans="21:21" x14ac:dyDescent="0.15">
      <c r="U702841" s="4"/>
    </row>
    <row r="702851" spans="21:21" x14ac:dyDescent="0.15">
      <c r="U702851" s="4"/>
    </row>
    <row r="702861" spans="21:21" x14ac:dyDescent="0.15">
      <c r="U702861" s="4"/>
    </row>
    <row r="702871" spans="21:21" x14ac:dyDescent="0.15">
      <c r="U702871" s="4"/>
    </row>
    <row r="702881" spans="21:21" x14ac:dyDescent="0.15">
      <c r="U702881" s="4"/>
    </row>
    <row r="702891" spans="21:21" x14ac:dyDescent="0.15">
      <c r="U702891" s="4"/>
    </row>
    <row r="702901" spans="21:21" x14ac:dyDescent="0.15">
      <c r="U702901" s="4"/>
    </row>
    <row r="702911" spans="21:21" x14ac:dyDescent="0.15">
      <c r="U702911" s="4"/>
    </row>
    <row r="702921" spans="21:21" x14ac:dyDescent="0.15">
      <c r="U702921" s="4"/>
    </row>
    <row r="702931" spans="21:21" x14ac:dyDescent="0.15">
      <c r="U702931" s="4"/>
    </row>
    <row r="702941" spans="21:21" x14ac:dyDescent="0.15">
      <c r="U702941" s="4"/>
    </row>
    <row r="702951" spans="21:21" x14ac:dyDescent="0.15">
      <c r="U702951" s="4"/>
    </row>
    <row r="702961" spans="21:21" x14ac:dyDescent="0.15">
      <c r="U702961" s="4"/>
    </row>
    <row r="702971" spans="21:21" x14ac:dyDescent="0.15">
      <c r="U702971" s="4"/>
    </row>
    <row r="702981" spans="21:21" x14ac:dyDescent="0.15">
      <c r="U702981" s="4"/>
    </row>
    <row r="702991" spans="21:21" x14ac:dyDescent="0.15">
      <c r="U702991" s="4"/>
    </row>
    <row r="703001" spans="21:21" x14ac:dyDescent="0.15">
      <c r="U703001" s="4"/>
    </row>
    <row r="703011" spans="21:21" x14ac:dyDescent="0.15">
      <c r="U703011" s="4"/>
    </row>
    <row r="703021" spans="21:21" x14ac:dyDescent="0.15">
      <c r="U703021" s="4"/>
    </row>
    <row r="703031" spans="21:21" x14ac:dyDescent="0.15">
      <c r="U703031" s="4"/>
    </row>
    <row r="703041" spans="21:21" x14ac:dyDescent="0.15">
      <c r="U703041" s="4"/>
    </row>
    <row r="703051" spans="21:21" x14ac:dyDescent="0.15">
      <c r="U703051" s="4"/>
    </row>
    <row r="703061" spans="21:21" x14ac:dyDescent="0.15">
      <c r="U703061" s="4"/>
    </row>
    <row r="703071" spans="21:21" x14ac:dyDescent="0.15">
      <c r="U703071" s="4"/>
    </row>
    <row r="703081" spans="21:21" x14ac:dyDescent="0.15">
      <c r="U703081" s="4"/>
    </row>
    <row r="703091" spans="21:21" x14ac:dyDescent="0.15">
      <c r="U703091" s="4"/>
    </row>
    <row r="703101" spans="21:21" x14ac:dyDescent="0.15">
      <c r="U703101" s="4"/>
    </row>
    <row r="703111" spans="21:21" x14ac:dyDescent="0.15">
      <c r="U703111" s="4"/>
    </row>
    <row r="703121" spans="21:21" x14ac:dyDescent="0.15">
      <c r="U703121" s="4"/>
    </row>
    <row r="703131" spans="21:21" x14ac:dyDescent="0.15">
      <c r="U703131" s="4"/>
    </row>
    <row r="703141" spans="21:21" x14ac:dyDescent="0.15">
      <c r="U703141" s="4"/>
    </row>
    <row r="703151" spans="21:21" x14ac:dyDescent="0.15">
      <c r="U703151" s="4"/>
    </row>
    <row r="703161" spans="21:21" x14ac:dyDescent="0.15">
      <c r="U703161" s="4"/>
    </row>
    <row r="703171" spans="21:21" x14ac:dyDescent="0.15">
      <c r="U703171" s="4"/>
    </row>
    <row r="703181" spans="21:21" x14ac:dyDescent="0.15">
      <c r="U703181" s="4"/>
    </row>
    <row r="703191" spans="21:21" x14ac:dyDescent="0.15">
      <c r="U703191" s="4"/>
    </row>
    <row r="703201" spans="21:21" x14ac:dyDescent="0.15">
      <c r="U703201" s="4"/>
    </row>
    <row r="703211" spans="21:21" x14ac:dyDescent="0.15">
      <c r="U703211" s="4"/>
    </row>
    <row r="703221" spans="21:21" x14ac:dyDescent="0.15">
      <c r="U703221" s="4"/>
    </row>
    <row r="703231" spans="21:21" x14ac:dyDescent="0.15">
      <c r="U703231" s="4"/>
    </row>
    <row r="703241" spans="21:21" x14ac:dyDescent="0.15">
      <c r="U703241" s="4"/>
    </row>
    <row r="703251" spans="21:21" x14ac:dyDescent="0.15">
      <c r="U703251" s="4"/>
    </row>
    <row r="703261" spans="21:21" x14ac:dyDescent="0.15">
      <c r="U703261" s="4"/>
    </row>
    <row r="703271" spans="21:21" x14ac:dyDescent="0.15">
      <c r="U703271" s="4"/>
    </row>
    <row r="703281" spans="21:21" x14ac:dyDescent="0.15">
      <c r="U703281" s="4"/>
    </row>
    <row r="703291" spans="21:21" x14ac:dyDescent="0.15">
      <c r="U703291" s="4"/>
    </row>
    <row r="703301" spans="21:21" x14ac:dyDescent="0.15">
      <c r="U703301" s="4"/>
    </row>
    <row r="703311" spans="21:21" x14ac:dyDescent="0.15">
      <c r="U703311" s="4"/>
    </row>
    <row r="703321" spans="21:21" x14ac:dyDescent="0.15">
      <c r="U703321" s="4"/>
    </row>
    <row r="703331" spans="21:21" x14ac:dyDescent="0.15">
      <c r="U703331" s="4"/>
    </row>
    <row r="703341" spans="21:21" x14ac:dyDescent="0.15">
      <c r="U703341" s="4"/>
    </row>
    <row r="703351" spans="21:21" x14ac:dyDescent="0.15">
      <c r="U703351" s="4"/>
    </row>
    <row r="703361" spans="21:21" x14ac:dyDescent="0.15">
      <c r="U703361" s="4"/>
    </row>
    <row r="703371" spans="21:21" x14ac:dyDescent="0.15">
      <c r="U703371" s="4"/>
    </row>
    <row r="703381" spans="21:21" x14ac:dyDescent="0.15">
      <c r="U703381" s="4"/>
    </row>
    <row r="703391" spans="21:21" x14ac:dyDescent="0.15">
      <c r="U703391" s="4"/>
    </row>
    <row r="703401" spans="21:21" x14ac:dyDescent="0.15">
      <c r="U703401" s="4"/>
    </row>
    <row r="703411" spans="21:21" x14ac:dyDescent="0.15">
      <c r="U703411" s="4"/>
    </row>
    <row r="703421" spans="21:21" x14ac:dyDescent="0.15">
      <c r="U703421" s="4"/>
    </row>
    <row r="703431" spans="21:21" x14ac:dyDescent="0.15">
      <c r="U703431" s="4"/>
    </row>
    <row r="703441" spans="21:21" x14ac:dyDescent="0.15">
      <c r="U703441" s="4"/>
    </row>
    <row r="703451" spans="21:21" x14ac:dyDescent="0.15">
      <c r="U703451" s="4"/>
    </row>
    <row r="703461" spans="21:21" x14ac:dyDescent="0.15">
      <c r="U703461" s="4"/>
    </row>
    <row r="703471" spans="21:21" x14ac:dyDescent="0.15">
      <c r="U703471" s="4"/>
    </row>
    <row r="703481" spans="21:21" x14ac:dyDescent="0.15">
      <c r="U703481" s="4"/>
    </row>
    <row r="703491" spans="21:21" x14ac:dyDescent="0.15">
      <c r="U703491" s="4"/>
    </row>
    <row r="703501" spans="21:21" x14ac:dyDescent="0.15">
      <c r="U703501" s="4"/>
    </row>
    <row r="703511" spans="21:21" x14ac:dyDescent="0.15">
      <c r="U703511" s="4"/>
    </row>
    <row r="703521" spans="21:21" x14ac:dyDescent="0.15">
      <c r="U703521" s="4"/>
    </row>
    <row r="703531" spans="21:21" x14ac:dyDescent="0.15">
      <c r="U703531" s="4"/>
    </row>
    <row r="703541" spans="21:21" x14ac:dyDescent="0.15">
      <c r="U703541" s="4"/>
    </row>
    <row r="703551" spans="21:21" x14ac:dyDescent="0.15">
      <c r="U703551" s="4"/>
    </row>
    <row r="703561" spans="21:21" x14ac:dyDescent="0.15">
      <c r="U703561" s="4"/>
    </row>
    <row r="703571" spans="21:21" x14ac:dyDescent="0.15">
      <c r="U703571" s="4"/>
    </row>
    <row r="703581" spans="21:21" x14ac:dyDescent="0.15">
      <c r="U703581" s="4"/>
    </row>
    <row r="703591" spans="21:21" x14ac:dyDescent="0.15">
      <c r="U703591" s="4"/>
    </row>
    <row r="703601" spans="21:21" x14ac:dyDescent="0.15">
      <c r="U703601" s="4"/>
    </row>
    <row r="703611" spans="21:21" x14ac:dyDescent="0.15">
      <c r="U703611" s="4"/>
    </row>
    <row r="703621" spans="21:21" x14ac:dyDescent="0.15">
      <c r="U703621" s="4"/>
    </row>
    <row r="703631" spans="21:21" x14ac:dyDescent="0.15">
      <c r="U703631" s="4"/>
    </row>
    <row r="703641" spans="21:21" x14ac:dyDescent="0.15">
      <c r="U703641" s="4"/>
    </row>
    <row r="703651" spans="21:21" x14ac:dyDescent="0.15">
      <c r="U703651" s="4"/>
    </row>
    <row r="703661" spans="21:21" x14ac:dyDescent="0.15">
      <c r="U703661" s="4"/>
    </row>
    <row r="703671" spans="21:21" x14ac:dyDescent="0.15">
      <c r="U703671" s="4"/>
    </row>
    <row r="703681" spans="21:21" x14ac:dyDescent="0.15">
      <c r="U703681" s="4"/>
    </row>
    <row r="703691" spans="21:21" x14ac:dyDescent="0.15">
      <c r="U703691" s="4"/>
    </row>
    <row r="703701" spans="21:21" x14ac:dyDescent="0.15">
      <c r="U703701" s="4"/>
    </row>
    <row r="703711" spans="21:21" x14ac:dyDescent="0.15">
      <c r="U703711" s="4"/>
    </row>
    <row r="703721" spans="21:21" x14ac:dyDescent="0.15">
      <c r="U703721" s="4"/>
    </row>
    <row r="703731" spans="21:21" x14ac:dyDescent="0.15">
      <c r="U703731" s="4"/>
    </row>
    <row r="703741" spans="21:21" x14ac:dyDescent="0.15">
      <c r="U703741" s="4"/>
    </row>
    <row r="703751" spans="21:21" x14ac:dyDescent="0.15">
      <c r="U703751" s="4"/>
    </row>
    <row r="703761" spans="21:21" x14ac:dyDescent="0.15">
      <c r="U703761" s="4"/>
    </row>
    <row r="703771" spans="21:21" x14ac:dyDescent="0.15">
      <c r="U703771" s="4"/>
    </row>
    <row r="703781" spans="21:21" x14ac:dyDescent="0.15">
      <c r="U703781" s="4"/>
    </row>
    <row r="703791" spans="21:21" x14ac:dyDescent="0.15">
      <c r="U703791" s="4"/>
    </row>
    <row r="703801" spans="21:21" x14ac:dyDescent="0.15">
      <c r="U703801" s="4"/>
    </row>
    <row r="703811" spans="21:21" x14ac:dyDescent="0.15">
      <c r="U703811" s="4"/>
    </row>
    <row r="703821" spans="21:21" x14ac:dyDescent="0.15">
      <c r="U703821" s="4"/>
    </row>
    <row r="703831" spans="21:21" x14ac:dyDescent="0.15">
      <c r="U703831" s="4"/>
    </row>
    <row r="703841" spans="21:21" x14ac:dyDescent="0.15">
      <c r="U703841" s="4"/>
    </row>
    <row r="703851" spans="21:21" x14ac:dyDescent="0.15">
      <c r="U703851" s="4"/>
    </row>
    <row r="703861" spans="21:21" x14ac:dyDescent="0.15">
      <c r="U703861" s="4"/>
    </row>
    <row r="703871" spans="21:21" x14ac:dyDescent="0.15">
      <c r="U703871" s="4"/>
    </row>
    <row r="703881" spans="21:21" x14ac:dyDescent="0.15">
      <c r="U703881" s="4"/>
    </row>
    <row r="703891" spans="21:21" x14ac:dyDescent="0.15">
      <c r="U703891" s="4"/>
    </row>
    <row r="703901" spans="21:21" x14ac:dyDescent="0.15">
      <c r="U703901" s="4"/>
    </row>
    <row r="703911" spans="21:21" x14ac:dyDescent="0.15">
      <c r="U703911" s="4"/>
    </row>
    <row r="703921" spans="21:21" x14ac:dyDescent="0.15">
      <c r="U703921" s="4"/>
    </row>
    <row r="703931" spans="21:21" x14ac:dyDescent="0.15">
      <c r="U703931" s="4"/>
    </row>
    <row r="703941" spans="21:21" x14ac:dyDescent="0.15">
      <c r="U703941" s="4"/>
    </row>
    <row r="703951" spans="21:21" x14ac:dyDescent="0.15">
      <c r="U703951" s="4"/>
    </row>
    <row r="703961" spans="21:21" x14ac:dyDescent="0.15">
      <c r="U703961" s="4"/>
    </row>
    <row r="703971" spans="21:21" x14ac:dyDescent="0.15">
      <c r="U703971" s="4"/>
    </row>
    <row r="703981" spans="21:21" x14ac:dyDescent="0.15">
      <c r="U703981" s="4"/>
    </row>
    <row r="703991" spans="21:21" x14ac:dyDescent="0.15">
      <c r="U703991" s="4"/>
    </row>
    <row r="704001" spans="21:21" x14ac:dyDescent="0.15">
      <c r="U704001" s="4"/>
    </row>
    <row r="704011" spans="21:21" x14ac:dyDescent="0.15">
      <c r="U704011" s="4"/>
    </row>
    <row r="704021" spans="21:21" x14ac:dyDescent="0.15">
      <c r="U704021" s="4"/>
    </row>
    <row r="704031" spans="21:21" x14ac:dyDescent="0.15">
      <c r="U704031" s="4"/>
    </row>
    <row r="704041" spans="21:21" x14ac:dyDescent="0.15">
      <c r="U704041" s="4"/>
    </row>
    <row r="704051" spans="21:21" x14ac:dyDescent="0.15">
      <c r="U704051" s="4"/>
    </row>
    <row r="704061" spans="21:21" x14ac:dyDescent="0.15">
      <c r="U704061" s="4"/>
    </row>
    <row r="704071" spans="21:21" x14ac:dyDescent="0.15">
      <c r="U704071" s="4"/>
    </row>
    <row r="704081" spans="21:21" x14ac:dyDescent="0.15">
      <c r="U704081" s="4"/>
    </row>
    <row r="704091" spans="21:21" x14ac:dyDescent="0.15">
      <c r="U704091" s="4"/>
    </row>
    <row r="704101" spans="21:21" x14ac:dyDescent="0.15">
      <c r="U704101" s="4"/>
    </row>
    <row r="704111" spans="21:21" x14ac:dyDescent="0.15">
      <c r="U704111" s="4"/>
    </row>
    <row r="704121" spans="21:21" x14ac:dyDescent="0.15">
      <c r="U704121" s="4"/>
    </row>
    <row r="704131" spans="21:21" x14ac:dyDescent="0.15">
      <c r="U704131" s="4"/>
    </row>
    <row r="704141" spans="21:21" x14ac:dyDescent="0.15">
      <c r="U704141" s="4"/>
    </row>
    <row r="704151" spans="21:21" x14ac:dyDescent="0.15">
      <c r="U704151" s="4"/>
    </row>
    <row r="704161" spans="21:21" x14ac:dyDescent="0.15">
      <c r="U704161" s="4"/>
    </row>
    <row r="704171" spans="21:21" x14ac:dyDescent="0.15">
      <c r="U704171" s="4"/>
    </row>
    <row r="704181" spans="21:21" x14ac:dyDescent="0.15">
      <c r="U704181" s="4"/>
    </row>
    <row r="704191" spans="21:21" x14ac:dyDescent="0.15">
      <c r="U704191" s="4"/>
    </row>
    <row r="704201" spans="21:21" x14ac:dyDescent="0.15">
      <c r="U704201" s="4"/>
    </row>
    <row r="704211" spans="21:21" x14ac:dyDescent="0.15">
      <c r="U704211" s="4"/>
    </row>
    <row r="704221" spans="21:21" x14ac:dyDescent="0.15">
      <c r="U704221" s="4"/>
    </row>
    <row r="704231" spans="21:21" x14ac:dyDescent="0.15">
      <c r="U704231" s="4"/>
    </row>
    <row r="704241" spans="21:21" x14ac:dyDescent="0.15">
      <c r="U704241" s="4"/>
    </row>
    <row r="704251" spans="21:21" x14ac:dyDescent="0.15">
      <c r="U704251" s="4"/>
    </row>
    <row r="704261" spans="21:21" x14ac:dyDescent="0.15">
      <c r="U704261" s="4"/>
    </row>
    <row r="704271" spans="21:21" x14ac:dyDescent="0.15">
      <c r="U704271" s="4"/>
    </row>
    <row r="704281" spans="21:21" x14ac:dyDescent="0.15">
      <c r="U704281" s="4"/>
    </row>
    <row r="704291" spans="21:21" x14ac:dyDescent="0.15">
      <c r="U704291" s="4"/>
    </row>
    <row r="704301" spans="21:21" x14ac:dyDescent="0.15">
      <c r="U704301" s="4"/>
    </row>
    <row r="704311" spans="21:21" x14ac:dyDescent="0.15">
      <c r="U704311" s="4"/>
    </row>
    <row r="704321" spans="21:21" x14ac:dyDescent="0.15">
      <c r="U704321" s="4"/>
    </row>
    <row r="704331" spans="21:21" x14ac:dyDescent="0.15">
      <c r="U704331" s="4"/>
    </row>
    <row r="704341" spans="21:21" x14ac:dyDescent="0.15">
      <c r="U704341" s="4"/>
    </row>
    <row r="704351" spans="21:21" x14ac:dyDescent="0.15">
      <c r="U704351" s="4"/>
    </row>
    <row r="704361" spans="21:21" x14ac:dyDescent="0.15">
      <c r="U704361" s="4"/>
    </row>
    <row r="704371" spans="21:21" x14ac:dyDescent="0.15">
      <c r="U704371" s="4"/>
    </row>
    <row r="704381" spans="21:21" x14ac:dyDescent="0.15">
      <c r="U704381" s="4"/>
    </row>
    <row r="704391" spans="21:21" x14ac:dyDescent="0.15">
      <c r="U704391" s="4"/>
    </row>
    <row r="704401" spans="21:21" x14ac:dyDescent="0.15">
      <c r="U704401" s="4"/>
    </row>
    <row r="704411" spans="21:21" x14ac:dyDescent="0.15">
      <c r="U704411" s="4"/>
    </row>
    <row r="704421" spans="21:21" x14ac:dyDescent="0.15">
      <c r="U704421" s="4"/>
    </row>
    <row r="704431" spans="21:21" x14ac:dyDescent="0.15">
      <c r="U704431" s="4"/>
    </row>
    <row r="704441" spans="21:21" x14ac:dyDescent="0.15">
      <c r="U704441" s="4"/>
    </row>
    <row r="704451" spans="21:21" x14ac:dyDescent="0.15">
      <c r="U704451" s="4"/>
    </row>
    <row r="704461" spans="21:21" x14ac:dyDescent="0.15">
      <c r="U704461" s="4"/>
    </row>
    <row r="704471" spans="21:21" x14ac:dyDescent="0.15">
      <c r="U704471" s="4"/>
    </row>
    <row r="704481" spans="21:21" x14ac:dyDescent="0.15">
      <c r="U704481" s="4"/>
    </row>
    <row r="704491" spans="21:21" x14ac:dyDescent="0.15">
      <c r="U704491" s="4"/>
    </row>
    <row r="704501" spans="21:21" x14ac:dyDescent="0.15">
      <c r="U704501" s="4"/>
    </row>
    <row r="704511" spans="21:21" x14ac:dyDescent="0.15">
      <c r="U704511" s="4"/>
    </row>
    <row r="704521" spans="21:21" x14ac:dyDescent="0.15">
      <c r="U704521" s="4"/>
    </row>
    <row r="704531" spans="21:21" x14ac:dyDescent="0.15">
      <c r="U704531" s="4"/>
    </row>
    <row r="704541" spans="21:21" x14ac:dyDescent="0.15">
      <c r="U704541" s="4"/>
    </row>
    <row r="704551" spans="21:21" x14ac:dyDescent="0.15">
      <c r="U704551" s="4"/>
    </row>
    <row r="704561" spans="21:21" x14ac:dyDescent="0.15">
      <c r="U704561" s="4"/>
    </row>
    <row r="704571" spans="21:21" x14ac:dyDescent="0.15">
      <c r="U704571" s="4"/>
    </row>
    <row r="704581" spans="21:21" x14ac:dyDescent="0.15">
      <c r="U704581" s="4"/>
    </row>
    <row r="704591" spans="21:21" x14ac:dyDescent="0.15">
      <c r="U704591" s="4"/>
    </row>
    <row r="704601" spans="21:21" x14ac:dyDescent="0.15">
      <c r="U704601" s="4"/>
    </row>
    <row r="704611" spans="21:21" x14ac:dyDescent="0.15">
      <c r="U704611" s="4"/>
    </row>
    <row r="704621" spans="21:21" x14ac:dyDescent="0.15">
      <c r="U704621" s="4"/>
    </row>
    <row r="704631" spans="21:21" x14ac:dyDescent="0.15">
      <c r="U704631" s="4"/>
    </row>
    <row r="704641" spans="21:21" x14ac:dyDescent="0.15">
      <c r="U704641" s="4"/>
    </row>
    <row r="704651" spans="21:21" x14ac:dyDescent="0.15">
      <c r="U704651" s="4"/>
    </row>
    <row r="704661" spans="21:21" x14ac:dyDescent="0.15">
      <c r="U704661" s="4"/>
    </row>
    <row r="704671" spans="21:21" x14ac:dyDescent="0.15">
      <c r="U704671" s="4"/>
    </row>
    <row r="704681" spans="21:21" x14ac:dyDescent="0.15">
      <c r="U704681" s="4"/>
    </row>
    <row r="704691" spans="21:21" x14ac:dyDescent="0.15">
      <c r="U704691" s="4"/>
    </row>
    <row r="704701" spans="21:21" x14ac:dyDescent="0.15">
      <c r="U704701" s="4"/>
    </row>
    <row r="704711" spans="21:21" x14ac:dyDescent="0.15">
      <c r="U704711" s="4"/>
    </row>
    <row r="704721" spans="21:21" x14ac:dyDescent="0.15">
      <c r="U704721" s="4"/>
    </row>
    <row r="704731" spans="21:21" x14ac:dyDescent="0.15">
      <c r="U704731" s="4"/>
    </row>
    <row r="704741" spans="21:21" x14ac:dyDescent="0.15">
      <c r="U704741" s="4"/>
    </row>
    <row r="704751" spans="21:21" x14ac:dyDescent="0.15">
      <c r="U704751" s="4"/>
    </row>
    <row r="704761" spans="21:21" x14ac:dyDescent="0.15">
      <c r="U704761" s="4"/>
    </row>
    <row r="704771" spans="21:21" x14ac:dyDescent="0.15">
      <c r="U704771" s="4"/>
    </row>
    <row r="704781" spans="21:21" x14ac:dyDescent="0.15">
      <c r="U704781" s="4"/>
    </row>
    <row r="704791" spans="21:21" x14ac:dyDescent="0.15">
      <c r="U704791" s="4"/>
    </row>
    <row r="704801" spans="21:21" x14ac:dyDescent="0.15">
      <c r="U704801" s="4"/>
    </row>
    <row r="704811" spans="21:21" x14ac:dyDescent="0.15">
      <c r="U704811" s="4"/>
    </row>
    <row r="704821" spans="21:21" x14ac:dyDescent="0.15">
      <c r="U704821" s="4"/>
    </row>
    <row r="704831" spans="21:21" x14ac:dyDescent="0.15">
      <c r="U704831" s="4"/>
    </row>
    <row r="704841" spans="21:21" x14ac:dyDescent="0.15">
      <c r="U704841" s="4"/>
    </row>
    <row r="704851" spans="21:21" x14ac:dyDescent="0.15">
      <c r="U704851" s="4"/>
    </row>
    <row r="704861" spans="21:21" x14ac:dyDescent="0.15">
      <c r="U704861" s="4"/>
    </row>
    <row r="704871" spans="21:21" x14ac:dyDescent="0.15">
      <c r="U704871" s="4"/>
    </row>
    <row r="704881" spans="21:21" x14ac:dyDescent="0.15">
      <c r="U704881" s="4"/>
    </row>
    <row r="704891" spans="21:21" x14ac:dyDescent="0.15">
      <c r="U704891" s="4"/>
    </row>
    <row r="704901" spans="21:21" x14ac:dyDescent="0.15">
      <c r="U704901" s="4"/>
    </row>
    <row r="704911" spans="21:21" x14ac:dyDescent="0.15">
      <c r="U704911" s="4"/>
    </row>
    <row r="704921" spans="21:21" x14ac:dyDescent="0.15">
      <c r="U704921" s="4"/>
    </row>
    <row r="704931" spans="21:21" x14ac:dyDescent="0.15">
      <c r="U704931" s="4"/>
    </row>
    <row r="704941" spans="21:21" x14ac:dyDescent="0.15">
      <c r="U704941" s="4"/>
    </row>
    <row r="704951" spans="21:21" x14ac:dyDescent="0.15">
      <c r="U704951" s="4"/>
    </row>
    <row r="704961" spans="21:21" x14ac:dyDescent="0.15">
      <c r="U704961" s="4"/>
    </row>
    <row r="704971" spans="21:21" x14ac:dyDescent="0.15">
      <c r="U704971" s="4"/>
    </row>
    <row r="704981" spans="21:21" x14ac:dyDescent="0.15">
      <c r="U704981" s="4"/>
    </row>
    <row r="704991" spans="21:21" x14ac:dyDescent="0.15">
      <c r="U704991" s="4"/>
    </row>
    <row r="705001" spans="21:21" x14ac:dyDescent="0.15">
      <c r="U705001" s="4"/>
    </row>
    <row r="705011" spans="21:21" x14ac:dyDescent="0.15">
      <c r="U705011" s="4"/>
    </row>
    <row r="705021" spans="21:21" x14ac:dyDescent="0.15">
      <c r="U705021" s="4"/>
    </row>
    <row r="705031" spans="21:21" x14ac:dyDescent="0.15">
      <c r="U705031" s="4"/>
    </row>
    <row r="705041" spans="21:21" x14ac:dyDescent="0.15">
      <c r="U705041" s="4"/>
    </row>
    <row r="705051" spans="21:21" x14ac:dyDescent="0.15">
      <c r="U705051" s="4"/>
    </row>
    <row r="705061" spans="21:21" x14ac:dyDescent="0.15">
      <c r="U705061" s="4"/>
    </row>
    <row r="705071" spans="21:21" x14ac:dyDescent="0.15">
      <c r="U705071" s="4"/>
    </row>
    <row r="705081" spans="21:21" x14ac:dyDescent="0.15">
      <c r="U705081" s="4"/>
    </row>
    <row r="705091" spans="21:21" x14ac:dyDescent="0.15">
      <c r="U705091" s="4"/>
    </row>
    <row r="705101" spans="21:21" x14ac:dyDescent="0.15">
      <c r="U705101" s="4"/>
    </row>
    <row r="705111" spans="21:21" x14ac:dyDescent="0.15">
      <c r="U705111" s="4"/>
    </row>
    <row r="705121" spans="21:21" x14ac:dyDescent="0.15">
      <c r="U705121" s="4"/>
    </row>
    <row r="705131" spans="21:21" x14ac:dyDescent="0.15">
      <c r="U705131" s="4"/>
    </row>
    <row r="705141" spans="21:21" x14ac:dyDescent="0.15">
      <c r="U705141" s="4"/>
    </row>
    <row r="705151" spans="21:21" x14ac:dyDescent="0.15">
      <c r="U705151" s="4"/>
    </row>
    <row r="705161" spans="21:21" x14ac:dyDescent="0.15">
      <c r="U705161" s="4"/>
    </row>
    <row r="705171" spans="21:21" x14ac:dyDescent="0.15">
      <c r="U705171" s="4"/>
    </row>
    <row r="705181" spans="21:21" x14ac:dyDescent="0.15">
      <c r="U705181" s="4"/>
    </row>
    <row r="705191" spans="21:21" x14ac:dyDescent="0.15">
      <c r="U705191" s="4"/>
    </row>
    <row r="705201" spans="21:21" x14ac:dyDescent="0.15">
      <c r="U705201" s="4"/>
    </row>
    <row r="705211" spans="21:21" x14ac:dyDescent="0.15">
      <c r="U705211" s="4"/>
    </row>
    <row r="705221" spans="21:21" x14ac:dyDescent="0.15">
      <c r="U705221" s="4"/>
    </row>
    <row r="705231" spans="21:21" x14ac:dyDescent="0.15">
      <c r="U705231" s="4"/>
    </row>
    <row r="705241" spans="21:21" x14ac:dyDescent="0.15">
      <c r="U705241" s="4"/>
    </row>
    <row r="705251" spans="21:21" x14ac:dyDescent="0.15">
      <c r="U705251" s="4"/>
    </row>
    <row r="705261" spans="21:21" x14ac:dyDescent="0.15">
      <c r="U705261" s="4"/>
    </row>
    <row r="705271" spans="21:21" x14ac:dyDescent="0.15">
      <c r="U705271" s="4"/>
    </row>
    <row r="705281" spans="21:21" x14ac:dyDescent="0.15">
      <c r="U705281" s="4"/>
    </row>
    <row r="705291" spans="21:21" x14ac:dyDescent="0.15">
      <c r="U705291" s="4"/>
    </row>
    <row r="705301" spans="21:21" x14ac:dyDescent="0.15">
      <c r="U705301" s="4"/>
    </row>
    <row r="705311" spans="21:21" x14ac:dyDescent="0.15">
      <c r="U705311" s="4"/>
    </row>
    <row r="705321" spans="21:21" x14ac:dyDescent="0.15">
      <c r="U705321" s="4"/>
    </row>
    <row r="705331" spans="21:21" x14ac:dyDescent="0.15">
      <c r="U705331" s="4"/>
    </row>
    <row r="705341" spans="21:21" x14ac:dyDescent="0.15">
      <c r="U705341" s="4"/>
    </row>
    <row r="705351" spans="21:21" x14ac:dyDescent="0.15">
      <c r="U705351" s="4"/>
    </row>
    <row r="705361" spans="21:21" x14ac:dyDescent="0.15">
      <c r="U705361" s="4"/>
    </row>
    <row r="705371" spans="21:21" x14ac:dyDescent="0.15">
      <c r="U705371" s="4"/>
    </row>
    <row r="705381" spans="21:21" x14ac:dyDescent="0.15">
      <c r="U705381" s="4"/>
    </row>
    <row r="705391" spans="21:21" x14ac:dyDescent="0.15">
      <c r="U705391" s="4"/>
    </row>
    <row r="705401" spans="21:21" x14ac:dyDescent="0.15">
      <c r="U705401" s="4"/>
    </row>
    <row r="705411" spans="21:21" x14ac:dyDescent="0.15">
      <c r="U705411" s="4"/>
    </row>
    <row r="705421" spans="21:21" x14ac:dyDescent="0.15">
      <c r="U705421" s="4"/>
    </row>
    <row r="705431" spans="21:21" x14ac:dyDescent="0.15">
      <c r="U705431" s="4"/>
    </row>
    <row r="705441" spans="21:21" x14ac:dyDescent="0.15">
      <c r="U705441" s="4"/>
    </row>
    <row r="705451" spans="21:21" x14ac:dyDescent="0.15">
      <c r="U705451" s="4"/>
    </row>
    <row r="705461" spans="21:21" x14ac:dyDescent="0.15">
      <c r="U705461" s="4"/>
    </row>
    <row r="705471" spans="21:21" x14ac:dyDescent="0.15">
      <c r="U705471" s="4"/>
    </row>
    <row r="705481" spans="21:21" x14ac:dyDescent="0.15">
      <c r="U705481" s="4"/>
    </row>
    <row r="705491" spans="21:21" x14ac:dyDescent="0.15">
      <c r="U705491" s="4"/>
    </row>
    <row r="705501" spans="21:21" x14ac:dyDescent="0.15">
      <c r="U705501" s="4"/>
    </row>
    <row r="705511" spans="21:21" x14ac:dyDescent="0.15">
      <c r="U705511" s="4"/>
    </row>
    <row r="705521" spans="21:21" x14ac:dyDescent="0.15">
      <c r="U705521" s="4"/>
    </row>
    <row r="705531" spans="21:21" x14ac:dyDescent="0.15">
      <c r="U705531" s="4"/>
    </row>
    <row r="705541" spans="21:21" x14ac:dyDescent="0.15">
      <c r="U705541" s="4"/>
    </row>
    <row r="705551" spans="21:21" x14ac:dyDescent="0.15">
      <c r="U705551" s="4"/>
    </row>
    <row r="705561" spans="21:21" x14ac:dyDescent="0.15">
      <c r="U705561" s="4"/>
    </row>
    <row r="705571" spans="21:21" x14ac:dyDescent="0.15">
      <c r="U705571" s="4"/>
    </row>
    <row r="705581" spans="21:21" x14ac:dyDescent="0.15">
      <c r="U705581" s="4"/>
    </row>
    <row r="705591" spans="21:21" x14ac:dyDescent="0.15">
      <c r="U705591" s="4"/>
    </row>
    <row r="705601" spans="21:21" x14ac:dyDescent="0.15">
      <c r="U705601" s="4"/>
    </row>
    <row r="705611" spans="21:21" x14ac:dyDescent="0.15">
      <c r="U705611" s="4"/>
    </row>
    <row r="705621" spans="21:21" x14ac:dyDescent="0.15">
      <c r="U705621" s="4"/>
    </row>
    <row r="705631" spans="21:21" x14ac:dyDescent="0.15">
      <c r="U705631" s="4"/>
    </row>
    <row r="705641" spans="21:21" x14ac:dyDescent="0.15">
      <c r="U705641" s="4"/>
    </row>
    <row r="705651" spans="21:21" x14ac:dyDescent="0.15">
      <c r="U705651" s="4"/>
    </row>
    <row r="705661" spans="21:21" x14ac:dyDescent="0.15">
      <c r="U705661" s="4"/>
    </row>
    <row r="705671" spans="21:21" x14ac:dyDescent="0.15">
      <c r="U705671" s="4"/>
    </row>
    <row r="705681" spans="21:21" x14ac:dyDescent="0.15">
      <c r="U705681" s="4"/>
    </row>
    <row r="705691" spans="21:21" x14ac:dyDescent="0.15">
      <c r="U705691" s="4"/>
    </row>
    <row r="705701" spans="21:21" x14ac:dyDescent="0.15">
      <c r="U705701" s="4"/>
    </row>
    <row r="705711" spans="21:21" x14ac:dyDescent="0.15">
      <c r="U705711" s="4"/>
    </row>
    <row r="705721" spans="21:21" x14ac:dyDescent="0.15">
      <c r="U705721" s="4"/>
    </row>
    <row r="705731" spans="21:21" x14ac:dyDescent="0.15">
      <c r="U705731" s="4"/>
    </row>
    <row r="705741" spans="21:21" x14ac:dyDescent="0.15">
      <c r="U705741" s="4"/>
    </row>
    <row r="705751" spans="21:21" x14ac:dyDescent="0.15">
      <c r="U705751" s="4"/>
    </row>
    <row r="705761" spans="21:21" x14ac:dyDescent="0.15">
      <c r="U705761" s="4"/>
    </row>
    <row r="705771" spans="21:21" x14ac:dyDescent="0.15">
      <c r="U705771" s="4"/>
    </row>
    <row r="705781" spans="21:21" x14ac:dyDescent="0.15">
      <c r="U705781" s="4"/>
    </row>
    <row r="705791" spans="21:21" x14ac:dyDescent="0.15">
      <c r="U705791" s="4"/>
    </row>
    <row r="705801" spans="21:21" x14ac:dyDescent="0.15">
      <c r="U705801" s="4"/>
    </row>
    <row r="705811" spans="21:21" x14ac:dyDescent="0.15">
      <c r="U705811" s="4"/>
    </row>
    <row r="705821" spans="21:21" x14ac:dyDescent="0.15">
      <c r="U705821" s="4"/>
    </row>
    <row r="705831" spans="21:21" x14ac:dyDescent="0.15">
      <c r="U705831" s="4"/>
    </row>
    <row r="705841" spans="21:21" x14ac:dyDescent="0.15">
      <c r="U705841" s="4"/>
    </row>
    <row r="705851" spans="21:21" x14ac:dyDescent="0.15">
      <c r="U705851" s="4"/>
    </row>
    <row r="705861" spans="21:21" x14ac:dyDescent="0.15">
      <c r="U705861" s="4"/>
    </row>
    <row r="705871" spans="21:21" x14ac:dyDescent="0.15">
      <c r="U705871" s="4"/>
    </row>
    <row r="705881" spans="21:21" x14ac:dyDescent="0.15">
      <c r="U705881" s="4"/>
    </row>
    <row r="705891" spans="21:21" x14ac:dyDescent="0.15">
      <c r="U705891" s="4"/>
    </row>
    <row r="705901" spans="21:21" x14ac:dyDescent="0.15">
      <c r="U705901" s="4"/>
    </row>
    <row r="705911" spans="21:21" x14ac:dyDescent="0.15">
      <c r="U705911" s="4"/>
    </row>
    <row r="705921" spans="21:21" x14ac:dyDescent="0.15">
      <c r="U705921" s="4"/>
    </row>
    <row r="705931" spans="21:21" x14ac:dyDescent="0.15">
      <c r="U705931" s="4"/>
    </row>
    <row r="705941" spans="21:21" x14ac:dyDescent="0.15">
      <c r="U705941" s="4"/>
    </row>
    <row r="705951" spans="21:21" x14ac:dyDescent="0.15">
      <c r="U705951" s="4"/>
    </row>
    <row r="705961" spans="21:21" x14ac:dyDescent="0.15">
      <c r="U705961" s="4"/>
    </row>
    <row r="705971" spans="21:21" x14ac:dyDescent="0.15">
      <c r="U705971" s="4"/>
    </row>
    <row r="705981" spans="21:21" x14ac:dyDescent="0.15">
      <c r="U705981" s="4"/>
    </row>
    <row r="705991" spans="21:21" x14ac:dyDescent="0.15">
      <c r="U705991" s="4"/>
    </row>
    <row r="706001" spans="21:21" x14ac:dyDescent="0.15">
      <c r="U706001" s="4"/>
    </row>
    <row r="706011" spans="21:21" x14ac:dyDescent="0.15">
      <c r="U706011" s="4"/>
    </row>
    <row r="706021" spans="21:21" x14ac:dyDescent="0.15">
      <c r="U706021" s="4"/>
    </row>
    <row r="706031" spans="21:21" x14ac:dyDescent="0.15">
      <c r="U706031" s="4"/>
    </row>
    <row r="706041" spans="21:21" x14ac:dyDescent="0.15">
      <c r="U706041" s="4"/>
    </row>
    <row r="706051" spans="21:21" x14ac:dyDescent="0.15">
      <c r="U706051" s="4"/>
    </row>
    <row r="706061" spans="21:21" x14ac:dyDescent="0.15">
      <c r="U706061" s="4"/>
    </row>
    <row r="706071" spans="21:21" x14ac:dyDescent="0.15">
      <c r="U706071" s="4"/>
    </row>
    <row r="706081" spans="21:21" x14ac:dyDescent="0.15">
      <c r="U706081" s="4"/>
    </row>
    <row r="706091" spans="21:21" x14ac:dyDescent="0.15">
      <c r="U706091" s="4"/>
    </row>
    <row r="706101" spans="21:21" x14ac:dyDescent="0.15">
      <c r="U706101" s="4"/>
    </row>
    <row r="706111" spans="21:21" x14ac:dyDescent="0.15">
      <c r="U706111" s="4"/>
    </row>
    <row r="706121" spans="21:21" x14ac:dyDescent="0.15">
      <c r="U706121" s="4"/>
    </row>
    <row r="706131" spans="21:21" x14ac:dyDescent="0.15">
      <c r="U706131" s="4"/>
    </row>
    <row r="706141" spans="21:21" x14ac:dyDescent="0.15">
      <c r="U706141" s="4"/>
    </row>
    <row r="706151" spans="21:21" x14ac:dyDescent="0.15">
      <c r="U706151" s="4"/>
    </row>
    <row r="706161" spans="21:21" x14ac:dyDescent="0.15">
      <c r="U706161" s="4"/>
    </row>
    <row r="706171" spans="21:21" x14ac:dyDescent="0.15">
      <c r="U706171" s="4"/>
    </row>
    <row r="706181" spans="21:21" x14ac:dyDescent="0.15">
      <c r="U706181" s="4"/>
    </row>
    <row r="706191" spans="21:21" x14ac:dyDescent="0.15">
      <c r="U706191" s="4"/>
    </row>
    <row r="706201" spans="21:21" x14ac:dyDescent="0.15">
      <c r="U706201" s="4"/>
    </row>
    <row r="706211" spans="21:21" x14ac:dyDescent="0.15">
      <c r="U706211" s="4"/>
    </row>
    <row r="706221" spans="21:21" x14ac:dyDescent="0.15">
      <c r="U706221" s="4"/>
    </row>
    <row r="706231" spans="21:21" x14ac:dyDescent="0.15">
      <c r="U706231" s="4"/>
    </row>
    <row r="706241" spans="21:21" x14ac:dyDescent="0.15">
      <c r="U706241" s="4"/>
    </row>
    <row r="706251" spans="21:21" x14ac:dyDescent="0.15">
      <c r="U706251" s="4"/>
    </row>
    <row r="706261" spans="21:21" x14ac:dyDescent="0.15">
      <c r="U706261" s="4"/>
    </row>
    <row r="706271" spans="21:21" x14ac:dyDescent="0.15">
      <c r="U706271" s="4"/>
    </row>
    <row r="706281" spans="21:21" x14ac:dyDescent="0.15">
      <c r="U706281" s="4"/>
    </row>
    <row r="706291" spans="21:21" x14ac:dyDescent="0.15">
      <c r="U706291" s="4"/>
    </row>
    <row r="706301" spans="21:21" x14ac:dyDescent="0.15">
      <c r="U706301" s="4"/>
    </row>
    <row r="706311" spans="21:21" x14ac:dyDescent="0.15">
      <c r="U706311" s="4"/>
    </row>
    <row r="706321" spans="21:21" x14ac:dyDescent="0.15">
      <c r="U706321" s="4"/>
    </row>
    <row r="706331" spans="21:21" x14ac:dyDescent="0.15">
      <c r="U706331" s="4"/>
    </row>
    <row r="706341" spans="21:21" x14ac:dyDescent="0.15">
      <c r="U706341" s="4"/>
    </row>
    <row r="706351" spans="21:21" x14ac:dyDescent="0.15">
      <c r="U706351" s="4"/>
    </row>
    <row r="706361" spans="21:21" x14ac:dyDescent="0.15">
      <c r="U706361" s="4"/>
    </row>
    <row r="706371" spans="21:21" x14ac:dyDescent="0.15">
      <c r="U706371" s="4"/>
    </row>
    <row r="706381" spans="21:21" x14ac:dyDescent="0.15">
      <c r="U706381" s="4"/>
    </row>
    <row r="706391" spans="21:21" x14ac:dyDescent="0.15">
      <c r="U706391" s="4"/>
    </row>
    <row r="706401" spans="21:21" x14ac:dyDescent="0.15">
      <c r="U706401" s="4"/>
    </row>
    <row r="706411" spans="21:21" x14ac:dyDescent="0.15">
      <c r="U706411" s="4"/>
    </row>
    <row r="706421" spans="21:21" x14ac:dyDescent="0.15">
      <c r="U706421" s="4"/>
    </row>
    <row r="706431" spans="21:21" x14ac:dyDescent="0.15">
      <c r="U706431" s="4"/>
    </row>
    <row r="706441" spans="21:21" x14ac:dyDescent="0.15">
      <c r="U706441" s="4"/>
    </row>
    <row r="706451" spans="21:21" x14ac:dyDescent="0.15">
      <c r="U706451" s="4"/>
    </row>
    <row r="706461" spans="21:21" x14ac:dyDescent="0.15">
      <c r="U706461" s="4"/>
    </row>
    <row r="706471" spans="21:21" x14ac:dyDescent="0.15">
      <c r="U706471" s="4"/>
    </row>
    <row r="706481" spans="21:21" x14ac:dyDescent="0.15">
      <c r="U706481" s="4"/>
    </row>
    <row r="706491" spans="21:21" x14ac:dyDescent="0.15">
      <c r="U706491" s="4"/>
    </row>
    <row r="706501" spans="21:21" x14ac:dyDescent="0.15">
      <c r="U706501" s="4"/>
    </row>
    <row r="706511" spans="21:21" x14ac:dyDescent="0.15">
      <c r="U706511" s="4"/>
    </row>
    <row r="706521" spans="21:21" x14ac:dyDescent="0.15">
      <c r="U706521" s="4"/>
    </row>
    <row r="706531" spans="21:21" x14ac:dyDescent="0.15">
      <c r="U706531" s="4"/>
    </row>
    <row r="706541" spans="21:21" x14ac:dyDescent="0.15">
      <c r="U706541" s="4"/>
    </row>
    <row r="706551" spans="21:21" x14ac:dyDescent="0.15">
      <c r="U706551" s="4"/>
    </row>
    <row r="706561" spans="21:21" x14ac:dyDescent="0.15">
      <c r="U706561" s="4"/>
    </row>
    <row r="706571" spans="21:21" x14ac:dyDescent="0.15">
      <c r="U706571" s="4"/>
    </row>
    <row r="706581" spans="21:21" x14ac:dyDescent="0.15">
      <c r="U706581" s="4"/>
    </row>
    <row r="706591" spans="21:21" x14ac:dyDescent="0.15">
      <c r="U706591" s="4"/>
    </row>
    <row r="706601" spans="21:21" x14ac:dyDescent="0.15">
      <c r="U706601" s="4"/>
    </row>
    <row r="706611" spans="21:21" x14ac:dyDescent="0.15">
      <c r="U706611" s="4"/>
    </row>
    <row r="706621" spans="21:21" x14ac:dyDescent="0.15">
      <c r="U706621" s="4"/>
    </row>
    <row r="706631" spans="21:21" x14ac:dyDescent="0.15">
      <c r="U706631" s="4"/>
    </row>
    <row r="706641" spans="21:21" x14ac:dyDescent="0.15">
      <c r="U706641" s="4"/>
    </row>
    <row r="706651" spans="21:21" x14ac:dyDescent="0.15">
      <c r="U706651" s="4"/>
    </row>
    <row r="706661" spans="21:21" x14ac:dyDescent="0.15">
      <c r="U706661" s="4"/>
    </row>
    <row r="706671" spans="21:21" x14ac:dyDescent="0.15">
      <c r="U706671" s="4"/>
    </row>
    <row r="706681" spans="21:21" x14ac:dyDescent="0.15">
      <c r="U706681" s="4"/>
    </row>
    <row r="706691" spans="21:21" x14ac:dyDescent="0.15">
      <c r="U706691" s="4"/>
    </row>
    <row r="706701" spans="21:21" x14ac:dyDescent="0.15">
      <c r="U706701" s="4"/>
    </row>
    <row r="706711" spans="21:21" x14ac:dyDescent="0.15">
      <c r="U706711" s="4"/>
    </row>
    <row r="706721" spans="21:21" x14ac:dyDescent="0.15">
      <c r="U706721" s="4"/>
    </row>
    <row r="706731" spans="21:21" x14ac:dyDescent="0.15">
      <c r="U706731" s="4"/>
    </row>
    <row r="706741" spans="21:21" x14ac:dyDescent="0.15">
      <c r="U706741" s="4"/>
    </row>
    <row r="706751" spans="21:21" x14ac:dyDescent="0.15">
      <c r="U706751" s="4"/>
    </row>
    <row r="706761" spans="21:21" x14ac:dyDescent="0.15">
      <c r="U706761" s="4"/>
    </row>
    <row r="706771" spans="21:21" x14ac:dyDescent="0.15">
      <c r="U706771" s="4"/>
    </row>
    <row r="706781" spans="21:21" x14ac:dyDescent="0.15">
      <c r="U706781" s="4"/>
    </row>
    <row r="706791" spans="21:21" x14ac:dyDescent="0.15">
      <c r="U706791" s="4"/>
    </row>
    <row r="706801" spans="21:21" x14ac:dyDescent="0.15">
      <c r="U706801" s="4"/>
    </row>
    <row r="706811" spans="21:21" x14ac:dyDescent="0.15">
      <c r="U706811" s="4"/>
    </row>
    <row r="706821" spans="21:21" x14ac:dyDescent="0.15">
      <c r="U706821" s="4"/>
    </row>
    <row r="706831" spans="21:21" x14ac:dyDescent="0.15">
      <c r="U706831" s="4"/>
    </row>
    <row r="706841" spans="21:21" x14ac:dyDescent="0.15">
      <c r="U706841" s="4"/>
    </row>
    <row r="706851" spans="21:21" x14ac:dyDescent="0.15">
      <c r="U706851" s="4"/>
    </row>
    <row r="706861" spans="21:21" x14ac:dyDescent="0.15">
      <c r="U706861" s="4"/>
    </row>
    <row r="706871" spans="21:21" x14ac:dyDescent="0.15">
      <c r="U706871" s="4"/>
    </row>
    <row r="706881" spans="21:21" x14ac:dyDescent="0.15">
      <c r="U706881" s="4"/>
    </row>
    <row r="706891" spans="21:21" x14ac:dyDescent="0.15">
      <c r="U706891" s="4"/>
    </row>
    <row r="706901" spans="21:21" x14ac:dyDescent="0.15">
      <c r="U706901" s="4"/>
    </row>
    <row r="706911" spans="21:21" x14ac:dyDescent="0.15">
      <c r="U706911" s="4"/>
    </row>
    <row r="706921" spans="21:21" x14ac:dyDescent="0.15">
      <c r="U706921" s="4"/>
    </row>
    <row r="706931" spans="21:21" x14ac:dyDescent="0.15">
      <c r="U706931" s="4"/>
    </row>
    <row r="706941" spans="21:21" x14ac:dyDescent="0.15">
      <c r="U706941" s="4"/>
    </row>
    <row r="706951" spans="21:21" x14ac:dyDescent="0.15">
      <c r="U706951" s="4"/>
    </row>
    <row r="706961" spans="21:21" x14ac:dyDescent="0.15">
      <c r="U706961" s="4"/>
    </row>
    <row r="706971" spans="21:21" x14ac:dyDescent="0.15">
      <c r="U706971" s="4"/>
    </row>
    <row r="706981" spans="21:21" x14ac:dyDescent="0.15">
      <c r="U706981" s="4"/>
    </row>
    <row r="706991" spans="21:21" x14ac:dyDescent="0.15">
      <c r="U706991" s="4"/>
    </row>
    <row r="707001" spans="21:21" x14ac:dyDescent="0.15">
      <c r="U707001" s="4"/>
    </row>
    <row r="707011" spans="21:21" x14ac:dyDescent="0.15">
      <c r="U707011" s="4"/>
    </row>
    <row r="707021" spans="21:21" x14ac:dyDescent="0.15">
      <c r="U707021" s="4"/>
    </row>
    <row r="707031" spans="21:21" x14ac:dyDescent="0.15">
      <c r="U707031" s="4"/>
    </row>
    <row r="707041" spans="21:21" x14ac:dyDescent="0.15">
      <c r="U707041" s="4"/>
    </row>
    <row r="707051" spans="21:21" x14ac:dyDescent="0.15">
      <c r="U707051" s="4"/>
    </row>
    <row r="707061" spans="21:21" x14ac:dyDescent="0.15">
      <c r="U707061" s="4"/>
    </row>
    <row r="707071" spans="21:21" x14ac:dyDescent="0.15">
      <c r="U707071" s="4"/>
    </row>
    <row r="707081" spans="21:21" x14ac:dyDescent="0.15">
      <c r="U707081" s="4"/>
    </row>
    <row r="707091" spans="21:21" x14ac:dyDescent="0.15">
      <c r="U707091" s="4"/>
    </row>
    <row r="707101" spans="21:21" x14ac:dyDescent="0.15">
      <c r="U707101" s="4"/>
    </row>
    <row r="707111" spans="21:21" x14ac:dyDescent="0.15">
      <c r="U707111" s="4"/>
    </row>
    <row r="707121" spans="21:21" x14ac:dyDescent="0.15">
      <c r="U707121" s="4"/>
    </row>
    <row r="707131" spans="21:21" x14ac:dyDescent="0.15">
      <c r="U707131" s="4"/>
    </row>
    <row r="707141" spans="21:21" x14ac:dyDescent="0.15">
      <c r="U707141" s="4"/>
    </row>
    <row r="707151" spans="21:21" x14ac:dyDescent="0.15">
      <c r="U707151" s="4"/>
    </row>
    <row r="707161" spans="21:21" x14ac:dyDescent="0.15">
      <c r="U707161" s="4"/>
    </row>
    <row r="707171" spans="21:21" x14ac:dyDescent="0.15">
      <c r="U707171" s="4"/>
    </row>
    <row r="707181" spans="21:21" x14ac:dyDescent="0.15">
      <c r="U707181" s="4"/>
    </row>
    <row r="707191" spans="21:21" x14ac:dyDescent="0.15">
      <c r="U707191" s="4"/>
    </row>
    <row r="707201" spans="21:21" x14ac:dyDescent="0.15">
      <c r="U707201" s="4"/>
    </row>
    <row r="707211" spans="21:21" x14ac:dyDescent="0.15">
      <c r="U707211" s="4"/>
    </row>
    <row r="707221" spans="21:21" x14ac:dyDescent="0.15">
      <c r="U707221" s="4"/>
    </row>
    <row r="707231" spans="21:21" x14ac:dyDescent="0.15">
      <c r="U707231" s="4"/>
    </row>
    <row r="707241" spans="21:21" x14ac:dyDescent="0.15">
      <c r="U707241" s="4"/>
    </row>
    <row r="707251" spans="21:21" x14ac:dyDescent="0.15">
      <c r="U707251" s="4"/>
    </row>
    <row r="707261" spans="21:21" x14ac:dyDescent="0.15">
      <c r="U707261" s="4"/>
    </row>
    <row r="707271" spans="21:21" x14ac:dyDescent="0.15">
      <c r="U707271" s="4"/>
    </row>
    <row r="707281" spans="21:21" x14ac:dyDescent="0.15">
      <c r="U707281" s="4"/>
    </row>
    <row r="707291" spans="21:21" x14ac:dyDescent="0.15">
      <c r="U707291" s="4"/>
    </row>
    <row r="707301" spans="21:21" x14ac:dyDescent="0.15">
      <c r="U707301" s="4"/>
    </row>
    <row r="707311" spans="21:21" x14ac:dyDescent="0.15">
      <c r="U707311" s="4"/>
    </row>
    <row r="707321" spans="21:21" x14ac:dyDescent="0.15">
      <c r="U707321" s="4"/>
    </row>
    <row r="707331" spans="21:21" x14ac:dyDescent="0.15">
      <c r="U707331" s="4"/>
    </row>
    <row r="707341" spans="21:21" x14ac:dyDescent="0.15">
      <c r="U707341" s="4"/>
    </row>
    <row r="707351" spans="21:21" x14ac:dyDescent="0.15">
      <c r="U707351" s="4"/>
    </row>
    <row r="707361" spans="21:21" x14ac:dyDescent="0.15">
      <c r="U707361" s="4"/>
    </row>
    <row r="707371" spans="21:21" x14ac:dyDescent="0.15">
      <c r="U707371" s="4"/>
    </row>
    <row r="707381" spans="21:21" x14ac:dyDescent="0.15">
      <c r="U707381" s="4"/>
    </row>
    <row r="707391" spans="21:21" x14ac:dyDescent="0.15">
      <c r="U707391" s="4"/>
    </row>
    <row r="707401" spans="21:21" x14ac:dyDescent="0.15">
      <c r="U707401" s="4"/>
    </row>
    <row r="707411" spans="21:21" x14ac:dyDescent="0.15">
      <c r="U707411" s="4"/>
    </row>
    <row r="707421" spans="21:21" x14ac:dyDescent="0.15">
      <c r="U707421" s="4"/>
    </row>
    <row r="707431" spans="21:21" x14ac:dyDescent="0.15">
      <c r="U707431" s="4"/>
    </row>
    <row r="707441" spans="21:21" x14ac:dyDescent="0.15">
      <c r="U707441" s="4"/>
    </row>
    <row r="707451" spans="21:21" x14ac:dyDescent="0.15">
      <c r="U707451" s="4"/>
    </row>
    <row r="707461" spans="21:21" x14ac:dyDescent="0.15">
      <c r="U707461" s="4"/>
    </row>
    <row r="707471" spans="21:21" x14ac:dyDescent="0.15">
      <c r="U707471" s="4"/>
    </row>
    <row r="707481" spans="21:21" x14ac:dyDescent="0.15">
      <c r="U707481" s="4"/>
    </row>
    <row r="707491" spans="21:21" x14ac:dyDescent="0.15">
      <c r="U707491" s="4"/>
    </row>
    <row r="707501" spans="21:21" x14ac:dyDescent="0.15">
      <c r="U707501" s="4"/>
    </row>
    <row r="707511" spans="21:21" x14ac:dyDescent="0.15">
      <c r="U707511" s="4"/>
    </row>
    <row r="707521" spans="21:21" x14ac:dyDescent="0.15">
      <c r="U707521" s="4"/>
    </row>
    <row r="707531" spans="21:21" x14ac:dyDescent="0.15">
      <c r="U707531" s="4"/>
    </row>
    <row r="707541" spans="21:21" x14ac:dyDescent="0.15">
      <c r="U707541" s="4"/>
    </row>
    <row r="707551" spans="21:21" x14ac:dyDescent="0.15">
      <c r="U707551" s="4"/>
    </row>
    <row r="707561" spans="21:21" x14ac:dyDescent="0.15">
      <c r="U707561" s="4"/>
    </row>
    <row r="707571" spans="21:21" x14ac:dyDescent="0.15">
      <c r="U707571" s="4"/>
    </row>
    <row r="707581" spans="21:21" x14ac:dyDescent="0.15">
      <c r="U707581" s="4"/>
    </row>
    <row r="707591" spans="21:21" x14ac:dyDescent="0.15">
      <c r="U707591" s="4"/>
    </row>
    <row r="707601" spans="21:21" x14ac:dyDescent="0.15">
      <c r="U707601" s="4"/>
    </row>
    <row r="707611" spans="21:21" x14ac:dyDescent="0.15">
      <c r="U707611" s="4"/>
    </row>
    <row r="707621" spans="21:21" x14ac:dyDescent="0.15">
      <c r="U707621" s="4"/>
    </row>
    <row r="707631" spans="21:21" x14ac:dyDescent="0.15">
      <c r="U707631" s="4"/>
    </row>
    <row r="707641" spans="21:21" x14ac:dyDescent="0.15">
      <c r="U707641" s="4"/>
    </row>
    <row r="707651" spans="21:21" x14ac:dyDescent="0.15">
      <c r="U707651" s="4"/>
    </row>
    <row r="707661" spans="21:21" x14ac:dyDescent="0.15">
      <c r="U707661" s="4"/>
    </row>
    <row r="707671" spans="21:21" x14ac:dyDescent="0.15">
      <c r="U707671" s="4"/>
    </row>
    <row r="707681" spans="21:21" x14ac:dyDescent="0.15">
      <c r="U707681" s="4"/>
    </row>
    <row r="707691" spans="21:21" x14ac:dyDescent="0.15">
      <c r="U707691" s="4"/>
    </row>
    <row r="707701" spans="21:21" x14ac:dyDescent="0.15">
      <c r="U707701" s="4"/>
    </row>
    <row r="707711" spans="21:21" x14ac:dyDescent="0.15">
      <c r="U707711" s="4"/>
    </row>
    <row r="707721" spans="21:21" x14ac:dyDescent="0.15">
      <c r="U707721" s="4"/>
    </row>
    <row r="707731" spans="21:21" x14ac:dyDescent="0.15">
      <c r="U707731" s="4"/>
    </row>
    <row r="707741" spans="21:21" x14ac:dyDescent="0.15">
      <c r="U707741" s="4"/>
    </row>
    <row r="707751" spans="21:21" x14ac:dyDescent="0.15">
      <c r="U707751" s="4"/>
    </row>
    <row r="707761" spans="21:21" x14ac:dyDescent="0.15">
      <c r="U707761" s="4"/>
    </row>
    <row r="707771" spans="21:21" x14ac:dyDescent="0.15">
      <c r="U707771" s="4"/>
    </row>
    <row r="707781" spans="21:21" x14ac:dyDescent="0.15">
      <c r="U707781" s="4"/>
    </row>
    <row r="707791" spans="21:21" x14ac:dyDescent="0.15">
      <c r="U707791" s="4"/>
    </row>
    <row r="707801" spans="21:21" x14ac:dyDescent="0.15">
      <c r="U707801" s="4"/>
    </row>
    <row r="707811" spans="21:21" x14ac:dyDescent="0.15">
      <c r="U707811" s="4"/>
    </row>
    <row r="707821" spans="21:21" x14ac:dyDescent="0.15">
      <c r="U707821" s="4"/>
    </row>
    <row r="707831" spans="21:21" x14ac:dyDescent="0.15">
      <c r="U707831" s="4"/>
    </row>
    <row r="707841" spans="21:21" x14ac:dyDescent="0.15">
      <c r="U707841" s="4"/>
    </row>
    <row r="707851" spans="21:21" x14ac:dyDescent="0.15">
      <c r="U707851" s="4"/>
    </row>
    <row r="707861" spans="21:21" x14ac:dyDescent="0.15">
      <c r="U707861" s="4"/>
    </row>
    <row r="707871" spans="21:21" x14ac:dyDescent="0.15">
      <c r="U707871" s="4"/>
    </row>
    <row r="707881" spans="21:21" x14ac:dyDescent="0.15">
      <c r="U707881" s="4"/>
    </row>
    <row r="707891" spans="21:21" x14ac:dyDescent="0.15">
      <c r="U707891" s="4"/>
    </row>
    <row r="707901" spans="21:21" x14ac:dyDescent="0.15">
      <c r="U707901" s="4"/>
    </row>
    <row r="707911" spans="21:21" x14ac:dyDescent="0.15">
      <c r="U707911" s="4"/>
    </row>
    <row r="707921" spans="21:21" x14ac:dyDescent="0.15">
      <c r="U707921" s="4"/>
    </row>
    <row r="707931" spans="21:21" x14ac:dyDescent="0.15">
      <c r="U707931" s="4"/>
    </row>
    <row r="707941" spans="21:21" x14ac:dyDescent="0.15">
      <c r="U707941" s="4"/>
    </row>
    <row r="707951" spans="21:21" x14ac:dyDescent="0.15">
      <c r="U707951" s="4"/>
    </row>
    <row r="707961" spans="21:21" x14ac:dyDescent="0.15">
      <c r="U707961" s="4"/>
    </row>
    <row r="707971" spans="21:21" x14ac:dyDescent="0.15">
      <c r="U707971" s="4"/>
    </row>
    <row r="707981" spans="21:21" x14ac:dyDescent="0.15">
      <c r="U707981" s="4"/>
    </row>
    <row r="707991" spans="21:21" x14ac:dyDescent="0.15">
      <c r="U707991" s="4"/>
    </row>
    <row r="708001" spans="21:21" x14ac:dyDescent="0.15">
      <c r="U708001" s="4"/>
    </row>
    <row r="708011" spans="21:21" x14ac:dyDescent="0.15">
      <c r="U708011" s="4"/>
    </row>
    <row r="708021" spans="21:21" x14ac:dyDescent="0.15">
      <c r="U708021" s="4"/>
    </row>
    <row r="708031" spans="21:21" x14ac:dyDescent="0.15">
      <c r="U708031" s="4"/>
    </row>
    <row r="708041" spans="21:21" x14ac:dyDescent="0.15">
      <c r="U708041" s="4"/>
    </row>
    <row r="708051" spans="21:21" x14ac:dyDescent="0.15">
      <c r="U708051" s="4"/>
    </row>
    <row r="708061" spans="21:21" x14ac:dyDescent="0.15">
      <c r="U708061" s="4"/>
    </row>
    <row r="708071" spans="21:21" x14ac:dyDescent="0.15">
      <c r="U708071" s="4"/>
    </row>
    <row r="708081" spans="21:21" x14ac:dyDescent="0.15">
      <c r="U708081" s="4"/>
    </row>
    <row r="708091" spans="21:21" x14ac:dyDescent="0.15">
      <c r="U708091" s="4"/>
    </row>
    <row r="708101" spans="21:21" x14ac:dyDescent="0.15">
      <c r="U708101" s="4"/>
    </row>
    <row r="708111" spans="21:21" x14ac:dyDescent="0.15">
      <c r="U708111" s="4"/>
    </row>
    <row r="708121" spans="21:21" x14ac:dyDescent="0.15">
      <c r="U708121" s="4"/>
    </row>
    <row r="708131" spans="21:21" x14ac:dyDescent="0.15">
      <c r="U708131" s="4"/>
    </row>
    <row r="708141" spans="21:21" x14ac:dyDescent="0.15">
      <c r="U708141" s="4"/>
    </row>
    <row r="708151" spans="21:21" x14ac:dyDescent="0.15">
      <c r="U708151" s="4"/>
    </row>
    <row r="708161" spans="21:21" x14ac:dyDescent="0.15">
      <c r="U708161" s="4"/>
    </row>
    <row r="708171" spans="21:21" x14ac:dyDescent="0.15">
      <c r="U708171" s="4"/>
    </row>
    <row r="708181" spans="21:21" x14ac:dyDescent="0.15">
      <c r="U708181" s="4"/>
    </row>
    <row r="708191" spans="21:21" x14ac:dyDescent="0.15">
      <c r="U708191" s="4"/>
    </row>
    <row r="708201" spans="21:21" x14ac:dyDescent="0.15">
      <c r="U708201" s="4"/>
    </row>
    <row r="708211" spans="21:21" x14ac:dyDescent="0.15">
      <c r="U708211" s="4"/>
    </row>
    <row r="708221" spans="21:21" x14ac:dyDescent="0.15">
      <c r="U708221" s="4"/>
    </row>
    <row r="708231" spans="21:21" x14ac:dyDescent="0.15">
      <c r="U708231" s="4"/>
    </row>
    <row r="708241" spans="21:21" x14ac:dyDescent="0.15">
      <c r="U708241" s="4"/>
    </row>
    <row r="708251" spans="21:21" x14ac:dyDescent="0.15">
      <c r="U708251" s="4"/>
    </row>
    <row r="708261" spans="21:21" x14ac:dyDescent="0.15">
      <c r="U708261" s="4"/>
    </row>
    <row r="708271" spans="21:21" x14ac:dyDescent="0.15">
      <c r="U708271" s="4"/>
    </row>
    <row r="708281" spans="21:21" x14ac:dyDescent="0.15">
      <c r="U708281" s="4"/>
    </row>
    <row r="708291" spans="21:21" x14ac:dyDescent="0.15">
      <c r="U708291" s="4"/>
    </row>
    <row r="708301" spans="21:21" x14ac:dyDescent="0.15">
      <c r="U708301" s="4"/>
    </row>
    <row r="708311" spans="21:21" x14ac:dyDescent="0.15">
      <c r="U708311" s="4"/>
    </row>
    <row r="708321" spans="21:21" x14ac:dyDescent="0.15">
      <c r="U708321" s="4"/>
    </row>
    <row r="708331" spans="21:21" x14ac:dyDescent="0.15">
      <c r="U708331" s="4"/>
    </row>
    <row r="708341" spans="21:21" x14ac:dyDescent="0.15">
      <c r="U708341" s="4"/>
    </row>
    <row r="708351" spans="21:21" x14ac:dyDescent="0.15">
      <c r="U708351" s="4"/>
    </row>
    <row r="708361" spans="21:21" x14ac:dyDescent="0.15">
      <c r="U708361" s="4"/>
    </row>
    <row r="708371" spans="21:21" x14ac:dyDescent="0.15">
      <c r="U708371" s="4"/>
    </row>
    <row r="708381" spans="21:21" x14ac:dyDescent="0.15">
      <c r="U708381" s="4"/>
    </row>
    <row r="708391" spans="21:21" x14ac:dyDescent="0.15">
      <c r="U708391" s="4"/>
    </row>
    <row r="708401" spans="21:21" x14ac:dyDescent="0.15">
      <c r="U708401" s="4"/>
    </row>
    <row r="708411" spans="21:21" x14ac:dyDescent="0.15">
      <c r="U708411" s="4"/>
    </row>
    <row r="708421" spans="21:21" x14ac:dyDescent="0.15">
      <c r="U708421" s="4"/>
    </row>
    <row r="708431" spans="21:21" x14ac:dyDescent="0.15">
      <c r="U708431" s="4"/>
    </row>
    <row r="708441" spans="21:21" x14ac:dyDescent="0.15">
      <c r="U708441" s="4"/>
    </row>
    <row r="708451" spans="21:21" x14ac:dyDescent="0.15">
      <c r="U708451" s="4"/>
    </row>
    <row r="708461" spans="21:21" x14ac:dyDescent="0.15">
      <c r="U708461" s="4"/>
    </row>
    <row r="708471" spans="21:21" x14ac:dyDescent="0.15">
      <c r="U708471" s="4"/>
    </row>
    <row r="708481" spans="21:21" x14ac:dyDescent="0.15">
      <c r="U708481" s="4"/>
    </row>
    <row r="708491" spans="21:21" x14ac:dyDescent="0.15">
      <c r="U708491" s="4"/>
    </row>
    <row r="708501" spans="21:21" x14ac:dyDescent="0.15">
      <c r="U708501" s="4"/>
    </row>
    <row r="708511" spans="21:21" x14ac:dyDescent="0.15">
      <c r="U708511" s="4"/>
    </row>
    <row r="708521" spans="21:21" x14ac:dyDescent="0.15">
      <c r="U708521" s="4"/>
    </row>
    <row r="708531" spans="21:21" x14ac:dyDescent="0.15">
      <c r="U708531" s="4"/>
    </row>
    <row r="708541" spans="21:21" x14ac:dyDescent="0.15">
      <c r="U708541" s="4"/>
    </row>
    <row r="708551" spans="21:21" x14ac:dyDescent="0.15">
      <c r="U708551" s="4"/>
    </row>
    <row r="708561" spans="21:21" x14ac:dyDescent="0.15">
      <c r="U708561" s="4"/>
    </row>
    <row r="708571" spans="21:21" x14ac:dyDescent="0.15">
      <c r="U708571" s="4"/>
    </row>
    <row r="708581" spans="21:21" x14ac:dyDescent="0.15">
      <c r="U708581" s="4"/>
    </row>
    <row r="708591" spans="21:21" x14ac:dyDescent="0.15">
      <c r="U708591" s="4"/>
    </row>
    <row r="708601" spans="21:21" x14ac:dyDescent="0.15">
      <c r="U708601" s="4"/>
    </row>
    <row r="708611" spans="21:21" x14ac:dyDescent="0.15">
      <c r="U708611" s="4"/>
    </row>
    <row r="708621" spans="21:21" x14ac:dyDescent="0.15">
      <c r="U708621" s="4"/>
    </row>
    <row r="708631" spans="21:21" x14ac:dyDescent="0.15">
      <c r="U708631" s="4"/>
    </row>
    <row r="708641" spans="21:21" x14ac:dyDescent="0.15">
      <c r="U708641" s="4"/>
    </row>
    <row r="708651" spans="21:21" x14ac:dyDescent="0.15">
      <c r="U708651" s="4"/>
    </row>
    <row r="708661" spans="21:21" x14ac:dyDescent="0.15">
      <c r="U708661" s="4"/>
    </row>
    <row r="708671" spans="21:21" x14ac:dyDescent="0.15">
      <c r="U708671" s="4"/>
    </row>
    <row r="708681" spans="21:21" x14ac:dyDescent="0.15">
      <c r="U708681" s="4"/>
    </row>
    <row r="708691" spans="21:21" x14ac:dyDescent="0.15">
      <c r="U708691" s="4"/>
    </row>
    <row r="708701" spans="21:21" x14ac:dyDescent="0.15">
      <c r="U708701" s="4"/>
    </row>
    <row r="708711" spans="21:21" x14ac:dyDescent="0.15">
      <c r="U708711" s="4"/>
    </row>
    <row r="708721" spans="21:21" x14ac:dyDescent="0.15">
      <c r="U708721" s="4"/>
    </row>
    <row r="708731" spans="21:21" x14ac:dyDescent="0.15">
      <c r="U708731" s="4"/>
    </row>
    <row r="708741" spans="21:21" x14ac:dyDescent="0.15">
      <c r="U708741" s="4"/>
    </row>
    <row r="708751" spans="21:21" x14ac:dyDescent="0.15">
      <c r="U708751" s="4"/>
    </row>
    <row r="708761" spans="21:21" x14ac:dyDescent="0.15">
      <c r="U708761" s="4"/>
    </row>
    <row r="708771" spans="21:21" x14ac:dyDescent="0.15">
      <c r="U708771" s="4"/>
    </row>
    <row r="708781" spans="21:21" x14ac:dyDescent="0.15">
      <c r="U708781" s="4"/>
    </row>
    <row r="708791" spans="21:21" x14ac:dyDescent="0.15">
      <c r="U708791" s="4"/>
    </row>
    <row r="708801" spans="21:21" x14ac:dyDescent="0.15">
      <c r="U708801" s="4"/>
    </row>
    <row r="708811" spans="21:21" x14ac:dyDescent="0.15">
      <c r="U708811" s="4"/>
    </row>
    <row r="708821" spans="21:21" x14ac:dyDescent="0.15">
      <c r="U708821" s="4"/>
    </row>
    <row r="708831" spans="21:21" x14ac:dyDescent="0.15">
      <c r="U708831" s="4"/>
    </row>
    <row r="708841" spans="21:21" x14ac:dyDescent="0.15">
      <c r="U708841" s="4"/>
    </row>
    <row r="708851" spans="21:21" x14ac:dyDescent="0.15">
      <c r="U708851" s="4"/>
    </row>
    <row r="708861" spans="21:21" x14ac:dyDescent="0.15">
      <c r="U708861" s="4"/>
    </row>
    <row r="708871" spans="21:21" x14ac:dyDescent="0.15">
      <c r="U708871" s="4"/>
    </row>
    <row r="708881" spans="21:21" x14ac:dyDescent="0.15">
      <c r="U708881" s="4"/>
    </row>
    <row r="708891" spans="21:21" x14ac:dyDescent="0.15">
      <c r="U708891" s="4"/>
    </row>
    <row r="708901" spans="21:21" x14ac:dyDescent="0.15">
      <c r="U708901" s="4"/>
    </row>
    <row r="708911" spans="21:21" x14ac:dyDescent="0.15">
      <c r="U708911" s="4"/>
    </row>
    <row r="708921" spans="21:21" x14ac:dyDescent="0.15">
      <c r="U708921" s="4"/>
    </row>
    <row r="708931" spans="21:21" x14ac:dyDescent="0.15">
      <c r="U708931" s="4"/>
    </row>
    <row r="708941" spans="21:21" x14ac:dyDescent="0.15">
      <c r="U708941" s="4"/>
    </row>
    <row r="708951" spans="21:21" x14ac:dyDescent="0.15">
      <c r="U708951" s="4"/>
    </row>
    <row r="708961" spans="21:21" x14ac:dyDescent="0.15">
      <c r="U708961" s="4"/>
    </row>
    <row r="708971" spans="21:21" x14ac:dyDescent="0.15">
      <c r="U708971" s="4"/>
    </row>
    <row r="708981" spans="21:21" x14ac:dyDescent="0.15">
      <c r="U708981" s="4"/>
    </row>
    <row r="708991" spans="21:21" x14ac:dyDescent="0.15">
      <c r="U708991" s="4"/>
    </row>
    <row r="709001" spans="21:21" x14ac:dyDescent="0.15">
      <c r="U709001" s="4"/>
    </row>
    <row r="709011" spans="21:21" x14ac:dyDescent="0.15">
      <c r="U709011" s="4"/>
    </row>
    <row r="709021" spans="21:21" x14ac:dyDescent="0.15">
      <c r="U709021" s="4"/>
    </row>
    <row r="709031" spans="21:21" x14ac:dyDescent="0.15">
      <c r="U709031" s="4"/>
    </row>
    <row r="709041" spans="21:21" x14ac:dyDescent="0.15">
      <c r="U709041" s="4"/>
    </row>
    <row r="709051" spans="21:21" x14ac:dyDescent="0.15">
      <c r="U709051" s="4"/>
    </row>
    <row r="709061" spans="21:21" x14ac:dyDescent="0.15">
      <c r="U709061" s="4"/>
    </row>
    <row r="709071" spans="21:21" x14ac:dyDescent="0.15">
      <c r="U709071" s="4"/>
    </row>
    <row r="709081" spans="21:21" x14ac:dyDescent="0.15">
      <c r="U709081" s="4"/>
    </row>
    <row r="709091" spans="21:21" x14ac:dyDescent="0.15">
      <c r="U709091" s="4"/>
    </row>
    <row r="709101" spans="21:21" x14ac:dyDescent="0.15">
      <c r="U709101" s="4"/>
    </row>
    <row r="709111" spans="21:21" x14ac:dyDescent="0.15">
      <c r="U709111" s="4"/>
    </row>
    <row r="709121" spans="21:21" x14ac:dyDescent="0.15">
      <c r="U709121" s="4"/>
    </row>
    <row r="709131" spans="21:21" x14ac:dyDescent="0.15">
      <c r="U709131" s="4"/>
    </row>
    <row r="709141" spans="21:21" x14ac:dyDescent="0.15">
      <c r="U709141" s="4"/>
    </row>
    <row r="709151" spans="21:21" x14ac:dyDescent="0.15">
      <c r="U709151" s="4"/>
    </row>
    <row r="709161" spans="21:21" x14ac:dyDescent="0.15">
      <c r="U709161" s="4"/>
    </row>
    <row r="709171" spans="21:21" x14ac:dyDescent="0.15">
      <c r="U709171" s="4"/>
    </row>
    <row r="709181" spans="21:21" x14ac:dyDescent="0.15">
      <c r="U709181" s="4"/>
    </row>
    <row r="709191" spans="21:21" x14ac:dyDescent="0.15">
      <c r="U709191" s="4"/>
    </row>
    <row r="709201" spans="21:21" x14ac:dyDescent="0.15">
      <c r="U709201" s="4"/>
    </row>
    <row r="709211" spans="21:21" x14ac:dyDescent="0.15">
      <c r="U709211" s="4"/>
    </row>
    <row r="709221" spans="21:21" x14ac:dyDescent="0.15">
      <c r="U709221" s="4"/>
    </row>
    <row r="709231" spans="21:21" x14ac:dyDescent="0.15">
      <c r="U709231" s="4"/>
    </row>
    <row r="709241" spans="21:21" x14ac:dyDescent="0.15">
      <c r="U709241" s="4"/>
    </row>
    <row r="709251" spans="21:21" x14ac:dyDescent="0.15">
      <c r="U709251" s="4"/>
    </row>
    <row r="709261" spans="21:21" x14ac:dyDescent="0.15">
      <c r="U709261" s="4"/>
    </row>
    <row r="709271" spans="21:21" x14ac:dyDescent="0.15">
      <c r="U709271" s="4"/>
    </row>
    <row r="709281" spans="21:21" x14ac:dyDescent="0.15">
      <c r="U709281" s="4"/>
    </row>
    <row r="709291" spans="21:21" x14ac:dyDescent="0.15">
      <c r="U709291" s="4"/>
    </row>
    <row r="709301" spans="21:21" x14ac:dyDescent="0.15">
      <c r="U709301" s="4"/>
    </row>
    <row r="709311" spans="21:21" x14ac:dyDescent="0.15">
      <c r="U709311" s="4"/>
    </row>
    <row r="709321" spans="21:21" x14ac:dyDescent="0.15">
      <c r="U709321" s="4"/>
    </row>
    <row r="709331" spans="21:21" x14ac:dyDescent="0.15">
      <c r="U709331" s="4"/>
    </row>
    <row r="709341" spans="21:21" x14ac:dyDescent="0.15">
      <c r="U709341" s="4"/>
    </row>
    <row r="709351" spans="21:21" x14ac:dyDescent="0.15">
      <c r="U709351" s="4"/>
    </row>
    <row r="709361" spans="21:21" x14ac:dyDescent="0.15">
      <c r="U709361" s="4"/>
    </row>
    <row r="709371" spans="21:21" x14ac:dyDescent="0.15">
      <c r="U709371" s="4"/>
    </row>
    <row r="709381" spans="21:21" x14ac:dyDescent="0.15">
      <c r="U709381" s="4"/>
    </row>
    <row r="709391" spans="21:21" x14ac:dyDescent="0.15">
      <c r="U709391" s="4"/>
    </row>
    <row r="709401" spans="21:21" x14ac:dyDescent="0.15">
      <c r="U709401" s="4"/>
    </row>
    <row r="709411" spans="21:21" x14ac:dyDescent="0.15">
      <c r="U709411" s="4"/>
    </row>
    <row r="709421" spans="21:21" x14ac:dyDescent="0.15">
      <c r="U709421" s="4"/>
    </row>
    <row r="709431" spans="21:21" x14ac:dyDescent="0.15">
      <c r="U709431" s="4"/>
    </row>
    <row r="709441" spans="21:21" x14ac:dyDescent="0.15">
      <c r="U709441" s="4"/>
    </row>
    <row r="709451" spans="21:21" x14ac:dyDescent="0.15">
      <c r="U709451" s="4"/>
    </row>
    <row r="709461" spans="21:21" x14ac:dyDescent="0.15">
      <c r="U709461" s="4"/>
    </row>
    <row r="709471" spans="21:21" x14ac:dyDescent="0.15">
      <c r="U709471" s="4"/>
    </row>
    <row r="709481" spans="21:21" x14ac:dyDescent="0.15">
      <c r="U709481" s="4"/>
    </row>
    <row r="709491" spans="21:21" x14ac:dyDescent="0.15">
      <c r="U709491" s="4"/>
    </row>
    <row r="709501" spans="21:21" x14ac:dyDescent="0.15">
      <c r="U709501" s="4"/>
    </row>
    <row r="709511" spans="21:21" x14ac:dyDescent="0.15">
      <c r="U709511" s="4"/>
    </row>
    <row r="709521" spans="21:21" x14ac:dyDescent="0.15">
      <c r="U709521" s="4"/>
    </row>
    <row r="709531" spans="21:21" x14ac:dyDescent="0.15">
      <c r="U709531" s="4"/>
    </row>
    <row r="709541" spans="21:21" x14ac:dyDescent="0.15">
      <c r="U709541" s="4"/>
    </row>
    <row r="709551" spans="21:21" x14ac:dyDescent="0.15">
      <c r="U709551" s="4"/>
    </row>
    <row r="709561" spans="21:21" x14ac:dyDescent="0.15">
      <c r="U709561" s="4"/>
    </row>
    <row r="709571" spans="21:21" x14ac:dyDescent="0.15">
      <c r="U709571" s="4"/>
    </row>
    <row r="709581" spans="21:21" x14ac:dyDescent="0.15">
      <c r="U709581" s="4"/>
    </row>
    <row r="709591" spans="21:21" x14ac:dyDescent="0.15">
      <c r="U709591" s="4"/>
    </row>
    <row r="709601" spans="21:21" x14ac:dyDescent="0.15">
      <c r="U709601" s="4"/>
    </row>
    <row r="709611" spans="21:21" x14ac:dyDescent="0.15">
      <c r="U709611" s="4"/>
    </row>
    <row r="709621" spans="21:21" x14ac:dyDescent="0.15">
      <c r="U709621" s="4"/>
    </row>
    <row r="709631" spans="21:21" x14ac:dyDescent="0.15">
      <c r="U709631" s="4"/>
    </row>
    <row r="709641" spans="21:21" x14ac:dyDescent="0.15">
      <c r="U709641" s="4"/>
    </row>
    <row r="709651" spans="21:21" x14ac:dyDescent="0.15">
      <c r="U709651" s="4"/>
    </row>
    <row r="709661" spans="21:21" x14ac:dyDescent="0.15">
      <c r="U709661" s="4"/>
    </row>
    <row r="709671" spans="21:21" x14ac:dyDescent="0.15">
      <c r="U709671" s="4"/>
    </row>
    <row r="709681" spans="21:21" x14ac:dyDescent="0.15">
      <c r="U709681" s="4"/>
    </row>
    <row r="709691" spans="21:21" x14ac:dyDescent="0.15">
      <c r="U709691" s="4"/>
    </row>
    <row r="709701" spans="21:21" x14ac:dyDescent="0.15">
      <c r="U709701" s="4"/>
    </row>
    <row r="709711" spans="21:21" x14ac:dyDescent="0.15">
      <c r="U709711" s="4"/>
    </row>
    <row r="709721" spans="21:21" x14ac:dyDescent="0.15">
      <c r="U709721" s="4"/>
    </row>
    <row r="709731" spans="21:21" x14ac:dyDescent="0.15">
      <c r="U709731" s="4"/>
    </row>
    <row r="709741" spans="21:21" x14ac:dyDescent="0.15">
      <c r="U709741" s="4"/>
    </row>
    <row r="709751" spans="21:21" x14ac:dyDescent="0.15">
      <c r="U709751" s="4"/>
    </row>
    <row r="709761" spans="21:21" x14ac:dyDescent="0.15">
      <c r="U709761" s="4"/>
    </row>
    <row r="709771" spans="21:21" x14ac:dyDescent="0.15">
      <c r="U709771" s="4"/>
    </row>
    <row r="709781" spans="21:21" x14ac:dyDescent="0.15">
      <c r="U709781" s="4"/>
    </row>
    <row r="709791" spans="21:21" x14ac:dyDescent="0.15">
      <c r="U709791" s="4"/>
    </row>
    <row r="709801" spans="21:21" x14ac:dyDescent="0.15">
      <c r="U709801" s="4"/>
    </row>
    <row r="709811" spans="21:21" x14ac:dyDescent="0.15">
      <c r="U709811" s="4"/>
    </row>
    <row r="709821" spans="21:21" x14ac:dyDescent="0.15">
      <c r="U709821" s="4"/>
    </row>
    <row r="709831" spans="21:21" x14ac:dyDescent="0.15">
      <c r="U709831" s="4"/>
    </row>
    <row r="709841" spans="21:21" x14ac:dyDescent="0.15">
      <c r="U709841" s="4"/>
    </row>
    <row r="709851" spans="21:21" x14ac:dyDescent="0.15">
      <c r="U709851" s="4"/>
    </row>
    <row r="709861" spans="21:21" x14ac:dyDescent="0.15">
      <c r="U709861" s="4"/>
    </row>
    <row r="709871" spans="21:21" x14ac:dyDescent="0.15">
      <c r="U709871" s="4"/>
    </row>
    <row r="709881" spans="21:21" x14ac:dyDescent="0.15">
      <c r="U709881" s="4"/>
    </row>
    <row r="709891" spans="21:21" x14ac:dyDescent="0.15">
      <c r="U709891" s="4"/>
    </row>
    <row r="709901" spans="21:21" x14ac:dyDescent="0.15">
      <c r="U709901" s="4"/>
    </row>
    <row r="709911" spans="21:21" x14ac:dyDescent="0.15">
      <c r="U709911" s="4"/>
    </row>
    <row r="709921" spans="21:21" x14ac:dyDescent="0.15">
      <c r="U709921" s="4"/>
    </row>
    <row r="709931" spans="21:21" x14ac:dyDescent="0.15">
      <c r="U709931" s="4"/>
    </row>
    <row r="709941" spans="21:21" x14ac:dyDescent="0.15">
      <c r="U709941" s="4"/>
    </row>
    <row r="709951" spans="21:21" x14ac:dyDescent="0.15">
      <c r="U709951" s="4"/>
    </row>
    <row r="709961" spans="21:21" x14ac:dyDescent="0.15">
      <c r="U709961" s="4"/>
    </row>
    <row r="709971" spans="21:21" x14ac:dyDescent="0.15">
      <c r="U709971" s="4"/>
    </row>
    <row r="709981" spans="21:21" x14ac:dyDescent="0.15">
      <c r="U709981" s="4"/>
    </row>
    <row r="709991" spans="21:21" x14ac:dyDescent="0.15">
      <c r="U709991" s="4"/>
    </row>
    <row r="710001" spans="21:21" x14ac:dyDescent="0.15">
      <c r="U710001" s="4"/>
    </row>
    <row r="710011" spans="21:21" x14ac:dyDescent="0.15">
      <c r="U710011" s="4"/>
    </row>
    <row r="710021" spans="21:21" x14ac:dyDescent="0.15">
      <c r="U710021" s="4"/>
    </row>
    <row r="710031" spans="21:21" x14ac:dyDescent="0.15">
      <c r="U710031" s="4"/>
    </row>
    <row r="710041" spans="21:21" x14ac:dyDescent="0.15">
      <c r="U710041" s="4"/>
    </row>
    <row r="710051" spans="21:21" x14ac:dyDescent="0.15">
      <c r="U710051" s="4"/>
    </row>
    <row r="710061" spans="21:21" x14ac:dyDescent="0.15">
      <c r="U710061" s="4"/>
    </row>
    <row r="710071" spans="21:21" x14ac:dyDescent="0.15">
      <c r="U710071" s="4"/>
    </row>
    <row r="710081" spans="21:21" x14ac:dyDescent="0.15">
      <c r="U710081" s="4"/>
    </row>
    <row r="710091" spans="21:21" x14ac:dyDescent="0.15">
      <c r="U710091" s="4"/>
    </row>
    <row r="710101" spans="21:21" x14ac:dyDescent="0.15">
      <c r="U710101" s="4"/>
    </row>
    <row r="710111" spans="21:21" x14ac:dyDescent="0.15">
      <c r="U710111" s="4"/>
    </row>
    <row r="710121" spans="21:21" x14ac:dyDescent="0.15">
      <c r="U710121" s="4"/>
    </row>
    <row r="710131" spans="21:21" x14ac:dyDescent="0.15">
      <c r="U710131" s="4"/>
    </row>
    <row r="710141" spans="21:21" x14ac:dyDescent="0.15">
      <c r="U710141" s="4"/>
    </row>
    <row r="710151" spans="21:21" x14ac:dyDescent="0.15">
      <c r="U710151" s="4"/>
    </row>
    <row r="710161" spans="21:21" x14ac:dyDescent="0.15">
      <c r="U710161" s="4"/>
    </row>
    <row r="710171" spans="21:21" x14ac:dyDescent="0.15">
      <c r="U710171" s="4"/>
    </row>
    <row r="710181" spans="21:21" x14ac:dyDescent="0.15">
      <c r="U710181" s="4"/>
    </row>
    <row r="710191" spans="21:21" x14ac:dyDescent="0.15">
      <c r="U710191" s="4"/>
    </row>
    <row r="710201" spans="21:21" x14ac:dyDescent="0.15">
      <c r="U710201" s="4"/>
    </row>
    <row r="710211" spans="21:21" x14ac:dyDescent="0.15">
      <c r="U710211" s="4"/>
    </row>
    <row r="710221" spans="21:21" x14ac:dyDescent="0.15">
      <c r="U710221" s="4"/>
    </row>
    <row r="710231" spans="21:21" x14ac:dyDescent="0.15">
      <c r="U710231" s="4"/>
    </row>
    <row r="710241" spans="21:21" x14ac:dyDescent="0.15">
      <c r="U710241" s="4"/>
    </row>
    <row r="710251" spans="21:21" x14ac:dyDescent="0.15">
      <c r="U710251" s="4"/>
    </row>
    <row r="710261" spans="21:21" x14ac:dyDescent="0.15">
      <c r="U710261" s="4"/>
    </row>
    <row r="710271" spans="21:21" x14ac:dyDescent="0.15">
      <c r="U710271" s="4"/>
    </row>
    <row r="710281" spans="21:21" x14ac:dyDescent="0.15">
      <c r="U710281" s="4"/>
    </row>
    <row r="710291" spans="21:21" x14ac:dyDescent="0.15">
      <c r="U710291" s="4"/>
    </row>
    <row r="710301" spans="21:21" x14ac:dyDescent="0.15">
      <c r="U710301" s="4"/>
    </row>
    <row r="710311" spans="21:21" x14ac:dyDescent="0.15">
      <c r="U710311" s="4"/>
    </row>
    <row r="710321" spans="21:21" x14ac:dyDescent="0.15">
      <c r="U710321" s="4"/>
    </row>
    <row r="710331" spans="21:21" x14ac:dyDescent="0.15">
      <c r="U710331" s="4"/>
    </row>
    <row r="710341" spans="21:21" x14ac:dyDescent="0.15">
      <c r="U710341" s="4"/>
    </row>
    <row r="710351" spans="21:21" x14ac:dyDescent="0.15">
      <c r="U710351" s="4"/>
    </row>
    <row r="710361" spans="21:21" x14ac:dyDescent="0.15">
      <c r="U710361" s="4"/>
    </row>
    <row r="710371" spans="21:21" x14ac:dyDescent="0.15">
      <c r="U710371" s="4"/>
    </row>
    <row r="710381" spans="21:21" x14ac:dyDescent="0.15">
      <c r="U710381" s="4"/>
    </row>
    <row r="710391" spans="21:21" x14ac:dyDescent="0.15">
      <c r="U710391" s="4"/>
    </row>
    <row r="710401" spans="21:21" x14ac:dyDescent="0.15">
      <c r="U710401" s="4"/>
    </row>
    <row r="710411" spans="21:21" x14ac:dyDescent="0.15">
      <c r="U710411" s="4"/>
    </row>
    <row r="710421" spans="21:21" x14ac:dyDescent="0.15">
      <c r="U710421" s="4"/>
    </row>
    <row r="710431" spans="21:21" x14ac:dyDescent="0.15">
      <c r="U710431" s="4"/>
    </row>
    <row r="710441" spans="21:21" x14ac:dyDescent="0.15">
      <c r="U710441" s="4"/>
    </row>
    <row r="710451" spans="21:21" x14ac:dyDescent="0.15">
      <c r="U710451" s="4"/>
    </row>
    <row r="710461" spans="21:21" x14ac:dyDescent="0.15">
      <c r="U710461" s="4"/>
    </row>
    <row r="710471" spans="21:21" x14ac:dyDescent="0.15">
      <c r="U710471" s="4"/>
    </row>
    <row r="710481" spans="21:21" x14ac:dyDescent="0.15">
      <c r="U710481" s="4"/>
    </row>
    <row r="710491" spans="21:21" x14ac:dyDescent="0.15">
      <c r="U710491" s="4"/>
    </row>
    <row r="710501" spans="21:21" x14ac:dyDescent="0.15">
      <c r="U710501" s="4"/>
    </row>
    <row r="710511" spans="21:21" x14ac:dyDescent="0.15">
      <c r="U710511" s="4"/>
    </row>
    <row r="710521" spans="21:21" x14ac:dyDescent="0.15">
      <c r="U710521" s="4"/>
    </row>
    <row r="710531" spans="21:21" x14ac:dyDescent="0.15">
      <c r="U710531" s="4"/>
    </row>
    <row r="710541" spans="21:21" x14ac:dyDescent="0.15">
      <c r="U710541" s="4"/>
    </row>
    <row r="710551" spans="21:21" x14ac:dyDescent="0.15">
      <c r="U710551" s="4"/>
    </row>
    <row r="710561" spans="21:21" x14ac:dyDescent="0.15">
      <c r="U710561" s="4"/>
    </row>
    <row r="710571" spans="21:21" x14ac:dyDescent="0.15">
      <c r="U710571" s="4"/>
    </row>
    <row r="710581" spans="21:21" x14ac:dyDescent="0.15">
      <c r="U710581" s="4"/>
    </row>
    <row r="710591" spans="21:21" x14ac:dyDescent="0.15">
      <c r="U710591" s="4"/>
    </row>
    <row r="710601" spans="21:21" x14ac:dyDescent="0.15">
      <c r="U710601" s="4"/>
    </row>
    <row r="710611" spans="21:21" x14ac:dyDescent="0.15">
      <c r="U710611" s="4"/>
    </row>
    <row r="710621" spans="21:21" x14ac:dyDescent="0.15">
      <c r="U710621" s="4"/>
    </row>
    <row r="710631" spans="21:21" x14ac:dyDescent="0.15">
      <c r="U710631" s="4"/>
    </row>
    <row r="710641" spans="21:21" x14ac:dyDescent="0.15">
      <c r="U710641" s="4"/>
    </row>
    <row r="710651" spans="21:21" x14ac:dyDescent="0.15">
      <c r="U710651" s="4"/>
    </row>
    <row r="710661" spans="21:21" x14ac:dyDescent="0.15">
      <c r="U710661" s="4"/>
    </row>
    <row r="710671" spans="21:21" x14ac:dyDescent="0.15">
      <c r="U710671" s="4"/>
    </row>
    <row r="710681" spans="21:21" x14ac:dyDescent="0.15">
      <c r="U710681" s="4"/>
    </row>
    <row r="710691" spans="21:21" x14ac:dyDescent="0.15">
      <c r="U710691" s="4"/>
    </row>
    <row r="710701" spans="21:21" x14ac:dyDescent="0.15">
      <c r="U710701" s="4"/>
    </row>
    <row r="710711" spans="21:21" x14ac:dyDescent="0.15">
      <c r="U710711" s="4"/>
    </row>
    <row r="710721" spans="21:21" x14ac:dyDescent="0.15">
      <c r="U710721" s="4"/>
    </row>
    <row r="710731" spans="21:21" x14ac:dyDescent="0.15">
      <c r="U710731" s="4"/>
    </row>
    <row r="710741" spans="21:21" x14ac:dyDescent="0.15">
      <c r="U710741" s="4"/>
    </row>
    <row r="710751" spans="21:21" x14ac:dyDescent="0.15">
      <c r="U710751" s="4"/>
    </row>
    <row r="710761" spans="21:21" x14ac:dyDescent="0.15">
      <c r="U710761" s="4"/>
    </row>
    <row r="710771" spans="21:21" x14ac:dyDescent="0.15">
      <c r="U710771" s="4"/>
    </row>
    <row r="710781" spans="21:21" x14ac:dyDescent="0.15">
      <c r="U710781" s="4"/>
    </row>
    <row r="710791" spans="21:21" x14ac:dyDescent="0.15">
      <c r="U710791" s="4"/>
    </row>
    <row r="710801" spans="21:21" x14ac:dyDescent="0.15">
      <c r="U710801" s="4"/>
    </row>
    <row r="710811" spans="21:21" x14ac:dyDescent="0.15">
      <c r="U710811" s="4"/>
    </row>
    <row r="710821" spans="21:21" x14ac:dyDescent="0.15">
      <c r="U710821" s="4"/>
    </row>
    <row r="710831" spans="21:21" x14ac:dyDescent="0.15">
      <c r="U710831" s="4"/>
    </row>
    <row r="710841" spans="21:21" x14ac:dyDescent="0.15">
      <c r="U710841" s="4"/>
    </row>
    <row r="710851" spans="21:21" x14ac:dyDescent="0.15">
      <c r="U710851" s="4"/>
    </row>
    <row r="710861" spans="21:21" x14ac:dyDescent="0.15">
      <c r="U710861" s="4"/>
    </row>
    <row r="710871" spans="21:21" x14ac:dyDescent="0.15">
      <c r="U710871" s="4"/>
    </row>
    <row r="710881" spans="21:21" x14ac:dyDescent="0.15">
      <c r="U710881" s="4"/>
    </row>
    <row r="710891" spans="21:21" x14ac:dyDescent="0.15">
      <c r="U710891" s="4"/>
    </row>
    <row r="710901" spans="21:21" x14ac:dyDescent="0.15">
      <c r="U710901" s="4"/>
    </row>
    <row r="710911" spans="21:21" x14ac:dyDescent="0.15">
      <c r="U710911" s="4"/>
    </row>
    <row r="710921" spans="21:21" x14ac:dyDescent="0.15">
      <c r="U710921" s="4"/>
    </row>
    <row r="710931" spans="21:21" x14ac:dyDescent="0.15">
      <c r="U710931" s="4"/>
    </row>
    <row r="710941" spans="21:21" x14ac:dyDescent="0.15">
      <c r="U710941" s="4"/>
    </row>
    <row r="710951" spans="21:21" x14ac:dyDescent="0.15">
      <c r="U710951" s="4"/>
    </row>
    <row r="710961" spans="21:21" x14ac:dyDescent="0.15">
      <c r="U710961" s="4"/>
    </row>
    <row r="710971" spans="21:21" x14ac:dyDescent="0.15">
      <c r="U710971" s="4"/>
    </row>
    <row r="710981" spans="21:21" x14ac:dyDescent="0.15">
      <c r="U710981" s="4"/>
    </row>
    <row r="710991" spans="21:21" x14ac:dyDescent="0.15">
      <c r="U710991" s="4"/>
    </row>
    <row r="711001" spans="21:21" x14ac:dyDescent="0.15">
      <c r="U711001" s="4"/>
    </row>
    <row r="711011" spans="21:21" x14ac:dyDescent="0.15">
      <c r="U711011" s="4"/>
    </row>
    <row r="711021" spans="21:21" x14ac:dyDescent="0.15">
      <c r="U711021" s="4"/>
    </row>
    <row r="711031" spans="21:21" x14ac:dyDescent="0.15">
      <c r="U711031" s="4"/>
    </row>
    <row r="711041" spans="21:21" x14ac:dyDescent="0.15">
      <c r="U711041" s="4"/>
    </row>
    <row r="711051" spans="21:21" x14ac:dyDescent="0.15">
      <c r="U711051" s="4"/>
    </row>
    <row r="711061" spans="21:21" x14ac:dyDescent="0.15">
      <c r="U711061" s="4"/>
    </row>
    <row r="711071" spans="21:21" x14ac:dyDescent="0.15">
      <c r="U711071" s="4"/>
    </row>
    <row r="711081" spans="21:21" x14ac:dyDescent="0.15">
      <c r="U711081" s="4"/>
    </row>
    <row r="711091" spans="21:21" x14ac:dyDescent="0.15">
      <c r="U711091" s="4"/>
    </row>
    <row r="711101" spans="21:21" x14ac:dyDescent="0.15">
      <c r="U711101" s="4"/>
    </row>
    <row r="711111" spans="21:21" x14ac:dyDescent="0.15">
      <c r="U711111" s="4"/>
    </row>
    <row r="711121" spans="21:21" x14ac:dyDescent="0.15">
      <c r="U711121" s="4"/>
    </row>
    <row r="711131" spans="21:21" x14ac:dyDescent="0.15">
      <c r="U711131" s="4"/>
    </row>
    <row r="711141" spans="21:21" x14ac:dyDescent="0.15">
      <c r="U711141" s="4"/>
    </row>
    <row r="711151" spans="21:21" x14ac:dyDescent="0.15">
      <c r="U711151" s="4"/>
    </row>
    <row r="711161" spans="21:21" x14ac:dyDescent="0.15">
      <c r="U711161" s="4"/>
    </row>
    <row r="711171" spans="21:21" x14ac:dyDescent="0.15">
      <c r="U711171" s="4"/>
    </row>
    <row r="711181" spans="21:21" x14ac:dyDescent="0.15">
      <c r="U711181" s="4"/>
    </row>
    <row r="711191" spans="21:21" x14ac:dyDescent="0.15">
      <c r="U711191" s="4"/>
    </row>
    <row r="711201" spans="21:21" x14ac:dyDescent="0.15">
      <c r="U711201" s="4"/>
    </row>
    <row r="711211" spans="21:21" x14ac:dyDescent="0.15">
      <c r="U711211" s="4"/>
    </row>
    <row r="711221" spans="21:21" x14ac:dyDescent="0.15">
      <c r="U711221" s="4"/>
    </row>
    <row r="711231" spans="21:21" x14ac:dyDescent="0.15">
      <c r="U711231" s="4"/>
    </row>
    <row r="711241" spans="21:21" x14ac:dyDescent="0.15">
      <c r="U711241" s="4"/>
    </row>
    <row r="711251" spans="21:21" x14ac:dyDescent="0.15">
      <c r="U711251" s="4"/>
    </row>
    <row r="711261" spans="21:21" x14ac:dyDescent="0.15">
      <c r="U711261" s="4"/>
    </row>
    <row r="711271" spans="21:21" x14ac:dyDescent="0.15">
      <c r="U711271" s="4"/>
    </row>
    <row r="711281" spans="21:21" x14ac:dyDescent="0.15">
      <c r="U711281" s="4"/>
    </row>
    <row r="711291" spans="21:21" x14ac:dyDescent="0.15">
      <c r="U711291" s="4"/>
    </row>
    <row r="711301" spans="21:21" x14ac:dyDescent="0.15">
      <c r="U711301" s="4"/>
    </row>
    <row r="711311" spans="21:21" x14ac:dyDescent="0.15">
      <c r="U711311" s="4"/>
    </row>
    <row r="711321" spans="21:21" x14ac:dyDescent="0.15">
      <c r="U711321" s="4"/>
    </row>
    <row r="711331" spans="21:21" x14ac:dyDescent="0.15">
      <c r="U711331" s="4"/>
    </row>
    <row r="711341" spans="21:21" x14ac:dyDescent="0.15">
      <c r="U711341" s="4"/>
    </row>
    <row r="711351" spans="21:21" x14ac:dyDescent="0.15">
      <c r="U711351" s="4"/>
    </row>
    <row r="711361" spans="21:21" x14ac:dyDescent="0.15">
      <c r="U711361" s="4"/>
    </row>
    <row r="711371" spans="21:21" x14ac:dyDescent="0.15">
      <c r="U711371" s="4"/>
    </row>
    <row r="711381" spans="21:21" x14ac:dyDescent="0.15">
      <c r="U711381" s="4"/>
    </row>
    <row r="711391" spans="21:21" x14ac:dyDescent="0.15">
      <c r="U711391" s="4"/>
    </row>
    <row r="711401" spans="21:21" x14ac:dyDescent="0.15">
      <c r="U711401" s="4"/>
    </row>
    <row r="711411" spans="21:21" x14ac:dyDescent="0.15">
      <c r="U711411" s="4"/>
    </row>
    <row r="711421" spans="21:21" x14ac:dyDescent="0.15">
      <c r="U711421" s="4"/>
    </row>
    <row r="711431" spans="21:21" x14ac:dyDescent="0.15">
      <c r="U711431" s="4"/>
    </row>
    <row r="711441" spans="21:21" x14ac:dyDescent="0.15">
      <c r="U711441" s="4"/>
    </row>
    <row r="711451" spans="21:21" x14ac:dyDescent="0.15">
      <c r="U711451" s="4"/>
    </row>
    <row r="711461" spans="21:21" x14ac:dyDescent="0.15">
      <c r="U711461" s="4"/>
    </row>
    <row r="711471" spans="21:21" x14ac:dyDescent="0.15">
      <c r="U711471" s="4"/>
    </row>
    <row r="711481" spans="21:21" x14ac:dyDescent="0.15">
      <c r="U711481" s="4"/>
    </row>
    <row r="711491" spans="21:21" x14ac:dyDescent="0.15">
      <c r="U711491" s="4"/>
    </row>
    <row r="711501" spans="21:21" x14ac:dyDescent="0.15">
      <c r="U711501" s="4"/>
    </row>
    <row r="711511" spans="21:21" x14ac:dyDescent="0.15">
      <c r="U711511" s="4"/>
    </row>
    <row r="711521" spans="21:21" x14ac:dyDescent="0.15">
      <c r="U711521" s="4"/>
    </row>
    <row r="711531" spans="21:21" x14ac:dyDescent="0.15">
      <c r="U711531" s="4"/>
    </row>
    <row r="711541" spans="21:21" x14ac:dyDescent="0.15">
      <c r="U711541" s="4"/>
    </row>
    <row r="711551" spans="21:21" x14ac:dyDescent="0.15">
      <c r="U711551" s="4"/>
    </row>
    <row r="711561" spans="21:21" x14ac:dyDescent="0.15">
      <c r="U711561" s="4"/>
    </row>
    <row r="711571" spans="21:21" x14ac:dyDescent="0.15">
      <c r="U711571" s="4"/>
    </row>
    <row r="711581" spans="21:21" x14ac:dyDescent="0.15">
      <c r="U711581" s="4"/>
    </row>
    <row r="711591" spans="21:21" x14ac:dyDescent="0.15">
      <c r="U711591" s="4"/>
    </row>
    <row r="711601" spans="21:21" x14ac:dyDescent="0.15">
      <c r="U711601" s="4"/>
    </row>
    <row r="711611" spans="21:21" x14ac:dyDescent="0.15">
      <c r="U711611" s="4"/>
    </row>
    <row r="711621" spans="21:21" x14ac:dyDescent="0.15">
      <c r="U711621" s="4"/>
    </row>
    <row r="711631" spans="21:21" x14ac:dyDescent="0.15">
      <c r="U711631" s="4"/>
    </row>
    <row r="711641" spans="21:21" x14ac:dyDescent="0.15">
      <c r="U711641" s="4"/>
    </row>
    <row r="711651" spans="21:21" x14ac:dyDescent="0.15">
      <c r="U711651" s="4"/>
    </row>
    <row r="711661" spans="21:21" x14ac:dyDescent="0.15">
      <c r="U711661" s="4"/>
    </row>
    <row r="711671" spans="21:21" x14ac:dyDescent="0.15">
      <c r="U711671" s="4"/>
    </row>
    <row r="711681" spans="21:21" x14ac:dyDescent="0.15">
      <c r="U711681" s="4"/>
    </row>
    <row r="711691" spans="21:21" x14ac:dyDescent="0.15">
      <c r="U711691" s="4"/>
    </row>
    <row r="711701" spans="21:21" x14ac:dyDescent="0.15">
      <c r="U711701" s="4"/>
    </row>
    <row r="711711" spans="21:21" x14ac:dyDescent="0.15">
      <c r="U711711" s="4"/>
    </row>
    <row r="711721" spans="21:21" x14ac:dyDescent="0.15">
      <c r="U711721" s="4"/>
    </row>
    <row r="711731" spans="21:21" x14ac:dyDescent="0.15">
      <c r="U711731" s="4"/>
    </row>
    <row r="711741" spans="21:21" x14ac:dyDescent="0.15">
      <c r="U711741" s="4"/>
    </row>
    <row r="711751" spans="21:21" x14ac:dyDescent="0.15">
      <c r="U711751" s="4"/>
    </row>
    <row r="711761" spans="21:21" x14ac:dyDescent="0.15">
      <c r="U711761" s="4"/>
    </row>
    <row r="711771" spans="21:21" x14ac:dyDescent="0.15">
      <c r="U711771" s="4"/>
    </row>
    <row r="711781" spans="21:21" x14ac:dyDescent="0.15">
      <c r="U711781" s="4"/>
    </row>
    <row r="711791" spans="21:21" x14ac:dyDescent="0.15">
      <c r="U711791" s="4"/>
    </row>
    <row r="711801" spans="21:21" x14ac:dyDescent="0.15">
      <c r="U711801" s="4"/>
    </row>
    <row r="711811" spans="21:21" x14ac:dyDescent="0.15">
      <c r="U711811" s="4"/>
    </row>
    <row r="711821" spans="21:21" x14ac:dyDescent="0.15">
      <c r="U711821" s="4"/>
    </row>
    <row r="711831" spans="21:21" x14ac:dyDescent="0.15">
      <c r="U711831" s="4"/>
    </row>
    <row r="711841" spans="21:21" x14ac:dyDescent="0.15">
      <c r="U711841" s="4"/>
    </row>
    <row r="711851" spans="21:21" x14ac:dyDescent="0.15">
      <c r="U711851" s="4"/>
    </row>
    <row r="711861" spans="21:21" x14ac:dyDescent="0.15">
      <c r="U711861" s="4"/>
    </row>
    <row r="711871" spans="21:21" x14ac:dyDescent="0.15">
      <c r="U711871" s="4"/>
    </row>
    <row r="711881" spans="21:21" x14ac:dyDescent="0.15">
      <c r="U711881" s="4"/>
    </row>
    <row r="711891" spans="21:21" x14ac:dyDescent="0.15">
      <c r="U711891" s="4"/>
    </row>
    <row r="711901" spans="21:21" x14ac:dyDescent="0.15">
      <c r="U711901" s="4"/>
    </row>
    <row r="711911" spans="21:21" x14ac:dyDescent="0.15">
      <c r="U711911" s="4"/>
    </row>
    <row r="711921" spans="21:21" x14ac:dyDescent="0.15">
      <c r="U711921" s="4"/>
    </row>
    <row r="711931" spans="21:21" x14ac:dyDescent="0.15">
      <c r="U711931" s="4"/>
    </row>
    <row r="711941" spans="21:21" x14ac:dyDescent="0.15">
      <c r="U711941" s="4"/>
    </row>
    <row r="711951" spans="21:21" x14ac:dyDescent="0.15">
      <c r="U711951" s="4"/>
    </row>
    <row r="711961" spans="21:21" x14ac:dyDescent="0.15">
      <c r="U711961" s="4"/>
    </row>
    <row r="711971" spans="21:21" x14ac:dyDescent="0.15">
      <c r="U711971" s="4"/>
    </row>
    <row r="711981" spans="21:21" x14ac:dyDescent="0.15">
      <c r="U711981" s="4"/>
    </row>
    <row r="711991" spans="21:21" x14ac:dyDescent="0.15">
      <c r="U711991" s="4"/>
    </row>
    <row r="712001" spans="21:21" x14ac:dyDescent="0.15">
      <c r="U712001" s="4"/>
    </row>
    <row r="712011" spans="21:21" x14ac:dyDescent="0.15">
      <c r="U712011" s="4"/>
    </row>
    <row r="712021" spans="21:21" x14ac:dyDescent="0.15">
      <c r="U712021" s="4"/>
    </row>
    <row r="712031" spans="21:21" x14ac:dyDescent="0.15">
      <c r="U712031" s="4"/>
    </row>
    <row r="712041" spans="21:21" x14ac:dyDescent="0.15">
      <c r="U712041" s="4"/>
    </row>
    <row r="712051" spans="21:21" x14ac:dyDescent="0.15">
      <c r="U712051" s="4"/>
    </row>
    <row r="712061" spans="21:21" x14ac:dyDescent="0.15">
      <c r="U712061" s="4"/>
    </row>
    <row r="712071" spans="21:21" x14ac:dyDescent="0.15">
      <c r="U712071" s="4"/>
    </row>
    <row r="712081" spans="21:21" x14ac:dyDescent="0.15">
      <c r="U712081" s="4"/>
    </row>
    <row r="712091" spans="21:21" x14ac:dyDescent="0.15">
      <c r="U712091" s="4"/>
    </row>
    <row r="712101" spans="21:21" x14ac:dyDescent="0.15">
      <c r="U712101" s="4"/>
    </row>
    <row r="712111" spans="21:21" x14ac:dyDescent="0.15">
      <c r="U712111" s="4"/>
    </row>
    <row r="712121" spans="21:21" x14ac:dyDescent="0.15">
      <c r="U712121" s="4"/>
    </row>
    <row r="712131" spans="21:21" x14ac:dyDescent="0.15">
      <c r="U712131" s="4"/>
    </row>
    <row r="712141" spans="21:21" x14ac:dyDescent="0.15">
      <c r="U712141" s="4"/>
    </row>
    <row r="712151" spans="21:21" x14ac:dyDescent="0.15">
      <c r="U712151" s="4"/>
    </row>
    <row r="712161" spans="21:21" x14ac:dyDescent="0.15">
      <c r="U712161" s="4"/>
    </row>
    <row r="712171" spans="21:21" x14ac:dyDescent="0.15">
      <c r="U712171" s="4"/>
    </row>
    <row r="712181" spans="21:21" x14ac:dyDescent="0.15">
      <c r="U712181" s="4"/>
    </row>
    <row r="712191" spans="21:21" x14ac:dyDescent="0.15">
      <c r="U712191" s="4"/>
    </row>
    <row r="712201" spans="21:21" x14ac:dyDescent="0.15">
      <c r="U712201" s="4"/>
    </row>
    <row r="712211" spans="21:21" x14ac:dyDescent="0.15">
      <c r="U712211" s="4"/>
    </row>
    <row r="712221" spans="21:21" x14ac:dyDescent="0.15">
      <c r="U712221" s="4"/>
    </row>
    <row r="712231" spans="21:21" x14ac:dyDescent="0.15">
      <c r="U712231" s="4"/>
    </row>
    <row r="712241" spans="21:21" x14ac:dyDescent="0.15">
      <c r="U712241" s="4"/>
    </row>
    <row r="712251" spans="21:21" x14ac:dyDescent="0.15">
      <c r="U712251" s="4"/>
    </row>
    <row r="712261" spans="21:21" x14ac:dyDescent="0.15">
      <c r="U712261" s="4"/>
    </row>
    <row r="712271" spans="21:21" x14ac:dyDescent="0.15">
      <c r="U712271" s="4"/>
    </row>
    <row r="712281" spans="21:21" x14ac:dyDescent="0.15">
      <c r="U712281" s="4"/>
    </row>
    <row r="712291" spans="21:21" x14ac:dyDescent="0.15">
      <c r="U712291" s="4"/>
    </row>
    <row r="712301" spans="21:21" x14ac:dyDescent="0.15">
      <c r="U712301" s="4"/>
    </row>
    <row r="712311" spans="21:21" x14ac:dyDescent="0.15">
      <c r="U712311" s="4"/>
    </row>
    <row r="712321" spans="21:21" x14ac:dyDescent="0.15">
      <c r="U712321" s="4"/>
    </row>
    <row r="712331" spans="21:21" x14ac:dyDescent="0.15">
      <c r="U712331" s="4"/>
    </row>
    <row r="712341" spans="21:21" x14ac:dyDescent="0.15">
      <c r="U712341" s="4"/>
    </row>
    <row r="712351" spans="21:21" x14ac:dyDescent="0.15">
      <c r="U712351" s="4"/>
    </row>
    <row r="712361" spans="21:21" x14ac:dyDescent="0.15">
      <c r="U712361" s="4"/>
    </row>
    <row r="712371" spans="21:21" x14ac:dyDescent="0.15">
      <c r="U712371" s="4"/>
    </row>
    <row r="712381" spans="21:21" x14ac:dyDescent="0.15">
      <c r="U712381" s="4"/>
    </row>
    <row r="712391" spans="21:21" x14ac:dyDescent="0.15">
      <c r="U712391" s="4"/>
    </row>
    <row r="712401" spans="21:21" x14ac:dyDescent="0.15">
      <c r="U712401" s="4"/>
    </row>
    <row r="712411" spans="21:21" x14ac:dyDescent="0.15">
      <c r="U712411" s="4"/>
    </row>
    <row r="712421" spans="21:21" x14ac:dyDescent="0.15">
      <c r="U712421" s="4"/>
    </row>
    <row r="712431" spans="21:21" x14ac:dyDescent="0.15">
      <c r="U712431" s="4"/>
    </row>
    <row r="712441" spans="21:21" x14ac:dyDescent="0.15">
      <c r="U712441" s="4"/>
    </row>
    <row r="712451" spans="21:21" x14ac:dyDescent="0.15">
      <c r="U712451" s="4"/>
    </row>
    <row r="712461" spans="21:21" x14ac:dyDescent="0.15">
      <c r="U712461" s="4"/>
    </row>
    <row r="712471" spans="21:21" x14ac:dyDescent="0.15">
      <c r="U712471" s="4"/>
    </row>
    <row r="712481" spans="21:21" x14ac:dyDescent="0.15">
      <c r="U712481" s="4"/>
    </row>
    <row r="712491" spans="21:21" x14ac:dyDescent="0.15">
      <c r="U712491" s="4"/>
    </row>
    <row r="712501" spans="21:21" x14ac:dyDescent="0.15">
      <c r="U712501" s="4"/>
    </row>
    <row r="712511" spans="21:21" x14ac:dyDescent="0.15">
      <c r="U712511" s="4"/>
    </row>
    <row r="712521" spans="21:21" x14ac:dyDescent="0.15">
      <c r="U712521" s="4"/>
    </row>
    <row r="712531" spans="21:21" x14ac:dyDescent="0.15">
      <c r="U712531" s="4"/>
    </row>
    <row r="712541" spans="21:21" x14ac:dyDescent="0.15">
      <c r="U712541" s="4"/>
    </row>
    <row r="712551" spans="21:21" x14ac:dyDescent="0.15">
      <c r="U712551" s="4"/>
    </row>
    <row r="712561" spans="21:21" x14ac:dyDescent="0.15">
      <c r="U712561" s="4"/>
    </row>
    <row r="712571" spans="21:21" x14ac:dyDescent="0.15">
      <c r="U712571" s="4"/>
    </row>
    <row r="712581" spans="21:21" x14ac:dyDescent="0.15">
      <c r="U712581" s="4"/>
    </row>
    <row r="712591" spans="21:21" x14ac:dyDescent="0.15">
      <c r="U712591" s="4"/>
    </row>
    <row r="712601" spans="21:21" x14ac:dyDescent="0.15">
      <c r="U712601" s="4"/>
    </row>
    <row r="712611" spans="21:21" x14ac:dyDescent="0.15">
      <c r="U712611" s="4"/>
    </row>
    <row r="712621" spans="21:21" x14ac:dyDescent="0.15">
      <c r="U712621" s="4"/>
    </row>
    <row r="712631" spans="21:21" x14ac:dyDescent="0.15">
      <c r="U712631" s="4"/>
    </row>
    <row r="712641" spans="21:21" x14ac:dyDescent="0.15">
      <c r="U712641" s="4"/>
    </row>
    <row r="712651" spans="21:21" x14ac:dyDescent="0.15">
      <c r="U712651" s="4"/>
    </row>
    <row r="712661" spans="21:21" x14ac:dyDescent="0.15">
      <c r="U712661" s="4"/>
    </row>
    <row r="712671" spans="21:21" x14ac:dyDescent="0.15">
      <c r="U712671" s="4"/>
    </row>
    <row r="712681" spans="21:21" x14ac:dyDescent="0.15">
      <c r="U712681" s="4"/>
    </row>
    <row r="712691" spans="21:21" x14ac:dyDescent="0.15">
      <c r="U712691" s="4"/>
    </row>
    <row r="712701" spans="21:21" x14ac:dyDescent="0.15">
      <c r="U712701" s="4"/>
    </row>
    <row r="712711" spans="21:21" x14ac:dyDescent="0.15">
      <c r="U712711" s="4"/>
    </row>
    <row r="712721" spans="21:21" x14ac:dyDescent="0.15">
      <c r="U712721" s="4"/>
    </row>
    <row r="712731" spans="21:21" x14ac:dyDescent="0.15">
      <c r="U712731" s="4"/>
    </row>
    <row r="712741" spans="21:21" x14ac:dyDescent="0.15">
      <c r="U712741" s="4"/>
    </row>
    <row r="712751" spans="21:21" x14ac:dyDescent="0.15">
      <c r="U712751" s="4"/>
    </row>
    <row r="712761" spans="21:21" x14ac:dyDescent="0.15">
      <c r="U712761" s="4"/>
    </row>
    <row r="712771" spans="21:21" x14ac:dyDescent="0.15">
      <c r="U712771" s="4"/>
    </row>
    <row r="712781" spans="21:21" x14ac:dyDescent="0.15">
      <c r="U712781" s="4"/>
    </row>
    <row r="712791" spans="21:21" x14ac:dyDescent="0.15">
      <c r="U712791" s="4"/>
    </row>
    <row r="712801" spans="21:21" x14ac:dyDescent="0.15">
      <c r="U712801" s="4"/>
    </row>
    <row r="712811" spans="21:21" x14ac:dyDescent="0.15">
      <c r="U712811" s="4"/>
    </row>
    <row r="712821" spans="21:21" x14ac:dyDescent="0.15">
      <c r="U712821" s="4"/>
    </row>
    <row r="712831" spans="21:21" x14ac:dyDescent="0.15">
      <c r="U712831" s="4"/>
    </row>
    <row r="712841" spans="21:21" x14ac:dyDescent="0.15">
      <c r="U712841" s="4"/>
    </row>
    <row r="712851" spans="21:21" x14ac:dyDescent="0.15">
      <c r="U712851" s="4"/>
    </row>
    <row r="712861" spans="21:21" x14ac:dyDescent="0.15">
      <c r="U712861" s="4"/>
    </row>
    <row r="712871" spans="21:21" x14ac:dyDescent="0.15">
      <c r="U712871" s="4"/>
    </row>
    <row r="712881" spans="21:21" x14ac:dyDescent="0.15">
      <c r="U712881" s="4"/>
    </row>
    <row r="712891" spans="21:21" x14ac:dyDescent="0.15">
      <c r="U712891" s="4"/>
    </row>
    <row r="712901" spans="21:21" x14ac:dyDescent="0.15">
      <c r="U712901" s="4"/>
    </row>
    <row r="712911" spans="21:21" x14ac:dyDescent="0.15">
      <c r="U712911" s="4"/>
    </row>
    <row r="712921" spans="21:21" x14ac:dyDescent="0.15">
      <c r="U712921" s="4"/>
    </row>
    <row r="712931" spans="21:21" x14ac:dyDescent="0.15">
      <c r="U712931" s="4"/>
    </row>
    <row r="712941" spans="21:21" x14ac:dyDescent="0.15">
      <c r="U712941" s="4"/>
    </row>
    <row r="712951" spans="21:21" x14ac:dyDescent="0.15">
      <c r="U712951" s="4"/>
    </row>
    <row r="712961" spans="21:21" x14ac:dyDescent="0.15">
      <c r="U712961" s="4"/>
    </row>
    <row r="712971" spans="21:21" x14ac:dyDescent="0.15">
      <c r="U712971" s="4"/>
    </row>
    <row r="712981" spans="21:21" x14ac:dyDescent="0.15">
      <c r="U712981" s="4"/>
    </row>
    <row r="712991" spans="21:21" x14ac:dyDescent="0.15">
      <c r="U712991" s="4"/>
    </row>
    <row r="713001" spans="21:21" x14ac:dyDescent="0.15">
      <c r="U713001" s="4"/>
    </row>
    <row r="713011" spans="21:21" x14ac:dyDescent="0.15">
      <c r="U713011" s="4"/>
    </row>
    <row r="713021" spans="21:21" x14ac:dyDescent="0.15">
      <c r="U713021" s="4"/>
    </row>
    <row r="713031" spans="21:21" x14ac:dyDescent="0.15">
      <c r="U713031" s="4"/>
    </row>
    <row r="713041" spans="21:21" x14ac:dyDescent="0.15">
      <c r="U713041" s="4"/>
    </row>
    <row r="713051" spans="21:21" x14ac:dyDescent="0.15">
      <c r="U713051" s="4"/>
    </row>
    <row r="713061" spans="21:21" x14ac:dyDescent="0.15">
      <c r="U713061" s="4"/>
    </row>
    <row r="713071" spans="21:21" x14ac:dyDescent="0.15">
      <c r="U713071" s="4"/>
    </row>
    <row r="713081" spans="21:21" x14ac:dyDescent="0.15">
      <c r="U713081" s="4"/>
    </row>
    <row r="713091" spans="21:21" x14ac:dyDescent="0.15">
      <c r="U713091" s="4"/>
    </row>
    <row r="713101" spans="21:21" x14ac:dyDescent="0.15">
      <c r="U713101" s="4"/>
    </row>
    <row r="713111" spans="21:21" x14ac:dyDescent="0.15">
      <c r="U713111" s="4"/>
    </row>
    <row r="713121" spans="21:21" x14ac:dyDescent="0.15">
      <c r="U713121" s="4"/>
    </row>
    <row r="713131" spans="21:21" x14ac:dyDescent="0.15">
      <c r="U713131" s="4"/>
    </row>
    <row r="713141" spans="21:21" x14ac:dyDescent="0.15">
      <c r="U713141" s="4"/>
    </row>
    <row r="713151" spans="21:21" x14ac:dyDescent="0.15">
      <c r="U713151" s="4"/>
    </row>
    <row r="713161" spans="21:21" x14ac:dyDescent="0.15">
      <c r="U713161" s="4"/>
    </row>
    <row r="713171" spans="21:21" x14ac:dyDescent="0.15">
      <c r="U713171" s="4"/>
    </row>
    <row r="713181" spans="21:21" x14ac:dyDescent="0.15">
      <c r="U713181" s="4"/>
    </row>
    <row r="713191" spans="21:21" x14ac:dyDescent="0.15">
      <c r="U713191" s="4"/>
    </row>
    <row r="713201" spans="21:21" x14ac:dyDescent="0.15">
      <c r="U713201" s="4"/>
    </row>
    <row r="713211" spans="21:21" x14ac:dyDescent="0.15">
      <c r="U713211" s="4"/>
    </row>
    <row r="713221" spans="21:21" x14ac:dyDescent="0.15">
      <c r="U713221" s="4"/>
    </row>
    <row r="713231" spans="21:21" x14ac:dyDescent="0.15">
      <c r="U713231" s="4"/>
    </row>
    <row r="713241" spans="21:21" x14ac:dyDescent="0.15">
      <c r="U713241" s="4"/>
    </row>
    <row r="713251" spans="21:21" x14ac:dyDescent="0.15">
      <c r="U713251" s="4"/>
    </row>
    <row r="713261" spans="21:21" x14ac:dyDescent="0.15">
      <c r="U713261" s="4"/>
    </row>
    <row r="713271" spans="21:21" x14ac:dyDescent="0.15">
      <c r="U713271" s="4"/>
    </row>
    <row r="713281" spans="21:21" x14ac:dyDescent="0.15">
      <c r="U713281" s="4"/>
    </row>
    <row r="713291" spans="21:21" x14ac:dyDescent="0.15">
      <c r="U713291" s="4"/>
    </row>
    <row r="713301" spans="21:21" x14ac:dyDescent="0.15">
      <c r="U713301" s="4"/>
    </row>
    <row r="713311" spans="21:21" x14ac:dyDescent="0.15">
      <c r="U713311" s="4"/>
    </row>
    <row r="713321" spans="21:21" x14ac:dyDescent="0.15">
      <c r="U713321" s="4"/>
    </row>
    <row r="713331" spans="21:21" x14ac:dyDescent="0.15">
      <c r="U713331" s="4"/>
    </row>
    <row r="713341" spans="21:21" x14ac:dyDescent="0.15">
      <c r="U713341" s="4"/>
    </row>
    <row r="713351" spans="21:21" x14ac:dyDescent="0.15">
      <c r="U713351" s="4"/>
    </row>
    <row r="713361" spans="21:21" x14ac:dyDescent="0.15">
      <c r="U713361" s="4"/>
    </row>
    <row r="713371" spans="21:21" x14ac:dyDescent="0.15">
      <c r="U713371" s="4"/>
    </row>
    <row r="713381" spans="21:21" x14ac:dyDescent="0.15">
      <c r="U713381" s="4"/>
    </row>
    <row r="713391" spans="21:21" x14ac:dyDescent="0.15">
      <c r="U713391" s="4"/>
    </row>
    <row r="713401" spans="21:21" x14ac:dyDescent="0.15">
      <c r="U713401" s="4"/>
    </row>
    <row r="713411" spans="21:21" x14ac:dyDescent="0.15">
      <c r="U713411" s="4"/>
    </row>
    <row r="713421" spans="21:21" x14ac:dyDescent="0.15">
      <c r="U713421" s="4"/>
    </row>
    <row r="713431" spans="21:21" x14ac:dyDescent="0.15">
      <c r="U713431" s="4"/>
    </row>
    <row r="713441" spans="21:21" x14ac:dyDescent="0.15">
      <c r="U713441" s="4"/>
    </row>
    <row r="713451" spans="21:21" x14ac:dyDescent="0.15">
      <c r="U713451" s="4"/>
    </row>
    <row r="713461" spans="21:21" x14ac:dyDescent="0.15">
      <c r="U713461" s="4"/>
    </row>
    <row r="713471" spans="21:21" x14ac:dyDescent="0.15">
      <c r="U713471" s="4"/>
    </row>
    <row r="713481" spans="21:21" x14ac:dyDescent="0.15">
      <c r="U713481" s="4"/>
    </row>
    <row r="713491" spans="21:21" x14ac:dyDescent="0.15">
      <c r="U713491" s="4"/>
    </row>
    <row r="713501" spans="21:21" x14ac:dyDescent="0.15">
      <c r="U713501" s="4"/>
    </row>
    <row r="713511" spans="21:21" x14ac:dyDescent="0.15">
      <c r="U713511" s="4"/>
    </row>
    <row r="713521" spans="21:21" x14ac:dyDescent="0.15">
      <c r="U713521" s="4"/>
    </row>
    <row r="713531" spans="21:21" x14ac:dyDescent="0.15">
      <c r="U713531" s="4"/>
    </row>
    <row r="713541" spans="21:21" x14ac:dyDescent="0.15">
      <c r="U713541" s="4"/>
    </row>
    <row r="713551" spans="21:21" x14ac:dyDescent="0.15">
      <c r="U713551" s="4"/>
    </row>
    <row r="713561" spans="21:21" x14ac:dyDescent="0.15">
      <c r="U713561" s="4"/>
    </row>
    <row r="713571" spans="21:21" x14ac:dyDescent="0.15">
      <c r="U713571" s="4"/>
    </row>
    <row r="713581" spans="21:21" x14ac:dyDescent="0.15">
      <c r="U713581" s="4"/>
    </row>
    <row r="713591" spans="21:21" x14ac:dyDescent="0.15">
      <c r="U713591" s="4"/>
    </row>
    <row r="713601" spans="21:21" x14ac:dyDescent="0.15">
      <c r="U713601" s="4"/>
    </row>
    <row r="713611" spans="21:21" x14ac:dyDescent="0.15">
      <c r="U713611" s="4"/>
    </row>
    <row r="713621" spans="21:21" x14ac:dyDescent="0.15">
      <c r="U713621" s="4"/>
    </row>
    <row r="713631" spans="21:21" x14ac:dyDescent="0.15">
      <c r="U713631" s="4"/>
    </row>
    <row r="713641" spans="21:21" x14ac:dyDescent="0.15">
      <c r="U713641" s="4"/>
    </row>
    <row r="713651" spans="21:21" x14ac:dyDescent="0.15">
      <c r="U713651" s="4"/>
    </row>
    <row r="713661" spans="21:21" x14ac:dyDescent="0.15">
      <c r="U713661" s="4"/>
    </row>
    <row r="713671" spans="21:21" x14ac:dyDescent="0.15">
      <c r="U713671" s="4"/>
    </row>
    <row r="713681" spans="21:21" x14ac:dyDescent="0.15">
      <c r="U713681" s="4"/>
    </row>
    <row r="713691" spans="21:21" x14ac:dyDescent="0.15">
      <c r="U713691" s="4"/>
    </row>
    <row r="713701" spans="21:21" x14ac:dyDescent="0.15">
      <c r="U713701" s="4"/>
    </row>
    <row r="713711" spans="21:21" x14ac:dyDescent="0.15">
      <c r="U713711" s="4"/>
    </row>
    <row r="713721" spans="21:21" x14ac:dyDescent="0.15">
      <c r="U713721" s="4"/>
    </row>
    <row r="713731" spans="21:21" x14ac:dyDescent="0.15">
      <c r="U713731" s="4"/>
    </row>
    <row r="713741" spans="21:21" x14ac:dyDescent="0.15">
      <c r="U713741" s="4"/>
    </row>
    <row r="713751" spans="21:21" x14ac:dyDescent="0.15">
      <c r="U713751" s="4"/>
    </row>
    <row r="713761" spans="21:21" x14ac:dyDescent="0.15">
      <c r="U713761" s="4"/>
    </row>
    <row r="713771" spans="21:21" x14ac:dyDescent="0.15">
      <c r="U713771" s="4"/>
    </row>
    <row r="713781" spans="21:21" x14ac:dyDescent="0.15">
      <c r="U713781" s="4"/>
    </row>
    <row r="713791" spans="21:21" x14ac:dyDescent="0.15">
      <c r="U713791" s="4"/>
    </row>
    <row r="713801" spans="21:21" x14ac:dyDescent="0.15">
      <c r="U713801" s="4"/>
    </row>
    <row r="713811" spans="21:21" x14ac:dyDescent="0.15">
      <c r="U713811" s="4"/>
    </row>
    <row r="713821" spans="21:21" x14ac:dyDescent="0.15">
      <c r="U713821" s="4"/>
    </row>
    <row r="713831" spans="21:21" x14ac:dyDescent="0.15">
      <c r="U713831" s="4"/>
    </row>
    <row r="713841" spans="21:21" x14ac:dyDescent="0.15">
      <c r="U713841" s="4"/>
    </row>
    <row r="713851" spans="21:21" x14ac:dyDescent="0.15">
      <c r="U713851" s="4"/>
    </row>
    <row r="713861" spans="21:21" x14ac:dyDescent="0.15">
      <c r="U713861" s="4"/>
    </row>
    <row r="713871" spans="21:21" x14ac:dyDescent="0.15">
      <c r="U713871" s="4"/>
    </row>
    <row r="713881" spans="21:21" x14ac:dyDescent="0.15">
      <c r="U713881" s="4"/>
    </row>
    <row r="713891" spans="21:21" x14ac:dyDescent="0.15">
      <c r="U713891" s="4"/>
    </row>
    <row r="713901" spans="21:21" x14ac:dyDescent="0.15">
      <c r="U713901" s="4"/>
    </row>
    <row r="713911" spans="21:21" x14ac:dyDescent="0.15">
      <c r="U713911" s="4"/>
    </row>
    <row r="713921" spans="21:21" x14ac:dyDescent="0.15">
      <c r="U713921" s="4"/>
    </row>
    <row r="713931" spans="21:21" x14ac:dyDescent="0.15">
      <c r="U713931" s="4"/>
    </row>
    <row r="713941" spans="21:21" x14ac:dyDescent="0.15">
      <c r="U713941" s="4"/>
    </row>
    <row r="713951" spans="21:21" x14ac:dyDescent="0.15">
      <c r="U713951" s="4"/>
    </row>
    <row r="713961" spans="21:21" x14ac:dyDescent="0.15">
      <c r="U713961" s="4"/>
    </row>
    <row r="713971" spans="21:21" x14ac:dyDescent="0.15">
      <c r="U713971" s="4"/>
    </row>
    <row r="713981" spans="21:21" x14ac:dyDescent="0.15">
      <c r="U713981" s="4"/>
    </row>
    <row r="713991" spans="21:21" x14ac:dyDescent="0.15">
      <c r="U713991" s="4"/>
    </row>
    <row r="714001" spans="21:21" x14ac:dyDescent="0.15">
      <c r="U714001" s="4"/>
    </row>
    <row r="714011" spans="21:21" x14ac:dyDescent="0.15">
      <c r="U714011" s="4"/>
    </row>
    <row r="714021" spans="21:21" x14ac:dyDescent="0.15">
      <c r="U714021" s="4"/>
    </row>
    <row r="714031" spans="21:21" x14ac:dyDescent="0.15">
      <c r="U714031" s="4"/>
    </row>
    <row r="714041" spans="21:21" x14ac:dyDescent="0.15">
      <c r="U714041" s="4"/>
    </row>
    <row r="714051" spans="21:21" x14ac:dyDescent="0.15">
      <c r="U714051" s="4"/>
    </row>
    <row r="714061" spans="21:21" x14ac:dyDescent="0.15">
      <c r="U714061" s="4"/>
    </row>
    <row r="714071" spans="21:21" x14ac:dyDescent="0.15">
      <c r="U714071" s="4"/>
    </row>
    <row r="714081" spans="21:21" x14ac:dyDescent="0.15">
      <c r="U714081" s="4"/>
    </row>
    <row r="714091" spans="21:21" x14ac:dyDescent="0.15">
      <c r="U714091" s="4"/>
    </row>
    <row r="714101" spans="21:21" x14ac:dyDescent="0.15">
      <c r="U714101" s="4"/>
    </row>
    <row r="714111" spans="21:21" x14ac:dyDescent="0.15">
      <c r="U714111" s="4"/>
    </row>
    <row r="714121" spans="21:21" x14ac:dyDescent="0.15">
      <c r="U714121" s="4"/>
    </row>
    <row r="714131" spans="21:21" x14ac:dyDescent="0.15">
      <c r="U714131" s="4"/>
    </row>
    <row r="714141" spans="21:21" x14ac:dyDescent="0.15">
      <c r="U714141" s="4"/>
    </row>
    <row r="714151" spans="21:21" x14ac:dyDescent="0.15">
      <c r="U714151" s="4"/>
    </row>
    <row r="714161" spans="21:21" x14ac:dyDescent="0.15">
      <c r="U714161" s="4"/>
    </row>
    <row r="714171" spans="21:21" x14ac:dyDescent="0.15">
      <c r="U714171" s="4"/>
    </row>
    <row r="714181" spans="21:21" x14ac:dyDescent="0.15">
      <c r="U714181" s="4"/>
    </row>
    <row r="714191" spans="21:21" x14ac:dyDescent="0.15">
      <c r="U714191" s="4"/>
    </row>
    <row r="714201" spans="21:21" x14ac:dyDescent="0.15">
      <c r="U714201" s="4"/>
    </row>
    <row r="714211" spans="21:21" x14ac:dyDescent="0.15">
      <c r="U714211" s="4"/>
    </row>
    <row r="714221" spans="21:21" x14ac:dyDescent="0.15">
      <c r="U714221" s="4"/>
    </row>
    <row r="714231" spans="21:21" x14ac:dyDescent="0.15">
      <c r="U714231" s="4"/>
    </row>
    <row r="714241" spans="21:21" x14ac:dyDescent="0.15">
      <c r="U714241" s="4"/>
    </row>
    <row r="714251" spans="21:21" x14ac:dyDescent="0.15">
      <c r="U714251" s="4"/>
    </row>
    <row r="714261" spans="21:21" x14ac:dyDescent="0.15">
      <c r="U714261" s="4"/>
    </row>
    <row r="714271" spans="21:21" x14ac:dyDescent="0.15">
      <c r="U714271" s="4"/>
    </row>
    <row r="714281" spans="21:21" x14ac:dyDescent="0.15">
      <c r="U714281" s="4"/>
    </row>
    <row r="714291" spans="21:21" x14ac:dyDescent="0.15">
      <c r="U714291" s="4"/>
    </row>
    <row r="714301" spans="21:21" x14ac:dyDescent="0.15">
      <c r="U714301" s="4"/>
    </row>
    <row r="714311" spans="21:21" x14ac:dyDescent="0.15">
      <c r="U714311" s="4"/>
    </row>
    <row r="714321" spans="21:21" x14ac:dyDescent="0.15">
      <c r="U714321" s="4"/>
    </row>
    <row r="714331" spans="21:21" x14ac:dyDescent="0.15">
      <c r="U714331" s="4"/>
    </row>
    <row r="714341" spans="21:21" x14ac:dyDescent="0.15">
      <c r="U714341" s="4"/>
    </row>
    <row r="714351" spans="21:21" x14ac:dyDescent="0.15">
      <c r="U714351" s="4"/>
    </row>
    <row r="714361" spans="21:21" x14ac:dyDescent="0.15">
      <c r="U714361" s="4"/>
    </row>
    <row r="714371" spans="21:21" x14ac:dyDescent="0.15">
      <c r="U714371" s="4"/>
    </row>
    <row r="714381" spans="21:21" x14ac:dyDescent="0.15">
      <c r="U714381" s="4"/>
    </row>
    <row r="714391" spans="21:21" x14ac:dyDescent="0.15">
      <c r="U714391" s="4"/>
    </row>
    <row r="714401" spans="21:21" x14ac:dyDescent="0.15">
      <c r="U714401" s="4"/>
    </row>
    <row r="714411" spans="21:21" x14ac:dyDescent="0.15">
      <c r="U714411" s="4"/>
    </row>
    <row r="714421" spans="21:21" x14ac:dyDescent="0.15">
      <c r="U714421" s="4"/>
    </row>
    <row r="714431" spans="21:21" x14ac:dyDescent="0.15">
      <c r="U714431" s="4"/>
    </row>
    <row r="714441" spans="21:21" x14ac:dyDescent="0.15">
      <c r="U714441" s="4"/>
    </row>
    <row r="714451" spans="21:21" x14ac:dyDescent="0.15">
      <c r="U714451" s="4"/>
    </row>
    <row r="714461" spans="21:21" x14ac:dyDescent="0.15">
      <c r="U714461" s="4"/>
    </row>
    <row r="714471" spans="21:21" x14ac:dyDescent="0.15">
      <c r="U714471" s="4"/>
    </row>
    <row r="714481" spans="21:21" x14ac:dyDescent="0.15">
      <c r="U714481" s="4"/>
    </row>
    <row r="714491" spans="21:21" x14ac:dyDescent="0.15">
      <c r="U714491" s="4"/>
    </row>
    <row r="714501" spans="21:21" x14ac:dyDescent="0.15">
      <c r="U714501" s="4"/>
    </row>
    <row r="714511" spans="21:21" x14ac:dyDescent="0.15">
      <c r="U714511" s="4"/>
    </row>
    <row r="714521" spans="21:21" x14ac:dyDescent="0.15">
      <c r="U714521" s="4"/>
    </row>
    <row r="714531" spans="21:21" x14ac:dyDescent="0.15">
      <c r="U714531" s="4"/>
    </row>
    <row r="714541" spans="21:21" x14ac:dyDescent="0.15">
      <c r="U714541" s="4"/>
    </row>
    <row r="714551" spans="21:21" x14ac:dyDescent="0.15">
      <c r="U714551" s="4"/>
    </row>
    <row r="714561" spans="21:21" x14ac:dyDescent="0.15">
      <c r="U714561" s="4"/>
    </row>
    <row r="714571" spans="21:21" x14ac:dyDescent="0.15">
      <c r="U714571" s="4"/>
    </row>
    <row r="714581" spans="21:21" x14ac:dyDescent="0.15">
      <c r="U714581" s="4"/>
    </row>
    <row r="714591" spans="21:21" x14ac:dyDescent="0.15">
      <c r="U714591" s="4"/>
    </row>
    <row r="714601" spans="21:21" x14ac:dyDescent="0.15">
      <c r="U714601" s="4"/>
    </row>
    <row r="714611" spans="21:21" x14ac:dyDescent="0.15">
      <c r="U714611" s="4"/>
    </row>
    <row r="714621" spans="21:21" x14ac:dyDescent="0.15">
      <c r="U714621" s="4"/>
    </row>
    <row r="714631" spans="21:21" x14ac:dyDescent="0.15">
      <c r="U714631" s="4"/>
    </row>
    <row r="714641" spans="21:21" x14ac:dyDescent="0.15">
      <c r="U714641" s="4"/>
    </row>
    <row r="714651" spans="21:21" x14ac:dyDescent="0.15">
      <c r="U714651" s="4"/>
    </row>
    <row r="714661" spans="21:21" x14ac:dyDescent="0.15">
      <c r="U714661" s="4"/>
    </row>
    <row r="714671" spans="21:21" x14ac:dyDescent="0.15">
      <c r="U714671" s="4"/>
    </row>
    <row r="714681" spans="21:21" x14ac:dyDescent="0.15">
      <c r="U714681" s="4"/>
    </row>
    <row r="714691" spans="21:21" x14ac:dyDescent="0.15">
      <c r="U714691" s="4"/>
    </row>
    <row r="714701" spans="21:21" x14ac:dyDescent="0.15">
      <c r="U714701" s="4"/>
    </row>
    <row r="714711" spans="21:21" x14ac:dyDescent="0.15">
      <c r="U714711" s="4"/>
    </row>
    <row r="714721" spans="21:21" x14ac:dyDescent="0.15">
      <c r="U714721" s="4"/>
    </row>
    <row r="714731" spans="21:21" x14ac:dyDescent="0.15">
      <c r="U714731" s="4"/>
    </row>
    <row r="714741" spans="21:21" x14ac:dyDescent="0.15">
      <c r="U714741" s="4"/>
    </row>
    <row r="714751" spans="21:21" x14ac:dyDescent="0.15">
      <c r="U714751" s="4"/>
    </row>
    <row r="714761" spans="21:21" x14ac:dyDescent="0.15">
      <c r="U714761" s="4"/>
    </row>
    <row r="714771" spans="21:21" x14ac:dyDescent="0.15">
      <c r="U714771" s="4"/>
    </row>
    <row r="714781" spans="21:21" x14ac:dyDescent="0.15">
      <c r="U714781" s="4"/>
    </row>
    <row r="714791" spans="21:21" x14ac:dyDescent="0.15">
      <c r="U714791" s="4"/>
    </row>
    <row r="714801" spans="21:21" x14ac:dyDescent="0.15">
      <c r="U714801" s="4"/>
    </row>
    <row r="714811" spans="21:21" x14ac:dyDescent="0.15">
      <c r="U714811" s="4"/>
    </row>
    <row r="714821" spans="21:21" x14ac:dyDescent="0.15">
      <c r="U714821" s="4"/>
    </row>
    <row r="714831" spans="21:21" x14ac:dyDescent="0.15">
      <c r="U714831" s="4"/>
    </row>
    <row r="714841" spans="21:21" x14ac:dyDescent="0.15">
      <c r="U714841" s="4"/>
    </row>
    <row r="714851" spans="21:21" x14ac:dyDescent="0.15">
      <c r="U714851" s="4"/>
    </row>
    <row r="714861" spans="21:21" x14ac:dyDescent="0.15">
      <c r="U714861" s="4"/>
    </row>
    <row r="714871" spans="21:21" x14ac:dyDescent="0.15">
      <c r="U714871" s="4"/>
    </row>
    <row r="714881" spans="21:21" x14ac:dyDescent="0.15">
      <c r="U714881" s="4"/>
    </row>
    <row r="714891" spans="21:21" x14ac:dyDescent="0.15">
      <c r="U714891" s="4"/>
    </row>
    <row r="714901" spans="21:21" x14ac:dyDescent="0.15">
      <c r="U714901" s="4"/>
    </row>
    <row r="714911" spans="21:21" x14ac:dyDescent="0.15">
      <c r="U714911" s="4"/>
    </row>
    <row r="714921" spans="21:21" x14ac:dyDescent="0.15">
      <c r="U714921" s="4"/>
    </row>
    <row r="714931" spans="21:21" x14ac:dyDescent="0.15">
      <c r="U714931" s="4"/>
    </row>
    <row r="714941" spans="21:21" x14ac:dyDescent="0.15">
      <c r="U714941" s="4"/>
    </row>
    <row r="714951" spans="21:21" x14ac:dyDescent="0.15">
      <c r="U714951" s="4"/>
    </row>
    <row r="714961" spans="21:21" x14ac:dyDescent="0.15">
      <c r="U714961" s="4"/>
    </row>
    <row r="714971" spans="21:21" x14ac:dyDescent="0.15">
      <c r="U714971" s="4"/>
    </row>
    <row r="714981" spans="21:21" x14ac:dyDescent="0.15">
      <c r="U714981" s="4"/>
    </row>
    <row r="714991" spans="21:21" x14ac:dyDescent="0.15">
      <c r="U714991" s="4"/>
    </row>
    <row r="715001" spans="21:21" x14ac:dyDescent="0.15">
      <c r="U715001" s="4"/>
    </row>
    <row r="715011" spans="21:21" x14ac:dyDescent="0.15">
      <c r="U715011" s="4"/>
    </row>
    <row r="715021" spans="21:21" x14ac:dyDescent="0.15">
      <c r="U715021" s="4"/>
    </row>
    <row r="715031" spans="21:21" x14ac:dyDescent="0.15">
      <c r="U715031" s="4"/>
    </row>
    <row r="715041" spans="21:21" x14ac:dyDescent="0.15">
      <c r="U715041" s="4"/>
    </row>
    <row r="715051" spans="21:21" x14ac:dyDescent="0.15">
      <c r="U715051" s="4"/>
    </row>
    <row r="715061" spans="21:21" x14ac:dyDescent="0.15">
      <c r="U715061" s="4"/>
    </row>
    <row r="715071" spans="21:21" x14ac:dyDescent="0.15">
      <c r="U715071" s="4"/>
    </row>
    <row r="715081" spans="21:21" x14ac:dyDescent="0.15">
      <c r="U715081" s="4"/>
    </row>
    <row r="715091" spans="21:21" x14ac:dyDescent="0.15">
      <c r="U715091" s="4"/>
    </row>
    <row r="715101" spans="21:21" x14ac:dyDescent="0.15">
      <c r="U715101" s="4"/>
    </row>
    <row r="715111" spans="21:21" x14ac:dyDescent="0.15">
      <c r="U715111" s="4"/>
    </row>
    <row r="715121" spans="21:21" x14ac:dyDescent="0.15">
      <c r="U715121" s="4"/>
    </row>
    <row r="715131" spans="21:21" x14ac:dyDescent="0.15">
      <c r="U715131" s="4"/>
    </row>
    <row r="715141" spans="21:21" x14ac:dyDescent="0.15">
      <c r="U715141" s="4"/>
    </row>
    <row r="715151" spans="21:21" x14ac:dyDescent="0.15">
      <c r="U715151" s="4"/>
    </row>
    <row r="715161" spans="21:21" x14ac:dyDescent="0.15">
      <c r="U715161" s="4"/>
    </row>
    <row r="715171" spans="21:21" x14ac:dyDescent="0.15">
      <c r="U715171" s="4"/>
    </row>
    <row r="715181" spans="21:21" x14ac:dyDescent="0.15">
      <c r="U715181" s="4"/>
    </row>
    <row r="715191" spans="21:21" x14ac:dyDescent="0.15">
      <c r="U715191" s="4"/>
    </row>
    <row r="715201" spans="21:21" x14ac:dyDescent="0.15">
      <c r="U715201" s="4"/>
    </row>
    <row r="715211" spans="21:21" x14ac:dyDescent="0.15">
      <c r="U715211" s="4"/>
    </row>
    <row r="715221" spans="21:21" x14ac:dyDescent="0.15">
      <c r="U715221" s="4"/>
    </row>
    <row r="715231" spans="21:21" x14ac:dyDescent="0.15">
      <c r="U715231" s="4"/>
    </row>
    <row r="715241" spans="21:21" x14ac:dyDescent="0.15">
      <c r="U715241" s="4"/>
    </row>
    <row r="715251" spans="21:21" x14ac:dyDescent="0.15">
      <c r="U715251" s="4"/>
    </row>
    <row r="715261" spans="21:21" x14ac:dyDescent="0.15">
      <c r="U715261" s="4"/>
    </row>
    <row r="715271" spans="21:21" x14ac:dyDescent="0.15">
      <c r="U715271" s="4"/>
    </row>
    <row r="715281" spans="21:21" x14ac:dyDescent="0.15">
      <c r="U715281" s="4"/>
    </row>
    <row r="715291" spans="21:21" x14ac:dyDescent="0.15">
      <c r="U715291" s="4"/>
    </row>
    <row r="715301" spans="21:21" x14ac:dyDescent="0.15">
      <c r="U715301" s="4"/>
    </row>
    <row r="715311" spans="21:21" x14ac:dyDescent="0.15">
      <c r="U715311" s="4"/>
    </row>
    <row r="715321" spans="21:21" x14ac:dyDescent="0.15">
      <c r="U715321" s="4"/>
    </row>
    <row r="715331" spans="21:21" x14ac:dyDescent="0.15">
      <c r="U715331" s="4"/>
    </row>
    <row r="715341" spans="21:21" x14ac:dyDescent="0.15">
      <c r="U715341" s="4"/>
    </row>
    <row r="715351" spans="21:21" x14ac:dyDescent="0.15">
      <c r="U715351" s="4"/>
    </row>
    <row r="715361" spans="21:21" x14ac:dyDescent="0.15">
      <c r="U715361" s="4"/>
    </row>
    <row r="715371" spans="21:21" x14ac:dyDescent="0.15">
      <c r="U715371" s="4"/>
    </row>
    <row r="715381" spans="21:21" x14ac:dyDescent="0.15">
      <c r="U715381" s="4"/>
    </row>
    <row r="715391" spans="21:21" x14ac:dyDescent="0.15">
      <c r="U715391" s="4"/>
    </row>
    <row r="715401" spans="21:21" x14ac:dyDescent="0.15">
      <c r="U715401" s="4"/>
    </row>
    <row r="715411" spans="21:21" x14ac:dyDescent="0.15">
      <c r="U715411" s="4"/>
    </row>
    <row r="715421" spans="21:21" x14ac:dyDescent="0.15">
      <c r="U715421" s="4"/>
    </row>
    <row r="715431" spans="21:21" x14ac:dyDescent="0.15">
      <c r="U715431" s="4"/>
    </row>
    <row r="715441" spans="21:21" x14ac:dyDescent="0.15">
      <c r="U715441" s="4"/>
    </row>
    <row r="715451" spans="21:21" x14ac:dyDescent="0.15">
      <c r="U715451" s="4"/>
    </row>
    <row r="715461" spans="21:21" x14ac:dyDescent="0.15">
      <c r="U715461" s="4"/>
    </row>
    <row r="715471" spans="21:21" x14ac:dyDescent="0.15">
      <c r="U715471" s="4"/>
    </row>
    <row r="715481" spans="21:21" x14ac:dyDescent="0.15">
      <c r="U715481" s="4"/>
    </row>
    <row r="715491" spans="21:21" x14ac:dyDescent="0.15">
      <c r="U715491" s="4"/>
    </row>
    <row r="715501" spans="21:21" x14ac:dyDescent="0.15">
      <c r="U715501" s="4"/>
    </row>
    <row r="715511" spans="21:21" x14ac:dyDescent="0.15">
      <c r="U715511" s="4"/>
    </row>
    <row r="715521" spans="21:21" x14ac:dyDescent="0.15">
      <c r="U715521" s="4"/>
    </row>
    <row r="715531" spans="21:21" x14ac:dyDescent="0.15">
      <c r="U715531" s="4"/>
    </row>
    <row r="715541" spans="21:21" x14ac:dyDescent="0.15">
      <c r="U715541" s="4"/>
    </row>
    <row r="715551" spans="21:21" x14ac:dyDescent="0.15">
      <c r="U715551" s="4"/>
    </row>
    <row r="715561" spans="21:21" x14ac:dyDescent="0.15">
      <c r="U715561" s="4"/>
    </row>
    <row r="715571" spans="21:21" x14ac:dyDescent="0.15">
      <c r="U715571" s="4"/>
    </row>
    <row r="715581" spans="21:21" x14ac:dyDescent="0.15">
      <c r="U715581" s="4"/>
    </row>
    <row r="715591" spans="21:21" x14ac:dyDescent="0.15">
      <c r="U715591" s="4"/>
    </row>
    <row r="715601" spans="21:21" x14ac:dyDescent="0.15">
      <c r="U715601" s="4"/>
    </row>
    <row r="715611" spans="21:21" x14ac:dyDescent="0.15">
      <c r="U715611" s="4"/>
    </row>
    <row r="715621" spans="21:21" x14ac:dyDescent="0.15">
      <c r="U715621" s="4"/>
    </row>
    <row r="715631" spans="21:21" x14ac:dyDescent="0.15">
      <c r="U715631" s="4"/>
    </row>
    <row r="715641" spans="21:21" x14ac:dyDescent="0.15">
      <c r="U715641" s="4"/>
    </row>
    <row r="715651" spans="21:21" x14ac:dyDescent="0.15">
      <c r="U715651" s="4"/>
    </row>
    <row r="715661" spans="21:21" x14ac:dyDescent="0.15">
      <c r="U715661" s="4"/>
    </row>
    <row r="715671" spans="21:21" x14ac:dyDescent="0.15">
      <c r="U715671" s="4"/>
    </row>
    <row r="715681" spans="21:21" x14ac:dyDescent="0.15">
      <c r="U715681" s="4"/>
    </row>
    <row r="715691" spans="21:21" x14ac:dyDescent="0.15">
      <c r="U715691" s="4"/>
    </row>
    <row r="715701" spans="21:21" x14ac:dyDescent="0.15">
      <c r="U715701" s="4"/>
    </row>
    <row r="715711" spans="21:21" x14ac:dyDescent="0.15">
      <c r="U715711" s="4"/>
    </row>
    <row r="715721" spans="21:21" x14ac:dyDescent="0.15">
      <c r="U715721" s="4"/>
    </row>
    <row r="715731" spans="21:21" x14ac:dyDescent="0.15">
      <c r="U715731" s="4"/>
    </row>
    <row r="715741" spans="21:21" x14ac:dyDescent="0.15">
      <c r="U715741" s="4"/>
    </row>
    <row r="715751" spans="21:21" x14ac:dyDescent="0.15">
      <c r="U715751" s="4"/>
    </row>
    <row r="715761" spans="21:21" x14ac:dyDescent="0.15">
      <c r="U715761" s="4"/>
    </row>
    <row r="715771" spans="21:21" x14ac:dyDescent="0.15">
      <c r="U715771" s="4"/>
    </row>
    <row r="715781" spans="21:21" x14ac:dyDescent="0.15">
      <c r="U715781" s="4"/>
    </row>
    <row r="715791" spans="21:21" x14ac:dyDescent="0.15">
      <c r="U715791" s="4"/>
    </row>
    <row r="715801" spans="21:21" x14ac:dyDescent="0.15">
      <c r="U715801" s="4"/>
    </row>
    <row r="715811" spans="21:21" x14ac:dyDescent="0.15">
      <c r="U715811" s="4"/>
    </row>
    <row r="715821" spans="21:21" x14ac:dyDescent="0.15">
      <c r="U715821" s="4"/>
    </row>
    <row r="715831" spans="21:21" x14ac:dyDescent="0.15">
      <c r="U715831" s="4"/>
    </row>
    <row r="715841" spans="21:21" x14ac:dyDescent="0.15">
      <c r="U715841" s="4"/>
    </row>
    <row r="715851" spans="21:21" x14ac:dyDescent="0.15">
      <c r="U715851" s="4"/>
    </row>
    <row r="715861" spans="21:21" x14ac:dyDescent="0.15">
      <c r="U715861" s="4"/>
    </row>
    <row r="715871" spans="21:21" x14ac:dyDescent="0.15">
      <c r="U715871" s="4"/>
    </row>
    <row r="715881" spans="21:21" x14ac:dyDescent="0.15">
      <c r="U715881" s="4"/>
    </row>
    <row r="715891" spans="21:21" x14ac:dyDescent="0.15">
      <c r="U715891" s="4"/>
    </row>
    <row r="715901" spans="21:21" x14ac:dyDescent="0.15">
      <c r="U715901" s="4"/>
    </row>
    <row r="715911" spans="21:21" x14ac:dyDescent="0.15">
      <c r="U715911" s="4"/>
    </row>
    <row r="715921" spans="21:21" x14ac:dyDescent="0.15">
      <c r="U715921" s="4"/>
    </row>
    <row r="715931" spans="21:21" x14ac:dyDescent="0.15">
      <c r="U715931" s="4"/>
    </row>
    <row r="715941" spans="21:21" x14ac:dyDescent="0.15">
      <c r="U715941" s="4"/>
    </row>
    <row r="715951" spans="21:21" x14ac:dyDescent="0.15">
      <c r="U715951" s="4"/>
    </row>
    <row r="715961" spans="21:21" x14ac:dyDescent="0.15">
      <c r="U715961" s="4"/>
    </row>
    <row r="715971" spans="21:21" x14ac:dyDescent="0.15">
      <c r="U715971" s="4"/>
    </row>
    <row r="715981" spans="21:21" x14ac:dyDescent="0.15">
      <c r="U715981" s="4"/>
    </row>
    <row r="715991" spans="21:21" x14ac:dyDescent="0.15">
      <c r="U715991" s="4"/>
    </row>
    <row r="716001" spans="21:21" x14ac:dyDescent="0.15">
      <c r="U716001" s="4"/>
    </row>
    <row r="716011" spans="21:21" x14ac:dyDescent="0.15">
      <c r="U716011" s="4"/>
    </row>
    <row r="716021" spans="21:21" x14ac:dyDescent="0.15">
      <c r="U716021" s="4"/>
    </row>
    <row r="716031" spans="21:21" x14ac:dyDescent="0.15">
      <c r="U716031" s="4"/>
    </row>
    <row r="716041" spans="21:21" x14ac:dyDescent="0.15">
      <c r="U716041" s="4"/>
    </row>
    <row r="716051" spans="21:21" x14ac:dyDescent="0.15">
      <c r="U716051" s="4"/>
    </row>
    <row r="716061" spans="21:21" x14ac:dyDescent="0.15">
      <c r="U716061" s="4"/>
    </row>
    <row r="716071" spans="21:21" x14ac:dyDescent="0.15">
      <c r="U716071" s="4"/>
    </row>
    <row r="716081" spans="21:21" x14ac:dyDescent="0.15">
      <c r="U716081" s="4"/>
    </row>
    <row r="716091" spans="21:21" x14ac:dyDescent="0.15">
      <c r="U716091" s="4"/>
    </row>
    <row r="716101" spans="21:21" x14ac:dyDescent="0.15">
      <c r="U716101" s="4"/>
    </row>
    <row r="716111" spans="21:21" x14ac:dyDescent="0.15">
      <c r="U716111" s="4"/>
    </row>
    <row r="716121" spans="21:21" x14ac:dyDescent="0.15">
      <c r="U716121" s="4"/>
    </row>
    <row r="716131" spans="21:21" x14ac:dyDescent="0.15">
      <c r="U716131" s="4"/>
    </row>
    <row r="716141" spans="21:21" x14ac:dyDescent="0.15">
      <c r="U716141" s="4"/>
    </row>
    <row r="716151" spans="21:21" x14ac:dyDescent="0.15">
      <c r="U716151" s="4"/>
    </row>
    <row r="716161" spans="21:21" x14ac:dyDescent="0.15">
      <c r="U716161" s="4"/>
    </row>
    <row r="716171" spans="21:21" x14ac:dyDescent="0.15">
      <c r="U716171" s="4"/>
    </row>
    <row r="716181" spans="21:21" x14ac:dyDescent="0.15">
      <c r="U716181" s="4"/>
    </row>
    <row r="716191" spans="21:21" x14ac:dyDescent="0.15">
      <c r="U716191" s="4"/>
    </row>
    <row r="716201" spans="21:21" x14ac:dyDescent="0.15">
      <c r="U716201" s="4"/>
    </row>
    <row r="716211" spans="21:21" x14ac:dyDescent="0.15">
      <c r="U716211" s="4"/>
    </row>
    <row r="716221" spans="21:21" x14ac:dyDescent="0.15">
      <c r="U716221" s="4"/>
    </row>
    <row r="716231" spans="21:21" x14ac:dyDescent="0.15">
      <c r="U716231" s="4"/>
    </row>
    <row r="716241" spans="21:21" x14ac:dyDescent="0.15">
      <c r="U716241" s="4"/>
    </row>
    <row r="716251" spans="21:21" x14ac:dyDescent="0.15">
      <c r="U716251" s="4"/>
    </row>
    <row r="716261" spans="21:21" x14ac:dyDescent="0.15">
      <c r="U716261" s="4"/>
    </row>
    <row r="716271" spans="21:21" x14ac:dyDescent="0.15">
      <c r="U716271" s="4"/>
    </row>
    <row r="716281" spans="21:21" x14ac:dyDescent="0.15">
      <c r="U716281" s="4"/>
    </row>
    <row r="716291" spans="21:21" x14ac:dyDescent="0.15">
      <c r="U716291" s="4"/>
    </row>
    <row r="716301" spans="21:21" x14ac:dyDescent="0.15">
      <c r="U716301" s="4"/>
    </row>
    <row r="716311" spans="21:21" x14ac:dyDescent="0.15">
      <c r="U716311" s="4"/>
    </row>
    <row r="716321" spans="21:21" x14ac:dyDescent="0.15">
      <c r="U716321" s="4"/>
    </row>
    <row r="716331" spans="21:21" x14ac:dyDescent="0.15">
      <c r="U716331" s="4"/>
    </row>
    <row r="716341" spans="21:21" x14ac:dyDescent="0.15">
      <c r="U716341" s="4"/>
    </row>
    <row r="716351" spans="21:21" x14ac:dyDescent="0.15">
      <c r="U716351" s="4"/>
    </row>
    <row r="716361" spans="21:21" x14ac:dyDescent="0.15">
      <c r="U716361" s="4"/>
    </row>
    <row r="716371" spans="21:21" x14ac:dyDescent="0.15">
      <c r="U716371" s="4"/>
    </row>
    <row r="716381" spans="21:21" x14ac:dyDescent="0.15">
      <c r="U716381" s="4"/>
    </row>
    <row r="716391" spans="21:21" x14ac:dyDescent="0.15">
      <c r="U716391" s="4"/>
    </row>
    <row r="716401" spans="21:21" x14ac:dyDescent="0.15">
      <c r="U716401" s="4"/>
    </row>
    <row r="716411" spans="21:21" x14ac:dyDescent="0.15">
      <c r="U716411" s="4"/>
    </row>
    <row r="716421" spans="21:21" x14ac:dyDescent="0.15">
      <c r="U716421" s="4"/>
    </row>
    <row r="716431" spans="21:21" x14ac:dyDescent="0.15">
      <c r="U716431" s="4"/>
    </row>
    <row r="716441" spans="21:21" x14ac:dyDescent="0.15">
      <c r="U716441" s="4"/>
    </row>
    <row r="716451" spans="21:21" x14ac:dyDescent="0.15">
      <c r="U716451" s="4"/>
    </row>
    <row r="716461" spans="21:21" x14ac:dyDescent="0.15">
      <c r="U716461" s="4"/>
    </row>
    <row r="716471" spans="21:21" x14ac:dyDescent="0.15">
      <c r="U716471" s="4"/>
    </row>
    <row r="716481" spans="21:21" x14ac:dyDescent="0.15">
      <c r="U716481" s="4"/>
    </row>
    <row r="716491" spans="21:21" x14ac:dyDescent="0.15">
      <c r="U716491" s="4"/>
    </row>
    <row r="716501" spans="21:21" x14ac:dyDescent="0.15">
      <c r="U716501" s="4"/>
    </row>
    <row r="716511" spans="21:21" x14ac:dyDescent="0.15">
      <c r="U716511" s="4"/>
    </row>
    <row r="716521" spans="21:21" x14ac:dyDescent="0.15">
      <c r="U716521" s="4"/>
    </row>
    <row r="716531" spans="21:21" x14ac:dyDescent="0.15">
      <c r="U716531" s="4"/>
    </row>
    <row r="716541" spans="21:21" x14ac:dyDescent="0.15">
      <c r="U716541" s="4"/>
    </row>
    <row r="716551" spans="21:21" x14ac:dyDescent="0.15">
      <c r="U716551" s="4"/>
    </row>
    <row r="716561" spans="21:21" x14ac:dyDescent="0.15">
      <c r="U716561" s="4"/>
    </row>
    <row r="716571" spans="21:21" x14ac:dyDescent="0.15">
      <c r="U716571" s="4"/>
    </row>
    <row r="716581" spans="21:21" x14ac:dyDescent="0.15">
      <c r="U716581" s="4"/>
    </row>
    <row r="716591" spans="21:21" x14ac:dyDescent="0.15">
      <c r="U716591" s="4"/>
    </row>
    <row r="716601" spans="21:21" x14ac:dyDescent="0.15">
      <c r="U716601" s="4"/>
    </row>
    <row r="716611" spans="21:21" x14ac:dyDescent="0.15">
      <c r="U716611" s="4"/>
    </row>
    <row r="716621" spans="21:21" x14ac:dyDescent="0.15">
      <c r="U716621" s="4"/>
    </row>
    <row r="716631" spans="21:21" x14ac:dyDescent="0.15">
      <c r="U716631" s="4"/>
    </row>
    <row r="716641" spans="21:21" x14ac:dyDescent="0.15">
      <c r="U716641" s="4"/>
    </row>
    <row r="716651" spans="21:21" x14ac:dyDescent="0.15">
      <c r="U716651" s="4"/>
    </row>
    <row r="716661" spans="21:21" x14ac:dyDescent="0.15">
      <c r="U716661" s="4"/>
    </row>
    <row r="716671" spans="21:21" x14ac:dyDescent="0.15">
      <c r="U716671" s="4"/>
    </row>
    <row r="716681" spans="21:21" x14ac:dyDescent="0.15">
      <c r="U716681" s="4"/>
    </row>
    <row r="716691" spans="21:21" x14ac:dyDescent="0.15">
      <c r="U716691" s="4"/>
    </row>
    <row r="716701" spans="21:21" x14ac:dyDescent="0.15">
      <c r="U716701" s="4"/>
    </row>
    <row r="716711" spans="21:21" x14ac:dyDescent="0.15">
      <c r="U716711" s="4"/>
    </row>
    <row r="716721" spans="21:21" x14ac:dyDescent="0.15">
      <c r="U716721" s="4"/>
    </row>
    <row r="716731" spans="21:21" x14ac:dyDescent="0.15">
      <c r="U716731" s="4"/>
    </row>
    <row r="716741" spans="21:21" x14ac:dyDescent="0.15">
      <c r="U716741" s="4"/>
    </row>
    <row r="716751" spans="21:21" x14ac:dyDescent="0.15">
      <c r="U716751" s="4"/>
    </row>
    <row r="716761" spans="21:21" x14ac:dyDescent="0.15">
      <c r="U716761" s="4"/>
    </row>
    <row r="716771" spans="21:21" x14ac:dyDescent="0.15">
      <c r="U716771" s="4"/>
    </row>
    <row r="716781" spans="21:21" x14ac:dyDescent="0.15">
      <c r="U716781" s="4"/>
    </row>
    <row r="716791" spans="21:21" x14ac:dyDescent="0.15">
      <c r="U716791" s="4"/>
    </row>
    <row r="716801" spans="21:21" x14ac:dyDescent="0.15">
      <c r="U716801" s="4"/>
    </row>
    <row r="716811" spans="21:21" x14ac:dyDescent="0.15">
      <c r="U716811" s="4"/>
    </row>
    <row r="716821" spans="21:21" x14ac:dyDescent="0.15">
      <c r="U716821" s="4"/>
    </row>
    <row r="716831" spans="21:21" x14ac:dyDescent="0.15">
      <c r="U716831" s="4"/>
    </row>
    <row r="716841" spans="21:21" x14ac:dyDescent="0.15">
      <c r="U716841" s="4"/>
    </row>
    <row r="716851" spans="21:21" x14ac:dyDescent="0.15">
      <c r="U716851" s="4"/>
    </row>
    <row r="716861" spans="21:21" x14ac:dyDescent="0.15">
      <c r="U716861" s="4"/>
    </row>
    <row r="716871" spans="21:21" x14ac:dyDescent="0.15">
      <c r="U716871" s="4"/>
    </row>
    <row r="716881" spans="21:21" x14ac:dyDescent="0.15">
      <c r="U716881" s="4"/>
    </row>
    <row r="716891" spans="21:21" x14ac:dyDescent="0.15">
      <c r="U716891" s="4"/>
    </row>
    <row r="716901" spans="21:21" x14ac:dyDescent="0.15">
      <c r="U716901" s="4"/>
    </row>
    <row r="716911" spans="21:21" x14ac:dyDescent="0.15">
      <c r="U716911" s="4"/>
    </row>
    <row r="716921" spans="21:21" x14ac:dyDescent="0.15">
      <c r="U716921" s="4"/>
    </row>
    <row r="716931" spans="21:21" x14ac:dyDescent="0.15">
      <c r="U716931" s="4"/>
    </row>
    <row r="716941" spans="21:21" x14ac:dyDescent="0.15">
      <c r="U716941" s="4"/>
    </row>
    <row r="716951" spans="21:21" x14ac:dyDescent="0.15">
      <c r="U716951" s="4"/>
    </row>
    <row r="716961" spans="21:21" x14ac:dyDescent="0.15">
      <c r="U716961" s="4"/>
    </row>
    <row r="716971" spans="21:21" x14ac:dyDescent="0.15">
      <c r="U716971" s="4"/>
    </row>
    <row r="716981" spans="21:21" x14ac:dyDescent="0.15">
      <c r="U716981" s="4"/>
    </row>
    <row r="716991" spans="21:21" x14ac:dyDescent="0.15">
      <c r="U716991" s="4"/>
    </row>
    <row r="717001" spans="21:21" x14ac:dyDescent="0.15">
      <c r="U717001" s="4"/>
    </row>
    <row r="717011" spans="21:21" x14ac:dyDescent="0.15">
      <c r="U717011" s="4"/>
    </row>
    <row r="717021" spans="21:21" x14ac:dyDescent="0.15">
      <c r="U717021" s="4"/>
    </row>
    <row r="717031" spans="21:21" x14ac:dyDescent="0.15">
      <c r="U717031" s="4"/>
    </row>
    <row r="717041" spans="21:21" x14ac:dyDescent="0.15">
      <c r="U717041" s="4"/>
    </row>
    <row r="717051" spans="21:21" x14ac:dyDescent="0.15">
      <c r="U717051" s="4"/>
    </row>
    <row r="717061" spans="21:21" x14ac:dyDescent="0.15">
      <c r="U717061" s="4"/>
    </row>
    <row r="717071" spans="21:21" x14ac:dyDescent="0.15">
      <c r="U717071" s="4"/>
    </row>
    <row r="717081" spans="21:21" x14ac:dyDescent="0.15">
      <c r="U717081" s="4"/>
    </row>
    <row r="717091" spans="21:21" x14ac:dyDescent="0.15">
      <c r="U717091" s="4"/>
    </row>
    <row r="717101" spans="21:21" x14ac:dyDescent="0.15">
      <c r="U717101" s="4"/>
    </row>
    <row r="717111" spans="21:21" x14ac:dyDescent="0.15">
      <c r="U717111" s="4"/>
    </row>
    <row r="717121" spans="21:21" x14ac:dyDescent="0.15">
      <c r="U717121" s="4"/>
    </row>
    <row r="717131" spans="21:21" x14ac:dyDescent="0.15">
      <c r="U717131" s="4"/>
    </row>
    <row r="717141" spans="21:21" x14ac:dyDescent="0.15">
      <c r="U717141" s="4"/>
    </row>
    <row r="717151" spans="21:21" x14ac:dyDescent="0.15">
      <c r="U717151" s="4"/>
    </row>
    <row r="717161" spans="21:21" x14ac:dyDescent="0.15">
      <c r="U717161" s="4"/>
    </row>
    <row r="717171" spans="21:21" x14ac:dyDescent="0.15">
      <c r="U717171" s="4"/>
    </row>
    <row r="717181" spans="21:21" x14ac:dyDescent="0.15">
      <c r="U717181" s="4"/>
    </row>
    <row r="717191" spans="21:21" x14ac:dyDescent="0.15">
      <c r="U717191" s="4"/>
    </row>
    <row r="717201" spans="21:21" x14ac:dyDescent="0.15">
      <c r="U717201" s="4"/>
    </row>
    <row r="717211" spans="21:21" x14ac:dyDescent="0.15">
      <c r="U717211" s="4"/>
    </row>
    <row r="717221" spans="21:21" x14ac:dyDescent="0.15">
      <c r="U717221" s="4"/>
    </row>
    <row r="717231" spans="21:21" x14ac:dyDescent="0.15">
      <c r="U717231" s="4"/>
    </row>
    <row r="717241" spans="21:21" x14ac:dyDescent="0.15">
      <c r="U717241" s="4"/>
    </row>
    <row r="717251" spans="21:21" x14ac:dyDescent="0.15">
      <c r="U717251" s="4"/>
    </row>
    <row r="717261" spans="21:21" x14ac:dyDescent="0.15">
      <c r="U717261" s="4"/>
    </row>
    <row r="717271" spans="21:21" x14ac:dyDescent="0.15">
      <c r="U717271" s="4"/>
    </row>
    <row r="717281" spans="21:21" x14ac:dyDescent="0.15">
      <c r="U717281" s="4"/>
    </row>
    <row r="717291" spans="21:21" x14ac:dyDescent="0.15">
      <c r="U717291" s="4"/>
    </row>
    <row r="717301" spans="21:21" x14ac:dyDescent="0.15">
      <c r="U717301" s="4"/>
    </row>
    <row r="717311" spans="21:21" x14ac:dyDescent="0.15">
      <c r="U717311" s="4"/>
    </row>
    <row r="717321" spans="21:21" x14ac:dyDescent="0.15">
      <c r="U717321" s="4"/>
    </row>
    <row r="717331" spans="21:21" x14ac:dyDescent="0.15">
      <c r="U717331" s="4"/>
    </row>
    <row r="717341" spans="21:21" x14ac:dyDescent="0.15">
      <c r="U717341" s="4"/>
    </row>
    <row r="717351" spans="21:21" x14ac:dyDescent="0.15">
      <c r="U717351" s="4"/>
    </row>
    <row r="717361" spans="21:21" x14ac:dyDescent="0.15">
      <c r="U717361" s="4"/>
    </row>
    <row r="717371" spans="21:21" x14ac:dyDescent="0.15">
      <c r="U717371" s="4"/>
    </row>
    <row r="717381" spans="21:21" x14ac:dyDescent="0.15">
      <c r="U717381" s="4"/>
    </row>
    <row r="717391" spans="21:21" x14ac:dyDescent="0.15">
      <c r="U717391" s="4"/>
    </row>
    <row r="717401" spans="21:21" x14ac:dyDescent="0.15">
      <c r="U717401" s="4"/>
    </row>
    <row r="717411" spans="21:21" x14ac:dyDescent="0.15">
      <c r="U717411" s="4"/>
    </row>
    <row r="717421" spans="21:21" x14ac:dyDescent="0.15">
      <c r="U717421" s="4"/>
    </row>
    <row r="717431" spans="21:21" x14ac:dyDescent="0.15">
      <c r="U717431" s="4"/>
    </row>
    <row r="717441" spans="21:21" x14ac:dyDescent="0.15">
      <c r="U717441" s="4"/>
    </row>
    <row r="717451" spans="21:21" x14ac:dyDescent="0.15">
      <c r="U717451" s="4"/>
    </row>
    <row r="717461" spans="21:21" x14ac:dyDescent="0.15">
      <c r="U717461" s="4"/>
    </row>
    <row r="717471" spans="21:21" x14ac:dyDescent="0.15">
      <c r="U717471" s="4"/>
    </row>
    <row r="717481" spans="21:21" x14ac:dyDescent="0.15">
      <c r="U717481" s="4"/>
    </row>
    <row r="717491" spans="21:21" x14ac:dyDescent="0.15">
      <c r="U717491" s="4"/>
    </row>
    <row r="717501" spans="21:21" x14ac:dyDescent="0.15">
      <c r="U717501" s="4"/>
    </row>
    <row r="717511" spans="21:21" x14ac:dyDescent="0.15">
      <c r="U717511" s="4"/>
    </row>
    <row r="717521" spans="21:21" x14ac:dyDescent="0.15">
      <c r="U717521" s="4"/>
    </row>
    <row r="717531" spans="21:21" x14ac:dyDescent="0.15">
      <c r="U717531" s="4"/>
    </row>
    <row r="717541" spans="21:21" x14ac:dyDescent="0.15">
      <c r="U717541" s="4"/>
    </row>
    <row r="717551" spans="21:21" x14ac:dyDescent="0.15">
      <c r="U717551" s="4"/>
    </row>
    <row r="717561" spans="21:21" x14ac:dyDescent="0.15">
      <c r="U717561" s="4"/>
    </row>
    <row r="717571" spans="21:21" x14ac:dyDescent="0.15">
      <c r="U717571" s="4"/>
    </row>
    <row r="717581" spans="21:21" x14ac:dyDescent="0.15">
      <c r="U717581" s="4"/>
    </row>
    <row r="717591" spans="21:21" x14ac:dyDescent="0.15">
      <c r="U717591" s="4"/>
    </row>
    <row r="717601" spans="21:21" x14ac:dyDescent="0.15">
      <c r="U717601" s="4"/>
    </row>
    <row r="717611" spans="21:21" x14ac:dyDescent="0.15">
      <c r="U717611" s="4"/>
    </row>
    <row r="717621" spans="21:21" x14ac:dyDescent="0.15">
      <c r="U717621" s="4"/>
    </row>
    <row r="717631" spans="21:21" x14ac:dyDescent="0.15">
      <c r="U717631" s="4"/>
    </row>
    <row r="717641" spans="21:21" x14ac:dyDescent="0.15">
      <c r="U717641" s="4"/>
    </row>
    <row r="717651" spans="21:21" x14ac:dyDescent="0.15">
      <c r="U717651" s="4"/>
    </row>
    <row r="717661" spans="21:21" x14ac:dyDescent="0.15">
      <c r="U717661" s="4"/>
    </row>
    <row r="717671" spans="21:21" x14ac:dyDescent="0.15">
      <c r="U717671" s="4"/>
    </row>
    <row r="717681" spans="21:21" x14ac:dyDescent="0.15">
      <c r="U717681" s="4"/>
    </row>
    <row r="717691" spans="21:21" x14ac:dyDescent="0.15">
      <c r="U717691" s="4"/>
    </row>
    <row r="717701" spans="21:21" x14ac:dyDescent="0.15">
      <c r="U717701" s="4"/>
    </row>
    <row r="717711" spans="21:21" x14ac:dyDescent="0.15">
      <c r="U717711" s="4"/>
    </row>
    <row r="717721" spans="21:21" x14ac:dyDescent="0.15">
      <c r="U717721" s="4"/>
    </row>
    <row r="717731" spans="21:21" x14ac:dyDescent="0.15">
      <c r="U717731" s="4"/>
    </row>
    <row r="717741" spans="21:21" x14ac:dyDescent="0.15">
      <c r="U717741" s="4"/>
    </row>
    <row r="717751" spans="21:21" x14ac:dyDescent="0.15">
      <c r="U717751" s="4"/>
    </row>
    <row r="717761" spans="21:21" x14ac:dyDescent="0.15">
      <c r="U717761" s="4"/>
    </row>
    <row r="717771" spans="21:21" x14ac:dyDescent="0.15">
      <c r="U717771" s="4"/>
    </row>
    <row r="717781" spans="21:21" x14ac:dyDescent="0.15">
      <c r="U717781" s="4"/>
    </row>
    <row r="717791" spans="21:21" x14ac:dyDescent="0.15">
      <c r="U717791" s="4"/>
    </row>
    <row r="717801" spans="21:21" x14ac:dyDescent="0.15">
      <c r="U717801" s="4"/>
    </row>
    <row r="717811" spans="21:21" x14ac:dyDescent="0.15">
      <c r="U717811" s="4"/>
    </row>
    <row r="717821" spans="21:21" x14ac:dyDescent="0.15">
      <c r="U717821" s="4"/>
    </row>
    <row r="717831" spans="21:21" x14ac:dyDescent="0.15">
      <c r="U717831" s="4"/>
    </row>
    <row r="717841" spans="21:21" x14ac:dyDescent="0.15">
      <c r="U717841" s="4"/>
    </row>
    <row r="717851" spans="21:21" x14ac:dyDescent="0.15">
      <c r="U717851" s="4"/>
    </row>
    <row r="717861" spans="21:21" x14ac:dyDescent="0.15">
      <c r="U717861" s="4"/>
    </row>
    <row r="717871" spans="21:21" x14ac:dyDescent="0.15">
      <c r="U717871" s="4"/>
    </row>
    <row r="717881" spans="21:21" x14ac:dyDescent="0.15">
      <c r="U717881" s="4"/>
    </row>
    <row r="717891" spans="21:21" x14ac:dyDescent="0.15">
      <c r="U717891" s="4"/>
    </row>
    <row r="717901" spans="21:21" x14ac:dyDescent="0.15">
      <c r="U717901" s="4"/>
    </row>
    <row r="717911" spans="21:21" x14ac:dyDescent="0.15">
      <c r="U717911" s="4"/>
    </row>
    <row r="717921" spans="21:21" x14ac:dyDescent="0.15">
      <c r="U717921" s="4"/>
    </row>
    <row r="717931" spans="21:21" x14ac:dyDescent="0.15">
      <c r="U717931" s="4"/>
    </row>
    <row r="717941" spans="21:21" x14ac:dyDescent="0.15">
      <c r="U717941" s="4"/>
    </row>
    <row r="717951" spans="21:21" x14ac:dyDescent="0.15">
      <c r="U717951" s="4"/>
    </row>
    <row r="717961" spans="21:21" x14ac:dyDescent="0.15">
      <c r="U717961" s="4"/>
    </row>
    <row r="717971" spans="21:21" x14ac:dyDescent="0.15">
      <c r="U717971" s="4"/>
    </row>
    <row r="717981" spans="21:21" x14ac:dyDescent="0.15">
      <c r="U717981" s="4"/>
    </row>
    <row r="717991" spans="21:21" x14ac:dyDescent="0.15">
      <c r="U717991" s="4"/>
    </row>
    <row r="718001" spans="21:21" x14ac:dyDescent="0.15">
      <c r="U718001" s="4"/>
    </row>
    <row r="718011" spans="21:21" x14ac:dyDescent="0.15">
      <c r="U718011" s="4"/>
    </row>
    <row r="718021" spans="21:21" x14ac:dyDescent="0.15">
      <c r="U718021" s="4"/>
    </row>
    <row r="718031" spans="21:21" x14ac:dyDescent="0.15">
      <c r="U718031" s="4"/>
    </row>
    <row r="718041" spans="21:21" x14ac:dyDescent="0.15">
      <c r="U718041" s="4"/>
    </row>
    <row r="718051" spans="21:21" x14ac:dyDescent="0.15">
      <c r="U718051" s="4"/>
    </row>
    <row r="718061" spans="21:21" x14ac:dyDescent="0.15">
      <c r="U718061" s="4"/>
    </row>
    <row r="718071" spans="21:21" x14ac:dyDescent="0.15">
      <c r="U718071" s="4"/>
    </row>
    <row r="718081" spans="21:21" x14ac:dyDescent="0.15">
      <c r="U718081" s="4"/>
    </row>
    <row r="718091" spans="21:21" x14ac:dyDescent="0.15">
      <c r="U718091" s="4"/>
    </row>
    <row r="718101" spans="21:21" x14ac:dyDescent="0.15">
      <c r="U718101" s="4"/>
    </row>
    <row r="718111" spans="21:21" x14ac:dyDescent="0.15">
      <c r="U718111" s="4"/>
    </row>
    <row r="718121" spans="21:21" x14ac:dyDescent="0.15">
      <c r="U718121" s="4"/>
    </row>
    <row r="718131" spans="21:21" x14ac:dyDescent="0.15">
      <c r="U718131" s="4"/>
    </row>
    <row r="718141" spans="21:21" x14ac:dyDescent="0.15">
      <c r="U718141" s="4"/>
    </row>
    <row r="718151" spans="21:21" x14ac:dyDescent="0.15">
      <c r="U718151" s="4"/>
    </row>
    <row r="718161" spans="21:21" x14ac:dyDescent="0.15">
      <c r="U718161" s="4"/>
    </row>
    <row r="718171" spans="21:21" x14ac:dyDescent="0.15">
      <c r="U718171" s="4"/>
    </row>
    <row r="718181" spans="21:21" x14ac:dyDescent="0.15">
      <c r="U718181" s="4"/>
    </row>
    <row r="718191" spans="21:21" x14ac:dyDescent="0.15">
      <c r="U718191" s="4"/>
    </row>
    <row r="718201" spans="21:21" x14ac:dyDescent="0.15">
      <c r="U718201" s="4"/>
    </row>
    <row r="718211" spans="21:21" x14ac:dyDescent="0.15">
      <c r="U718211" s="4"/>
    </row>
    <row r="718221" spans="21:21" x14ac:dyDescent="0.15">
      <c r="U718221" s="4"/>
    </row>
    <row r="718231" spans="21:21" x14ac:dyDescent="0.15">
      <c r="U718231" s="4"/>
    </row>
    <row r="718241" spans="21:21" x14ac:dyDescent="0.15">
      <c r="U718241" s="4"/>
    </row>
    <row r="718251" spans="21:21" x14ac:dyDescent="0.15">
      <c r="U718251" s="4"/>
    </row>
    <row r="718261" spans="21:21" x14ac:dyDescent="0.15">
      <c r="U718261" s="4"/>
    </row>
    <row r="718271" spans="21:21" x14ac:dyDescent="0.15">
      <c r="U718271" s="4"/>
    </row>
    <row r="718281" spans="21:21" x14ac:dyDescent="0.15">
      <c r="U718281" s="4"/>
    </row>
    <row r="718291" spans="21:21" x14ac:dyDescent="0.15">
      <c r="U718291" s="4"/>
    </row>
    <row r="718301" spans="21:21" x14ac:dyDescent="0.15">
      <c r="U718301" s="4"/>
    </row>
    <row r="718311" spans="21:21" x14ac:dyDescent="0.15">
      <c r="U718311" s="4"/>
    </row>
    <row r="718321" spans="21:21" x14ac:dyDescent="0.15">
      <c r="U718321" s="4"/>
    </row>
    <row r="718331" spans="21:21" x14ac:dyDescent="0.15">
      <c r="U718331" s="4"/>
    </row>
    <row r="718341" spans="21:21" x14ac:dyDescent="0.15">
      <c r="U718341" s="4"/>
    </row>
    <row r="718351" spans="21:21" x14ac:dyDescent="0.15">
      <c r="U718351" s="4"/>
    </row>
    <row r="718361" spans="21:21" x14ac:dyDescent="0.15">
      <c r="U718361" s="4"/>
    </row>
    <row r="718371" spans="21:21" x14ac:dyDescent="0.15">
      <c r="U718371" s="4"/>
    </row>
    <row r="718381" spans="21:21" x14ac:dyDescent="0.15">
      <c r="U718381" s="4"/>
    </row>
    <row r="718391" spans="21:21" x14ac:dyDescent="0.15">
      <c r="U718391" s="4"/>
    </row>
    <row r="718401" spans="21:21" x14ac:dyDescent="0.15">
      <c r="U718401" s="4"/>
    </row>
    <row r="718411" spans="21:21" x14ac:dyDescent="0.15">
      <c r="U718411" s="4"/>
    </row>
    <row r="718421" spans="21:21" x14ac:dyDescent="0.15">
      <c r="U718421" s="4"/>
    </row>
    <row r="718431" spans="21:21" x14ac:dyDescent="0.15">
      <c r="U718431" s="4"/>
    </row>
    <row r="718441" spans="21:21" x14ac:dyDescent="0.15">
      <c r="U718441" s="4"/>
    </row>
    <row r="718451" spans="21:21" x14ac:dyDescent="0.15">
      <c r="U718451" s="4"/>
    </row>
    <row r="718461" spans="21:21" x14ac:dyDescent="0.15">
      <c r="U718461" s="4"/>
    </row>
    <row r="718471" spans="21:21" x14ac:dyDescent="0.15">
      <c r="U718471" s="4"/>
    </row>
    <row r="718481" spans="21:21" x14ac:dyDescent="0.15">
      <c r="U718481" s="4"/>
    </row>
    <row r="718491" spans="21:21" x14ac:dyDescent="0.15">
      <c r="U718491" s="4"/>
    </row>
    <row r="718501" spans="21:21" x14ac:dyDescent="0.15">
      <c r="U718501" s="4"/>
    </row>
    <row r="718511" spans="21:21" x14ac:dyDescent="0.15">
      <c r="U718511" s="4"/>
    </row>
    <row r="718521" spans="21:21" x14ac:dyDescent="0.15">
      <c r="U718521" s="4"/>
    </row>
    <row r="718531" spans="21:21" x14ac:dyDescent="0.15">
      <c r="U718531" s="4"/>
    </row>
    <row r="718541" spans="21:21" x14ac:dyDescent="0.15">
      <c r="U718541" s="4"/>
    </row>
    <row r="718551" spans="21:21" x14ac:dyDescent="0.15">
      <c r="U718551" s="4"/>
    </row>
    <row r="718561" spans="21:21" x14ac:dyDescent="0.15">
      <c r="U718561" s="4"/>
    </row>
    <row r="718571" spans="21:21" x14ac:dyDescent="0.15">
      <c r="U718571" s="4"/>
    </row>
    <row r="718581" spans="21:21" x14ac:dyDescent="0.15">
      <c r="U718581" s="4"/>
    </row>
    <row r="718591" spans="21:21" x14ac:dyDescent="0.15">
      <c r="U718591" s="4"/>
    </row>
    <row r="718601" spans="21:21" x14ac:dyDescent="0.15">
      <c r="U718601" s="4"/>
    </row>
    <row r="718611" spans="21:21" x14ac:dyDescent="0.15">
      <c r="U718611" s="4"/>
    </row>
    <row r="718621" spans="21:21" x14ac:dyDescent="0.15">
      <c r="U718621" s="4"/>
    </row>
    <row r="718631" spans="21:21" x14ac:dyDescent="0.15">
      <c r="U718631" s="4"/>
    </row>
    <row r="718641" spans="21:21" x14ac:dyDescent="0.15">
      <c r="U718641" s="4"/>
    </row>
    <row r="718651" spans="21:21" x14ac:dyDescent="0.15">
      <c r="U718651" s="4"/>
    </row>
    <row r="718661" spans="21:21" x14ac:dyDescent="0.15">
      <c r="U718661" s="4"/>
    </row>
    <row r="718671" spans="21:21" x14ac:dyDescent="0.15">
      <c r="U718671" s="4"/>
    </row>
    <row r="718681" spans="21:21" x14ac:dyDescent="0.15">
      <c r="U718681" s="4"/>
    </row>
    <row r="718691" spans="21:21" x14ac:dyDescent="0.15">
      <c r="U718691" s="4"/>
    </row>
    <row r="718701" spans="21:21" x14ac:dyDescent="0.15">
      <c r="U718701" s="4"/>
    </row>
    <row r="718711" spans="21:21" x14ac:dyDescent="0.15">
      <c r="U718711" s="4"/>
    </row>
    <row r="718721" spans="21:21" x14ac:dyDescent="0.15">
      <c r="U718721" s="4"/>
    </row>
    <row r="718731" spans="21:21" x14ac:dyDescent="0.15">
      <c r="U718731" s="4"/>
    </row>
    <row r="718741" spans="21:21" x14ac:dyDescent="0.15">
      <c r="U718741" s="4"/>
    </row>
    <row r="718751" spans="21:21" x14ac:dyDescent="0.15">
      <c r="U718751" s="4"/>
    </row>
    <row r="718761" spans="21:21" x14ac:dyDescent="0.15">
      <c r="U718761" s="4"/>
    </row>
    <row r="718771" spans="21:21" x14ac:dyDescent="0.15">
      <c r="U718771" s="4"/>
    </row>
    <row r="718781" spans="21:21" x14ac:dyDescent="0.15">
      <c r="U718781" s="4"/>
    </row>
    <row r="718791" spans="21:21" x14ac:dyDescent="0.15">
      <c r="U718791" s="4"/>
    </row>
    <row r="718801" spans="21:21" x14ac:dyDescent="0.15">
      <c r="U718801" s="4"/>
    </row>
    <row r="718811" spans="21:21" x14ac:dyDescent="0.15">
      <c r="U718811" s="4"/>
    </row>
    <row r="718821" spans="21:21" x14ac:dyDescent="0.15">
      <c r="U718821" s="4"/>
    </row>
    <row r="718831" spans="21:21" x14ac:dyDescent="0.15">
      <c r="U718831" s="4"/>
    </row>
    <row r="718841" spans="21:21" x14ac:dyDescent="0.15">
      <c r="U718841" s="4"/>
    </row>
    <row r="718851" spans="21:21" x14ac:dyDescent="0.15">
      <c r="U718851" s="4"/>
    </row>
    <row r="718861" spans="21:21" x14ac:dyDescent="0.15">
      <c r="U718861" s="4"/>
    </row>
    <row r="718871" spans="21:21" x14ac:dyDescent="0.15">
      <c r="U718871" s="4"/>
    </row>
    <row r="718881" spans="21:21" x14ac:dyDescent="0.15">
      <c r="U718881" s="4"/>
    </row>
    <row r="718891" spans="21:21" x14ac:dyDescent="0.15">
      <c r="U718891" s="4"/>
    </row>
    <row r="718901" spans="21:21" x14ac:dyDescent="0.15">
      <c r="U718901" s="4"/>
    </row>
    <row r="718911" spans="21:21" x14ac:dyDescent="0.15">
      <c r="U718911" s="4"/>
    </row>
    <row r="718921" spans="21:21" x14ac:dyDescent="0.15">
      <c r="U718921" s="4"/>
    </row>
    <row r="718931" spans="21:21" x14ac:dyDescent="0.15">
      <c r="U718931" s="4"/>
    </row>
    <row r="718941" spans="21:21" x14ac:dyDescent="0.15">
      <c r="U718941" s="4"/>
    </row>
    <row r="718951" spans="21:21" x14ac:dyDescent="0.15">
      <c r="U718951" s="4"/>
    </row>
    <row r="718961" spans="21:21" x14ac:dyDescent="0.15">
      <c r="U718961" s="4"/>
    </row>
    <row r="718971" spans="21:21" x14ac:dyDescent="0.15">
      <c r="U718971" s="4"/>
    </row>
    <row r="718981" spans="21:21" x14ac:dyDescent="0.15">
      <c r="U718981" s="4"/>
    </row>
    <row r="718991" spans="21:21" x14ac:dyDescent="0.15">
      <c r="U718991" s="4"/>
    </row>
    <row r="719001" spans="21:21" x14ac:dyDescent="0.15">
      <c r="U719001" s="4"/>
    </row>
    <row r="719011" spans="21:21" x14ac:dyDescent="0.15">
      <c r="U719011" s="4"/>
    </row>
    <row r="719021" spans="21:21" x14ac:dyDescent="0.15">
      <c r="U719021" s="4"/>
    </row>
    <row r="719031" spans="21:21" x14ac:dyDescent="0.15">
      <c r="U719031" s="4"/>
    </row>
    <row r="719041" spans="21:21" x14ac:dyDescent="0.15">
      <c r="U719041" s="4"/>
    </row>
    <row r="719051" spans="21:21" x14ac:dyDescent="0.15">
      <c r="U719051" s="4"/>
    </row>
    <row r="719061" spans="21:21" x14ac:dyDescent="0.15">
      <c r="U719061" s="4"/>
    </row>
    <row r="719071" spans="21:21" x14ac:dyDescent="0.15">
      <c r="U719071" s="4"/>
    </row>
    <row r="719081" spans="21:21" x14ac:dyDescent="0.15">
      <c r="U719081" s="4"/>
    </row>
    <row r="719091" spans="21:21" x14ac:dyDescent="0.15">
      <c r="U719091" s="4"/>
    </row>
    <row r="719101" spans="21:21" x14ac:dyDescent="0.15">
      <c r="U719101" s="4"/>
    </row>
    <row r="719111" spans="21:21" x14ac:dyDescent="0.15">
      <c r="U719111" s="4"/>
    </row>
    <row r="719121" spans="21:21" x14ac:dyDescent="0.15">
      <c r="U719121" s="4"/>
    </row>
    <row r="719131" spans="21:21" x14ac:dyDescent="0.15">
      <c r="U719131" s="4"/>
    </row>
    <row r="719141" spans="21:21" x14ac:dyDescent="0.15">
      <c r="U719141" s="4"/>
    </row>
    <row r="719151" spans="21:21" x14ac:dyDescent="0.15">
      <c r="U719151" s="4"/>
    </row>
    <row r="719161" spans="21:21" x14ac:dyDescent="0.15">
      <c r="U719161" s="4"/>
    </row>
    <row r="719171" spans="21:21" x14ac:dyDescent="0.15">
      <c r="U719171" s="4"/>
    </row>
    <row r="719181" spans="21:21" x14ac:dyDescent="0.15">
      <c r="U719181" s="4"/>
    </row>
    <row r="719191" spans="21:21" x14ac:dyDescent="0.15">
      <c r="U719191" s="4"/>
    </row>
    <row r="719201" spans="21:21" x14ac:dyDescent="0.15">
      <c r="U719201" s="4"/>
    </row>
    <row r="719211" spans="21:21" x14ac:dyDescent="0.15">
      <c r="U719211" s="4"/>
    </row>
    <row r="719221" spans="21:21" x14ac:dyDescent="0.15">
      <c r="U719221" s="4"/>
    </row>
    <row r="719231" spans="21:21" x14ac:dyDescent="0.15">
      <c r="U719231" s="4"/>
    </row>
    <row r="719241" spans="21:21" x14ac:dyDescent="0.15">
      <c r="U719241" s="4"/>
    </row>
    <row r="719251" spans="21:21" x14ac:dyDescent="0.15">
      <c r="U719251" s="4"/>
    </row>
    <row r="719261" spans="21:21" x14ac:dyDescent="0.15">
      <c r="U719261" s="4"/>
    </row>
    <row r="719271" spans="21:21" x14ac:dyDescent="0.15">
      <c r="U719271" s="4"/>
    </row>
    <row r="719281" spans="21:21" x14ac:dyDescent="0.15">
      <c r="U719281" s="4"/>
    </row>
    <row r="719291" spans="21:21" x14ac:dyDescent="0.15">
      <c r="U719291" s="4"/>
    </row>
    <row r="719301" spans="21:21" x14ac:dyDescent="0.15">
      <c r="U719301" s="4"/>
    </row>
    <row r="719311" spans="21:21" x14ac:dyDescent="0.15">
      <c r="U719311" s="4"/>
    </row>
    <row r="719321" spans="21:21" x14ac:dyDescent="0.15">
      <c r="U719321" s="4"/>
    </row>
    <row r="719331" spans="21:21" x14ac:dyDescent="0.15">
      <c r="U719331" s="4"/>
    </row>
    <row r="719341" spans="21:21" x14ac:dyDescent="0.15">
      <c r="U719341" s="4"/>
    </row>
    <row r="719351" spans="21:21" x14ac:dyDescent="0.15">
      <c r="U719351" s="4"/>
    </row>
    <row r="719361" spans="21:21" x14ac:dyDescent="0.15">
      <c r="U719361" s="4"/>
    </row>
    <row r="719371" spans="21:21" x14ac:dyDescent="0.15">
      <c r="U719371" s="4"/>
    </row>
    <row r="719381" spans="21:21" x14ac:dyDescent="0.15">
      <c r="U719381" s="4"/>
    </row>
    <row r="719391" spans="21:21" x14ac:dyDescent="0.15">
      <c r="U719391" s="4"/>
    </row>
    <row r="719401" spans="21:21" x14ac:dyDescent="0.15">
      <c r="U719401" s="4"/>
    </row>
    <row r="719411" spans="21:21" x14ac:dyDescent="0.15">
      <c r="U719411" s="4"/>
    </row>
    <row r="719421" spans="21:21" x14ac:dyDescent="0.15">
      <c r="U719421" s="4"/>
    </row>
    <row r="719431" spans="21:21" x14ac:dyDescent="0.15">
      <c r="U719431" s="4"/>
    </row>
    <row r="719441" spans="21:21" x14ac:dyDescent="0.15">
      <c r="U719441" s="4"/>
    </row>
    <row r="719451" spans="21:21" x14ac:dyDescent="0.15">
      <c r="U719451" s="4"/>
    </row>
    <row r="719461" spans="21:21" x14ac:dyDescent="0.15">
      <c r="U719461" s="4"/>
    </row>
    <row r="719471" spans="21:21" x14ac:dyDescent="0.15">
      <c r="U719471" s="4"/>
    </row>
    <row r="719481" spans="21:21" x14ac:dyDescent="0.15">
      <c r="U719481" s="4"/>
    </row>
    <row r="719491" spans="21:21" x14ac:dyDescent="0.15">
      <c r="U719491" s="4"/>
    </row>
    <row r="719501" spans="21:21" x14ac:dyDescent="0.15">
      <c r="U719501" s="4"/>
    </row>
    <row r="719511" spans="21:21" x14ac:dyDescent="0.15">
      <c r="U719511" s="4"/>
    </row>
    <row r="719521" spans="21:21" x14ac:dyDescent="0.15">
      <c r="U719521" s="4"/>
    </row>
    <row r="719531" spans="21:21" x14ac:dyDescent="0.15">
      <c r="U719531" s="4"/>
    </row>
    <row r="719541" spans="21:21" x14ac:dyDescent="0.15">
      <c r="U719541" s="4"/>
    </row>
    <row r="719551" spans="21:21" x14ac:dyDescent="0.15">
      <c r="U719551" s="4"/>
    </row>
    <row r="719561" spans="21:21" x14ac:dyDescent="0.15">
      <c r="U719561" s="4"/>
    </row>
    <row r="719571" spans="21:21" x14ac:dyDescent="0.15">
      <c r="U719571" s="4"/>
    </row>
    <row r="719581" spans="21:21" x14ac:dyDescent="0.15">
      <c r="U719581" s="4"/>
    </row>
    <row r="719591" spans="21:21" x14ac:dyDescent="0.15">
      <c r="U719591" s="4"/>
    </row>
    <row r="719601" spans="21:21" x14ac:dyDescent="0.15">
      <c r="U719601" s="4"/>
    </row>
    <row r="719611" spans="21:21" x14ac:dyDescent="0.15">
      <c r="U719611" s="4"/>
    </row>
    <row r="719621" spans="21:21" x14ac:dyDescent="0.15">
      <c r="U719621" s="4"/>
    </row>
    <row r="719631" spans="21:21" x14ac:dyDescent="0.15">
      <c r="U719631" s="4"/>
    </row>
    <row r="719641" spans="21:21" x14ac:dyDescent="0.15">
      <c r="U719641" s="4"/>
    </row>
    <row r="719651" spans="21:21" x14ac:dyDescent="0.15">
      <c r="U719651" s="4"/>
    </row>
    <row r="719661" spans="21:21" x14ac:dyDescent="0.15">
      <c r="U719661" s="4"/>
    </row>
    <row r="719671" spans="21:21" x14ac:dyDescent="0.15">
      <c r="U719671" s="4"/>
    </row>
    <row r="719681" spans="21:21" x14ac:dyDescent="0.15">
      <c r="U719681" s="4"/>
    </row>
    <row r="719691" spans="21:21" x14ac:dyDescent="0.15">
      <c r="U719691" s="4"/>
    </row>
    <row r="719701" spans="21:21" x14ac:dyDescent="0.15">
      <c r="U719701" s="4"/>
    </row>
    <row r="719711" spans="21:21" x14ac:dyDescent="0.15">
      <c r="U719711" s="4"/>
    </row>
    <row r="719721" spans="21:21" x14ac:dyDescent="0.15">
      <c r="U719721" s="4"/>
    </row>
    <row r="719731" spans="21:21" x14ac:dyDescent="0.15">
      <c r="U719731" s="4"/>
    </row>
    <row r="719741" spans="21:21" x14ac:dyDescent="0.15">
      <c r="U719741" s="4"/>
    </row>
    <row r="719751" spans="21:21" x14ac:dyDescent="0.15">
      <c r="U719751" s="4"/>
    </row>
    <row r="719761" spans="21:21" x14ac:dyDescent="0.15">
      <c r="U719761" s="4"/>
    </row>
    <row r="719771" spans="21:21" x14ac:dyDescent="0.15">
      <c r="U719771" s="4"/>
    </row>
    <row r="719781" spans="21:21" x14ac:dyDescent="0.15">
      <c r="U719781" s="4"/>
    </row>
    <row r="719791" spans="21:21" x14ac:dyDescent="0.15">
      <c r="U719791" s="4"/>
    </row>
    <row r="719801" spans="21:21" x14ac:dyDescent="0.15">
      <c r="U719801" s="4"/>
    </row>
    <row r="719811" spans="21:21" x14ac:dyDescent="0.15">
      <c r="U719811" s="4"/>
    </row>
    <row r="719821" spans="21:21" x14ac:dyDescent="0.15">
      <c r="U719821" s="4"/>
    </row>
    <row r="719831" spans="21:21" x14ac:dyDescent="0.15">
      <c r="U719831" s="4"/>
    </row>
    <row r="719841" spans="21:21" x14ac:dyDescent="0.15">
      <c r="U719841" s="4"/>
    </row>
    <row r="719851" spans="21:21" x14ac:dyDescent="0.15">
      <c r="U719851" s="4"/>
    </row>
    <row r="719861" spans="21:21" x14ac:dyDescent="0.15">
      <c r="U719861" s="4"/>
    </row>
    <row r="719871" spans="21:21" x14ac:dyDescent="0.15">
      <c r="U719871" s="4"/>
    </row>
    <row r="719881" spans="21:21" x14ac:dyDescent="0.15">
      <c r="U719881" s="4"/>
    </row>
    <row r="719891" spans="21:21" x14ac:dyDescent="0.15">
      <c r="U719891" s="4"/>
    </row>
    <row r="719901" spans="21:21" x14ac:dyDescent="0.15">
      <c r="U719901" s="4"/>
    </row>
    <row r="719911" spans="21:21" x14ac:dyDescent="0.15">
      <c r="U719911" s="4"/>
    </row>
    <row r="719921" spans="21:21" x14ac:dyDescent="0.15">
      <c r="U719921" s="4"/>
    </row>
    <row r="719931" spans="21:21" x14ac:dyDescent="0.15">
      <c r="U719931" s="4"/>
    </row>
    <row r="719941" spans="21:21" x14ac:dyDescent="0.15">
      <c r="U719941" s="4"/>
    </row>
    <row r="719951" spans="21:21" x14ac:dyDescent="0.15">
      <c r="U719951" s="4"/>
    </row>
    <row r="719961" spans="21:21" x14ac:dyDescent="0.15">
      <c r="U719961" s="4"/>
    </row>
    <row r="719971" spans="21:21" x14ac:dyDescent="0.15">
      <c r="U719971" s="4"/>
    </row>
    <row r="719981" spans="21:21" x14ac:dyDescent="0.15">
      <c r="U719981" s="4"/>
    </row>
    <row r="719991" spans="21:21" x14ac:dyDescent="0.15">
      <c r="U719991" s="4"/>
    </row>
    <row r="720001" spans="21:21" x14ac:dyDescent="0.15">
      <c r="U720001" s="4"/>
    </row>
    <row r="720011" spans="21:21" x14ac:dyDescent="0.15">
      <c r="U720011" s="4"/>
    </row>
    <row r="720021" spans="21:21" x14ac:dyDescent="0.15">
      <c r="U720021" s="4"/>
    </row>
    <row r="720031" spans="21:21" x14ac:dyDescent="0.15">
      <c r="U720031" s="4"/>
    </row>
    <row r="720041" spans="21:21" x14ac:dyDescent="0.15">
      <c r="U720041" s="4"/>
    </row>
    <row r="720051" spans="21:21" x14ac:dyDescent="0.15">
      <c r="U720051" s="4"/>
    </row>
    <row r="720061" spans="21:21" x14ac:dyDescent="0.15">
      <c r="U720061" s="4"/>
    </row>
    <row r="720071" spans="21:21" x14ac:dyDescent="0.15">
      <c r="U720071" s="4"/>
    </row>
    <row r="720081" spans="21:21" x14ac:dyDescent="0.15">
      <c r="U720081" s="4"/>
    </row>
    <row r="720091" spans="21:21" x14ac:dyDescent="0.15">
      <c r="U720091" s="4"/>
    </row>
    <row r="720101" spans="21:21" x14ac:dyDescent="0.15">
      <c r="U720101" s="4"/>
    </row>
    <row r="720111" spans="21:21" x14ac:dyDescent="0.15">
      <c r="U720111" s="4"/>
    </row>
    <row r="720121" spans="21:21" x14ac:dyDescent="0.15">
      <c r="U720121" s="4"/>
    </row>
    <row r="720131" spans="21:21" x14ac:dyDescent="0.15">
      <c r="U720131" s="4"/>
    </row>
    <row r="720141" spans="21:21" x14ac:dyDescent="0.15">
      <c r="U720141" s="4"/>
    </row>
    <row r="720151" spans="21:21" x14ac:dyDescent="0.15">
      <c r="U720151" s="4"/>
    </row>
    <row r="720161" spans="21:21" x14ac:dyDescent="0.15">
      <c r="U720161" s="4"/>
    </row>
    <row r="720171" spans="21:21" x14ac:dyDescent="0.15">
      <c r="U720171" s="4"/>
    </row>
    <row r="720181" spans="21:21" x14ac:dyDescent="0.15">
      <c r="U720181" s="4"/>
    </row>
    <row r="720191" spans="21:21" x14ac:dyDescent="0.15">
      <c r="U720191" s="4"/>
    </row>
    <row r="720201" spans="21:21" x14ac:dyDescent="0.15">
      <c r="U720201" s="4"/>
    </row>
    <row r="720211" spans="21:21" x14ac:dyDescent="0.15">
      <c r="U720211" s="4"/>
    </row>
    <row r="720221" spans="21:21" x14ac:dyDescent="0.15">
      <c r="U720221" s="4"/>
    </row>
    <row r="720231" spans="21:21" x14ac:dyDescent="0.15">
      <c r="U720231" s="4"/>
    </row>
    <row r="720241" spans="21:21" x14ac:dyDescent="0.15">
      <c r="U720241" s="4"/>
    </row>
    <row r="720251" spans="21:21" x14ac:dyDescent="0.15">
      <c r="U720251" s="4"/>
    </row>
    <row r="720261" spans="21:21" x14ac:dyDescent="0.15">
      <c r="U720261" s="4"/>
    </row>
    <row r="720271" spans="21:21" x14ac:dyDescent="0.15">
      <c r="U720271" s="4"/>
    </row>
    <row r="720281" spans="21:21" x14ac:dyDescent="0.15">
      <c r="U720281" s="4"/>
    </row>
    <row r="720291" spans="21:21" x14ac:dyDescent="0.15">
      <c r="U720291" s="4"/>
    </row>
    <row r="720301" spans="21:21" x14ac:dyDescent="0.15">
      <c r="U720301" s="4"/>
    </row>
    <row r="720311" spans="21:21" x14ac:dyDescent="0.15">
      <c r="U720311" s="4"/>
    </row>
    <row r="720321" spans="21:21" x14ac:dyDescent="0.15">
      <c r="U720321" s="4"/>
    </row>
    <row r="720331" spans="21:21" x14ac:dyDescent="0.15">
      <c r="U720331" s="4"/>
    </row>
    <row r="720341" spans="21:21" x14ac:dyDescent="0.15">
      <c r="U720341" s="4"/>
    </row>
    <row r="720351" spans="21:21" x14ac:dyDescent="0.15">
      <c r="U720351" s="4"/>
    </row>
    <row r="720361" spans="21:21" x14ac:dyDescent="0.15">
      <c r="U720361" s="4"/>
    </row>
    <row r="720371" spans="21:21" x14ac:dyDescent="0.15">
      <c r="U720371" s="4"/>
    </row>
    <row r="720381" spans="21:21" x14ac:dyDescent="0.15">
      <c r="U720381" s="4"/>
    </row>
    <row r="720391" spans="21:21" x14ac:dyDescent="0.15">
      <c r="U720391" s="4"/>
    </row>
    <row r="720401" spans="21:21" x14ac:dyDescent="0.15">
      <c r="U720401" s="4"/>
    </row>
    <row r="720411" spans="21:21" x14ac:dyDescent="0.15">
      <c r="U720411" s="4"/>
    </row>
    <row r="720421" spans="21:21" x14ac:dyDescent="0.15">
      <c r="U720421" s="4"/>
    </row>
    <row r="720431" spans="21:21" x14ac:dyDescent="0.15">
      <c r="U720431" s="4"/>
    </row>
    <row r="720441" spans="21:21" x14ac:dyDescent="0.15">
      <c r="U720441" s="4"/>
    </row>
    <row r="720451" spans="21:21" x14ac:dyDescent="0.15">
      <c r="U720451" s="4"/>
    </row>
    <row r="720461" spans="21:21" x14ac:dyDescent="0.15">
      <c r="U720461" s="4"/>
    </row>
    <row r="720471" spans="21:21" x14ac:dyDescent="0.15">
      <c r="U720471" s="4"/>
    </row>
    <row r="720481" spans="21:21" x14ac:dyDescent="0.15">
      <c r="U720481" s="4"/>
    </row>
    <row r="720491" spans="21:21" x14ac:dyDescent="0.15">
      <c r="U720491" s="4"/>
    </row>
    <row r="720501" spans="21:21" x14ac:dyDescent="0.15">
      <c r="U720501" s="4"/>
    </row>
    <row r="720511" spans="21:21" x14ac:dyDescent="0.15">
      <c r="U720511" s="4"/>
    </row>
    <row r="720521" spans="21:21" x14ac:dyDescent="0.15">
      <c r="U720521" s="4"/>
    </row>
    <row r="720531" spans="21:21" x14ac:dyDescent="0.15">
      <c r="U720531" s="4"/>
    </row>
    <row r="720541" spans="21:21" x14ac:dyDescent="0.15">
      <c r="U720541" s="4"/>
    </row>
    <row r="720551" spans="21:21" x14ac:dyDescent="0.15">
      <c r="U720551" s="4"/>
    </row>
    <row r="720561" spans="21:21" x14ac:dyDescent="0.15">
      <c r="U720561" s="4"/>
    </row>
    <row r="720571" spans="21:21" x14ac:dyDescent="0.15">
      <c r="U720571" s="4"/>
    </row>
    <row r="720581" spans="21:21" x14ac:dyDescent="0.15">
      <c r="U720581" s="4"/>
    </row>
    <row r="720591" spans="21:21" x14ac:dyDescent="0.15">
      <c r="U720591" s="4"/>
    </row>
    <row r="720601" spans="21:21" x14ac:dyDescent="0.15">
      <c r="U720601" s="4"/>
    </row>
    <row r="720611" spans="21:21" x14ac:dyDescent="0.15">
      <c r="U720611" s="4"/>
    </row>
    <row r="720621" spans="21:21" x14ac:dyDescent="0.15">
      <c r="U720621" s="4"/>
    </row>
    <row r="720631" spans="21:21" x14ac:dyDescent="0.15">
      <c r="U720631" s="4"/>
    </row>
    <row r="720641" spans="21:21" x14ac:dyDescent="0.15">
      <c r="U720641" s="4"/>
    </row>
    <row r="720651" spans="21:21" x14ac:dyDescent="0.15">
      <c r="U720651" s="4"/>
    </row>
    <row r="720661" spans="21:21" x14ac:dyDescent="0.15">
      <c r="U720661" s="4"/>
    </row>
    <row r="720671" spans="21:21" x14ac:dyDescent="0.15">
      <c r="U720671" s="4"/>
    </row>
    <row r="720681" spans="21:21" x14ac:dyDescent="0.15">
      <c r="U720681" s="4"/>
    </row>
    <row r="720691" spans="21:21" x14ac:dyDescent="0.15">
      <c r="U720691" s="4"/>
    </row>
    <row r="720701" spans="21:21" x14ac:dyDescent="0.15">
      <c r="U720701" s="4"/>
    </row>
    <row r="720711" spans="21:21" x14ac:dyDescent="0.15">
      <c r="U720711" s="4"/>
    </row>
    <row r="720721" spans="21:21" x14ac:dyDescent="0.15">
      <c r="U720721" s="4"/>
    </row>
    <row r="720731" spans="21:21" x14ac:dyDescent="0.15">
      <c r="U720731" s="4"/>
    </row>
    <row r="720741" spans="21:21" x14ac:dyDescent="0.15">
      <c r="U720741" s="4"/>
    </row>
    <row r="720751" spans="21:21" x14ac:dyDescent="0.15">
      <c r="U720751" s="4"/>
    </row>
    <row r="720761" spans="21:21" x14ac:dyDescent="0.15">
      <c r="U720761" s="4"/>
    </row>
    <row r="720771" spans="21:21" x14ac:dyDescent="0.15">
      <c r="U720771" s="4"/>
    </row>
    <row r="720781" spans="21:21" x14ac:dyDescent="0.15">
      <c r="U720781" s="4"/>
    </row>
    <row r="720791" spans="21:21" x14ac:dyDescent="0.15">
      <c r="U720791" s="4"/>
    </row>
    <row r="720801" spans="21:21" x14ac:dyDescent="0.15">
      <c r="U720801" s="4"/>
    </row>
    <row r="720811" spans="21:21" x14ac:dyDescent="0.15">
      <c r="U720811" s="4"/>
    </row>
    <row r="720821" spans="21:21" x14ac:dyDescent="0.15">
      <c r="U720821" s="4"/>
    </row>
    <row r="720831" spans="21:21" x14ac:dyDescent="0.15">
      <c r="U720831" s="4"/>
    </row>
    <row r="720841" spans="21:21" x14ac:dyDescent="0.15">
      <c r="U720841" s="4"/>
    </row>
    <row r="720851" spans="21:21" x14ac:dyDescent="0.15">
      <c r="U720851" s="4"/>
    </row>
    <row r="720861" spans="21:21" x14ac:dyDescent="0.15">
      <c r="U720861" s="4"/>
    </row>
    <row r="720871" spans="21:21" x14ac:dyDescent="0.15">
      <c r="U720871" s="4"/>
    </row>
    <row r="720881" spans="21:21" x14ac:dyDescent="0.15">
      <c r="U720881" s="4"/>
    </row>
    <row r="720891" spans="21:21" x14ac:dyDescent="0.15">
      <c r="U720891" s="4"/>
    </row>
    <row r="720901" spans="21:21" x14ac:dyDescent="0.15">
      <c r="U720901" s="4"/>
    </row>
    <row r="720911" spans="21:21" x14ac:dyDescent="0.15">
      <c r="U720911" s="4"/>
    </row>
    <row r="720921" spans="21:21" x14ac:dyDescent="0.15">
      <c r="U720921" s="4"/>
    </row>
    <row r="720931" spans="21:21" x14ac:dyDescent="0.15">
      <c r="U720931" s="4"/>
    </row>
    <row r="720941" spans="21:21" x14ac:dyDescent="0.15">
      <c r="U720941" s="4"/>
    </row>
    <row r="720951" spans="21:21" x14ac:dyDescent="0.15">
      <c r="U720951" s="4"/>
    </row>
    <row r="720961" spans="21:21" x14ac:dyDescent="0.15">
      <c r="U720961" s="4"/>
    </row>
    <row r="720971" spans="21:21" x14ac:dyDescent="0.15">
      <c r="U720971" s="4"/>
    </row>
    <row r="720981" spans="21:21" x14ac:dyDescent="0.15">
      <c r="U720981" s="4"/>
    </row>
    <row r="720991" spans="21:21" x14ac:dyDescent="0.15">
      <c r="U720991" s="4"/>
    </row>
    <row r="721001" spans="21:21" x14ac:dyDescent="0.15">
      <c r="U721001" s="4"/>
    </row>
    <row r="721011" spans="21:21" x14ac:dyDescent="0.15">
      <c r="U721011" s="4"/>
    </row>
    <row r="721021" spans="21:21" x14ac:dyDescent="0.15">
      <c r="U721021" s="4"/>
    </row>
    <row r="721031" spans="21:21" x14ac:dyDescent="0.15">
      <c r="U721031" s="4"/>
    </row>
    <row r="721041" spans="21:21" x14ac:dyDescent="0.15">
      <c r="U721041" s="4"/>
    </row>
    <row r="721051" spans="21:21" x14ac:dyDescent="0.15">
      <c r="U721051" s="4"/>
    </row>
    <row r="721061" spans="21:21" x14ac:dyDescent="0.15">
      <c r="U721061" s="4"/>
    </row>
    <row r="721071" spans="21:21" x14ac:dyDescent="0.15">
      <c r="U721071" s="4"/>
    </row>
    <row r="721081" spans="21:21" x14ac:dyDescent="0.15">
      <c r="U721081" s="4"/>
    </row>
    <row r="721091" spans="21:21" x14ac:dyDescent="0.15">
      <c r="U721091" s="4"/>
    </row>
    <row r="721101" spans="21:21" x14ac:dyDescent="0.15">
      <c r="U721101" s="4"/>
    </row>
    <row r="721111" spans="21:21" x14ac:dyDescent="0.15">
      <c r="U721111" s="4"/>
    </row>
    <row r="721121" spans="21:21" x14ac:dyDescent="0.15">
      <c r="U721121" s="4"/>
    </row>
    <row r="721131" spans="21:21" x14ac:dyDescent="0.15">
      <c r="U721131" s="4"/>
    </row>
    <row r="721141" spans="21:21" x14ac:dyDescent="0.15">
      <c r="U721141" s="4"/>
    </row>
    <row r="721151" spans="21:21" x14ac:dyDescent="0.15">
      <c r="U721151" s="4"/>
    </row>
    <row r="721161" spans="21:21" x14ac:dyDescent="0.15">
      <c r="U721161" s="4"/>
    </row>
    <row r="721171" spans="21:21" x14ac:dyDescent="0.15">
      <c r="U721171" s="4"/>
    </row>
    <row r="721181" spans="21:21" x14ac:dyDescent="0.15">
      <c r="U721181" s="4"/>
    </row>
    <row r="721191" spans="21:21" x14ac:dyDescent="0.15">
      <c r="U721191" s="4"/>
    </row>
    <row r="721201" spans="21:21" x14ac:dyDescent="0.15">
      <c r="U721201" s="4"/>
    </row>
    <row r="721211" spans="21:21" x14ac:dyDescent="0.15">
      <c r="U721211" s="4"/>
    </row>
    <row r="721221" spans="21:21" x14ac:dyDescent="0.15">
      <c r="U721221" s="4"/>
    </row>
    <row r="721231" spans="21:21" x14ac:dyDescent="0.15">
      <c r="U721231" s="4"/>
    </row>
    <row r="721241" spans="21:21" x14ac:dyDescent="0.15">
      <c r="U721241" s="4"/>
    </row>
    <row r="721251" spans="21:21" x14ac:dyDescent="0.15">
      <c r="U721251" s="4"/>
    </row>
    <row r="721261" spans="21:21" x14ac:dyDescent="0.15">
      <c r="U721261" s="4"/>
    </row>
    <row r="721271" spans="21:21" x14ac:dyDescent="0.15">
      <c r="U721271" s="4"/>
    </row>
    <row r="721281" spans="21:21" x14ac:dyDescent="0.15">
      <c r="U721281" s="4"/>
    </row>
    <row r="721291" spans="21:21" x14ac:dyDescent="0.15">
      <c r="U721291" s="4"/>
    </row>
    <row r="721301" spans="21:21" x14ac:dyDescent="0.15">
      <c r="U721301" s="4"/>
    </row>
    <row r="721311" spans="21:21" x14ac:dyDescent="0.15">
      <c r="U721311" s="4"/>
    </row>
    <row r="721321" spans="21:21" x14ac:dyDescent="0.15">
      <c r="U721321" s="4"/>
    </row>
    <row r="721331" spans="21:21" x14ac:dyDescent="0.15">
      <c r="U721331" s="4"/>
    </row>
    <row r="721341" spans="21:21" x14ac:dyDescent="0.15">
      <c r="U721341" s="4"/>
    </row>
    <row r="721351" spans="21:21" x14ac:dyDescent="0.15">
      <c r="U721351" s="4"/>
    </row>
    <row r="721361" spans="21:21" x14ac:dyDescent="0.15">
      <c r="U721361" s="4"/>
    </row>
    <row r="721371" spans="21:21" x14ac:dyDescent="0.15">
      <c r="U721371" s="4"/>
    </row>
    <row r="721381" spans="21:21" x14ac:dyDescent="0.15">
      <c r="U721381" s="4"/>
    </row>
    <row r="721391" spans="21:21" x14ac:dyDescent="0.15">
      <c r="U721391" s="4"/>
    </row>
    <row r="721401" spans="21:21" x14ac:dyDescent="0.15">
      <c r="U721401" s="4"/>
    </row>
    <row r="721411" spans="21:21" x14ac:dyDescent="0.15">
      <c r="U721411" s="4"/>
    </row>
    <row r="721421" spans="21:21" x14ac:dyDescent="0.15">
      <c r="U721421" s="4"/>
    </row>
    <row r="721431" spans="21:21" x14ac:dyDescent="0.15">
      <c r="U721431" s="4"/>
    </row>
    <row r="721441" spans="21:21" x14ac:dyDescent="0.15">
      <c r="U721441" s="4"/>
    </row>
    <row r="721451" spans="21:21" x14ac:dyDescent="0.15">
      <c r="U721451" s="4"/>
    </row>
    <row r="721461" spans="21:21" x14ac:dyDescent="0.15">
      <c r="U721461" s="4"/>
    </row>
    <row r="721471" spans="21:21" x14ac:dyDescent="0.15">
      <c r="U721471" s="4"/>
    </row>
    <row r="721481" spans="21:21" x14ac:dyDescent="0.15">
      <c r="U721481" s="4"/>
    </row>
    <row r="721491" spans="21:21" x14ac:dyDescent="0.15">
      <c r="U721491" s="4"/>
    </row>
    <row r="721501" spans="21:21" x14ac:dyDescent="0.15">
      <c r="U721501" s="4"/>
    </row>
    <row r="721511" spans="21:21" x14ac:dyDescent="0.15">
      <c r="U721511" s="4"/>
    </row>
    <row r="721521" spans="21:21" x14ac:dyDescent="0.15">
      <c r="U721521" s="4"/>
    </row>
    <row r="721531" spans="21:21" x14ac:dyDescent="0.15">
      <c r="U721531" s="4"/>
    </row>
    <row r="721541" spans="21:21" x14ac:dyDescent="0.15">
      <c r="U721541" s="4"/>
    </row>
    <row r="721551" spans="21:21" x14ac:dyDescent="0.15">
      <c r="U721551" s="4"/>
    </row>
    <row r="721561" spans="21:21" x14ac:dyDescent="0.15">
      <c r="U721561" s="4"/>
    </row>
    <row r="721571" spans="21:21" x14ac:dyDescent="0.15">
      <c r="U721571" s="4"/>
    </row>
    <row r="721581" spans="21:21" x14ac:dyDescent="0.15">
      <c r="U721581" s="4"/>
    </row>
    <row r="721591" spans="21:21" x14ac:dyDescent="0.15">
      <c r="U721591" s="4"/>
    </row>
    <row r="721601" spans="21:21" x14ac:dyDescent="0.15">
      <c r="U721601" s="4"/>
    </row>
    <row r="721611" spans="21:21" x14ac:dyDescent="0.15">
      <c r="U721611" s="4"/>
    </row>
    <row r="721621" spans="21:21" x14ac:dyDescent="0.15">
      <c r="U721621" s="4"/>
    </row>
    <row r="721631" spans="21:21" x14ac:dyDescent="0.15">
      <c r="U721631" s="4"/>
    </row>
    <row r="721641" spans="21:21" x14ac:dyDescent="0.15">
      <c r="U721641" s="4"/>
    </row>
    <row r="721651" spans="21:21" x14ac:dyDescent="0.15">
      <c r="U721651" s="4"/>
    </row>
    <row r="721661" spans="21:21" x14ac:dyDescent="0.15">
      <c r="U721661" s="4"/>
    </row>
    <row r="721671" spans="21:21" x14ac:dyDescent="0.15">
      <c r="U721671" s="4"/>
    </row>
    <row r="721681" spans="21:21" x14ac:dyDescent="0.15">
      <c r="U721681" s="4"/>
    </row>
    <row r="721691" spans="21:21" x14ac:dyDescent="0.15">
      <c r="U721691" s="4"/>
    </row>
    <row r="721701" spans="21:21" x14ac:dyDescent="0.15">
      <c r="U721701" s="4"/>
    </row>
    <row r="721711" spans="21:21" x14ac:dyDescent="0.15">
      <c r="U721711" s="4"/>
    </row>
    <row r="721721" spans="21:21" x14ac:dyDescent="0.15">
      <c r="U721721" s="4"/>
    </row>
    <row r="721731" spans="21:21" x14ac:dyDescent="0.15">
      <c r="U721731" s="4"/>
    </row>
    <row r="721741" spans="21:21" x14ac:dyDescent="0.15">
      <c r="U721741" s="4"/>
    </row>
    <row r="721751" spans="21:21" x14ac:dyDescent="0.15">
      <c r="U721751" s="4"/>
    </row>
    <row r="721761" spans="21:21" x14ac:dyDescent="0.15">
      <c r="U721761" s="4"/>
    </row>
    <row r="721771" spans="21:21" x14ac:dyDescent="0.15">
      <c r="U721771" s="4"/>
    </row>
    <row r="721781" spans="21:21" x14ac:dyDescent="0.15">
      <c r="U721781" s="4"/>
    </row>
    <row r="721791" spans="21:21" x14ac:dyDescent="0.15">
      <c r="U721791" s="4"/>
    </row>
    <row r="721801" spans="21:21" x14ac:dyDescent="0.15">
      <c r="U721801" s="4"/>
    </row>
    <row r="721811" spans="21:21" x14ac:dyDescent="0.15">
      <c r="U721811" s="4"/>
    </row>
    <row r="721821" spans="21:21" x14ac:dyDescent="0.15">
      <c r="U721821" s="4"/>
    </row>
    <row r="721831" spans="21:21" x14ac:dyDescent="0.15">
      <c r="U721831" s="4"/>
    </row>
    <row r="721841" spans="21:21" x14ac:dyDescent="0.15">
      <c r="U721841" s="4"/>
    </row>
    <row r="721851" spans="21:21" x14ac:dyDescent="0.15">
      <c r="U721851" s="4"/>
    </row>
    <row r="721861" spans="21:21" x14ac:dyDescent="0.15">
      <c r="U721861" s="4"/>
    </row>
    <row r="721871" spans="21:21" x14ac:dyDescent="0.15">
      <c r="U721871" s="4"/>
    </row>
    <row r="721881" spans="21:21" x14ac:dyDescent="0.15">
      <c r="U721881" s="4"/>
    </row>
    <row r="721891" spans="21:21" x14ac:dyDescent="0.15">
      <c r="U721891" s="4"/>
    </row>
    <row r="721901" spans="21:21" x14ac:dyDescent="0.15">
      <c r="U721901" s="4"/>
    </row>
    <row r="721911" spans="21:21" x14ac:dyDescent="0.15">
      <c r="U721911" s="4"/>
    </row>
    <row r="721921" spans="21:21" x14ac:dyDescent="0.15">
      <c r="U721921" s="4"/>
    </row>
    <row r="721931" spans="21:21" x14ac:dyDescent="0.15">
      <c r="U721931" s="4"/>
    </row>
    <row r="721941" spans="21:21" x14ac:dyDescent="0.15">
      <c r="U721941" s="4"/>
    </row>
    <row r="721951" spans="21:21" x14ac:dyDescent="0.15">
      <c r="U721951" s="4"/>
    </row>
    <row r="721961" spans="21:21" x14ac:dyDescent="0.15">
      <c r="U721961" s="4"/>
    </row>
    <row r="721971" spans="21:21" x14ac:dyDescent="0.15">
      <c r="U721971" s="4"/>
    </row>
    <row r="721981" spans="21:21" x14ac:dyDescent="0.15">
      <c r="U721981" s="4"/>
    </row>
    <row r="721991" spans="21:21" x14ac:dyDescent="0.15">
      <c r="U721991" s="4"/>
    </row>
    <row r="722001" spans="21:21" x14ac:dyDescent="0.15">
      <c r="U722001" s="4"/>
    </row>
    <row r="722011" spans="21:21" x14ac:dyDescent="0.15">
      <c r="U722011" s="4"/>
    </row>
    <row r="722021" spans="21:21" x14ac:dyDescent="0.15">
      <c r="U722021" s="4"/>
    </row>
    <row r="722031" spans="21:21" x14ac:dyDescent="0.15">
      <c r="U722031" s="4"/>
    </row>
    <row r="722041" spans="21:21" x14ac:dyDescent="0.15">
      <c r="U722041" s="4"/>
    </row>
    <row r="722051" spans="21:21" x14ac:dyDescent="0.15">
      <c r="U722051" s="4"/>
    </row>
    <row r="722061" spans="21:21" x14ac:dyDescent="0.15">
      <c r="U722061" s="4"/>
    </row>
    <row r="722071" spans="21:21" x14ac:dyDescent="0.15">
      <c r="U722071" s="4"/>
    </row>
    <row r="722081" spans="21:21" x14ac:dyDescent="0.15">
      <c r="U722081" s="4"/>
    </row>
    <row r="722091" spans="21:21" x14ac:dyDescent="0.15">
      <c r="U722091" s="4"/>
    </row>
    <row r="722101" spans="21:21" x14ac:dyDescent="0.15">
      <c r="U722101" s="4"/>
    </row>
    <row r="722111" spans="21:21" x14ac:dyDescent="0.15">
      <c r="U722111" s="4"/>
    </row>
    <row r="722121" spans="21:21" x14ac:dyDescent="0.15">
      <c r="U722121" s="4"/>
    </row>
    <row r="722131" spans="21:21" x14ac:dyDescent="0.15">
      <c r="U722131" s="4"/>
    </row>
    <row r="722141" spans="21:21" x14ac:dyDescent="0.15">
      <c r="U722141" s="4"/>
    </row>
    <row r="722151" spans="21:21" x14ac:dyDescent="0.15">
      <c r="U722151" s="4"/>
    </row>
    <row r="722161" spans="21:21" x14ac:dyDescent="0.15">
      <c r="U722161" s="4"/>
    </row>
    <row r="722171" spans="21:21" x14ac:dyDescent="0.15">
      <c r="U722171" s="4"/>
    </row>
    <row r="722181" spans="21:21" x14ac:dyDescent="0.15">
      <c r="U722181" s="4"/>
    </row>
    <row r="722191" spans="21:21" x14ac:dyDescent="0.15">
      <c r="U722191" s="4"/>
    </row>
    <row r="722201" spans="21:21" x14ac:dyDescent="0.15">
      <c r="U722201" s="4"/>
    </row>
    <row r="722211" spans="21:21" x14ac:dyDescent="0.15">
      <c r="U722211" s="4"/>
    </row>
    <row r="722221" spans="21:21" x14ac:dyDescent="0.15">
      <c r="U722221" s="4"/>
    </row>
    <row r="722231" spans="21:21" x14ac:dyDescent="0.15">
      <c r="U722231" s="4"/>
    </row>
    <row r="722241" spans="21:21" x14ac:dyDescent="0.15">
      <c r="U722241" s="4"/>
    </row>
    <row r="722251" spans="21:21" x14ac:dyDescent="0.15">
      <c r="U722251" s="4"/>
    </row>
    <row r="722261" spans="21:21" x14ac:dyDescent="0.15">
      <c r="U722261" s="4"/>
    </row>
    <row r="722271" spans="21:21" x14ac:dyDescent="0.15">
      <c r="U722271" s="4"/>
    </row>
    <row r="722281" spans="21:21" x14ac:dyDescent="0.15">
      <c r="U722281" s="4"/>
    </row>
    <row r="722291" spans="21:21" x14ac:dyDescent="0.15">
      <c r="U722291" s="4"/>
    </row>
    <row r="722301" spans="21:21" x14ac:dyDescent="0.15">
      <c r="U722301" s="4"/>
    </row>
    <row r="722311" spans="21:21" x14ac:dyDescent="0.15">
      <c r="U722311" s="4"/>
    </row>
    <row r="722321" spans="21:21" x14ac:dyDescent="0.15">
      <c r="U722321" s="4"/>
    </row>
    <row r="722331" spans="21:21" x14ac:dyDescent="0.15">
      <c r="U722331" s="4"/>
    </row>
    <row r="722341" spans="21:21" x14ac:dyDescent="0.15">
      <c r="U722341" s="4"/>
    </row>
    <row r="722351" spans="21:21" x14ac:dyDescent="0.15">
      <c r="U722351" s="4"/>
    </row>
    <row r="722361" spans="21:21" x14ac:dyDescent="0.15">
      <c r="U722361" s="4"/>
    </row>
    <row r="722371" spans="21:21" x14ac:dyDescent="0.15">
      <c r="U722371" s="4"/>
    </row>
    <row r="722381" spans="21:21" x14ac:dyDescent="0.15">
      <c r="U722381" s="4"/>
    </row>
    <row r="722391" spans="21:21" x14ac:dyDescent="0.15">
      <c r="U722391" s="4"/>
    </row>
    <row r="722401" spans="21:21" x14ac:dyDescent="0.15">
      <c r="U722401" s="4"/>
    </row>
    <row r="722411" spans="21:21" x14ac:dyDescent="0.15">
      <c r="U722411" s="4"/>
    </row>
    <row r="722421" spans="21:21" x14ac:dyDescent="0.15">
      <c r="U722421" s="4"/>
    </row>
    <row r="722431" spans="21:21" x14ac:dyDescent="0.15">
      <c r="U722431" s="4"/>
    </row>
    <row r="722441" spans="21:21" x14ac:dyDescent="0.15">
      <c r="U722441" s="4"/>
    </row>
    <row r="722451" spans="21:21" x14ac:dyDescent="0.15">
      <c r="U722451" s="4"/>
    </row>
    <row r="722461" spans="21:21" x14ac:dyDescent="0.15">
      <c r="U722461" s="4"/>
    </row>
    <row r="722471" spans="21:21" x14ac:dyDescent="0.15">
      <c r="U722471" s="4"/>
    </row>
    <row r="722481" spans="21:21" x14ac:dyDescent="0.15">
      <c r="U722481" s="4"/>
    </row>
    <row r="722491" spans="21:21" x14ac:dyDescent="0.15">
      <c r="U722491" s="4"/>
    </row>
    <row r="722501" spans="21:21" x14ac:dyDescent="0.15">
      <c r="U722501" s="4"/>
    </row>
    <row r="722511" spans="21:21" x14ac:dyDescent="0.15">
      <c r="U722511" s="4"/>
    </row>
    <row r="722521" spans="21:21" x14ac:dyDescent="0.15">
      <c r="U722521" s="4"/>
    </row>
    <row r="722531" spans="21:21" x14ac:dyDescent="0.15">
      <c r="U722531" s="4"/>
    </row>
    <row r="722541" spans="21:21" x14ac:dyDescent="0.15">
      <c r="U722541" s="4"/>
    </row>
    <row r="722551" spans="21:21" x14ac:dyDescent="0.15">
      <c r="U722551" s="4"/>
    </row>
    <row r="722561" spans="21:21" x14ac:dyDescent="0.15">
      <c r="U722561" s="4"/>
    </row>
    <row r="722571" spans="21:21" x14ac:dyDescent="0.15">
      <c r="U722571" s="4"/>
    </row>
    <row r="722581" spans="21:21" x14ac:dyDescent="0.15">
      <c r="U722581" s="4"/>
    </row>
    <row r="722591" spans="21:21" x14ac:dyDescent="0.15">
      <c r="U722591" s="4"/>
    </row>
    <row r="722601" spans="21:21" x14ac:dyDescent="0.15">
      <c r="U722601" s="4"/>
    </row>
    <row r="722611" spans="21:21" x14ac:dyDescent="0.15">
      <c r="U722611" s="4"/>
    </row>
    <row r="722621" spans="21:21" x14ac:dyDescent="0.15">
      <c r="U722621" s="4"/>
    </row>
    <row r="722631" spans="21:21" x14ac:dyDescent="0.15">
      <c r="U722631" s="4"/>
    </row>
    <row r="722641" spans="21:21" x14ac:dyDescent="0.15">
      <c r="U722641" s="4"/>
    </row>
    <row r="722651" spans="21:21" x14ac:dyDescent="0.15">
      <c r="U722651" s="4"/>
    </row>
    <row r="722661" spans="21:21" x14ac:dyDescent="0.15">
      <c r="U722661" s="4"/>
    </row>
    <row r="722671" spans="21:21" x14ac:dyDescent="0.15">
      <c r="U722671" s="4"/>
    </row>
    <row r="722681" spans="21:21" x14ac:dyDescent="0.15">
      <c r="U722681" s="4"/>
    </row>
    <row r="722691" spans="21:21" x14ac:dyDescent="0.15">
      <c r="U722691" s="4"/>
    </row>
    <row r="722701" spans="21:21" x14ac:dyDescent="0.15">
      <c r="U722701" s="4"/>
    </row>
    <row r="722711" spans="21:21" x14ac:dyDescent="0.15">
      <c r="U722711" s="4"/>
    </row>
    <row r="722721" spans="21:21" x14ac:dyDescent="0.15">
      <c r="U722721" s="4"/>
    </row>
    <row r="722731" spans="21:21" x14ac:dyDescent="0.15">
      <c r="U722731" s="4"/>
    </row>
    <row r="722741" spans="21:21" x14ac:dyDescent="0.15">
      <c r="U722741" s="4"/>
    </row>
    <row r="722751" spans="21:21" x14ac:dyDescent="0.15">
      <c r="U722751" s="4"/>
    </row>
    <row r="722761" spans="21:21" x14ac:dyDescent="0.15">
      <c r="U722761" s="4"/>
    </row>
    <row r="722771" spans="21:21" x14ac:dyDescent="0.15">
      <c r="U722771" s="4"/>
    </row>
    <row r="722781" spans="21:21" x14ac:dyDescent="0.15">
      <c r="U722781" s="4"/>
    </row>
    <row r="722791" spans="21:21" x14ac:dyDescent="0.15">
      <c r="U722791" s="4"/>
    </row>
    <row r="722801" spans="21:21" x14ac:dyDescent="0.15">
      <c r="U722801" s="4"/>
    </row>
    <row r="722811" spans="21:21" x14ac:dyDescent="0.15">
      <c r="U722811" s="4"/>
    </row>
    <row r="722821" spans="21:21" x14ac:dyDescent="0.15">
      <c r="U722821" s="4"/>
    </row>
    <row r="722831" spans="21:21" x14ac:dyDescent="0.15">
      <c r="U722831" s="4"/>
    </row>
    <row r="722841" spans="21:21" x14ac:dyDescent="0.15">
      <c r="U722841" s="4"/>
    </row>
    <row r="722851" spans="21:21" x14ac:dyDescent="0.15">
      <c r="U722851" s="4"/>
    </row>
    <row r="722861" spans="21:21" x14ac:dyDescent="0.15">
      <c r="U722861" s="4"/>
    </row>
    <row r="722871" spans="21:21" x14ac:dyDescent="0.15">
      <c r="U722871" s="4"/>
    </row>
    <row r="722881" spans="21:21" x14ac:dyDescent="0.15">
      <c r="U722881" s="4"/>
    </row>
    <row r="722891" spans="21:21" x14ac:dyDescent="0.15">
      <c r="U722891" s="4"/>
    </row>
    <row r="722901" spans="21:21" x14ac:dyDescent="0.15">
      <c r="U722901" s="4"/>
    </row>
    <row r="722911" spans="21:21" x14ac:dyDescent="0.15">
      <c r="U722911" s="4"/>
    </row>
    <row r="722921" spans="21:21" x14ac:dyDescent="0.15">
      <c r="U722921" s="4"/>
    </row>
    <row r="722931" spans="21:21" x14ac:dyDescent="0.15">
      <c r="U722931" s="4"/>
    </row>
    <row r="722941" spans="21:21" x14ac:dyDescent="0.15">
      <c r="U722941" s="4"/>
    </row>
    <row r="722951" spans="21:21" x14ac:dyDescent="0.15">
      <c r="U722951" s="4"/>
    </row>
    <row r="722961" spans="21:21" x14ac:dyDescent="0.15">
      <c r="U722961" s="4"/>
    </row>
    <row r="722971" spans="21:21" x14ac:dyDescent="0.15">
      <c r="U722971" s="4"/>
    </row>
    <row r="722981" spans="21:21" x14ac:dyDescent="0.15">
      <c r="U722981" s="4"/>
    </row>
    <row r="722991" spans="21:21" x14ac:dyDescent="0.15">
      <c r="U722991" s="4"/>
    </row>
    <row r="723001" spans="21:21" x14ac:dyDescent="0.15">
      <c r="U723001" s="4"/>
    </row>
    <row r="723011" spans="21:21" x14ac:dyDescent="0.15">
      <c r="U723011" s="4"/>
    </row>
    <row r="723021" spans="21:21" x14ac:dyDescent="0.15">
      <c r="U723021" s="4"/>
    </row>
    <row r="723031" spans="21:21" x14ac:dyDescent="0.15">
      <c r="U723031" s="4"/>
    </row>
    <row r="723041" spans="21:21" x14ac:dyDescent="0.15">
      <c r="U723041" s="4"/>
    </row>
    <row r="723051" spans="21:21" x14ac:dyDescent="0.15">
      <c r="U723051" s="4"/>
    </row>
    <row r="723061" spans="21:21" x14ac:dyDescent="0.15">
      <c r="U723061" s="4"/>
    </row>
    <row r="723071" spans="21:21" x14ac:dyDescent="0.15">
      <c r="U723071" s="4"/>
    </row>
    <row r="723081" spans="21:21" x14ac:dyDescent="0.15">
      <c r="U723081" s="4"/>
    </row>
    <row r="723091" spans="21:21" x14ac:dyDescent="0.15">
      <c r="U723091" s="4"/>
    </row>
    <row r="723101" spans="21:21" x14ac:dyDescent="0.15">
      <c r="U723101" s="4"/>
    </row>
    <row r="723111" spans="21:21" x14ac:dyDescent="0.15">
      <c r="U723111" s="4"/>
    </row>
    <row r="723121" spans="21:21" x14ac:dyDescent="0.15">
      <c r="U723121" s="4"/>
    </row>
    <row r="723131" spans="21:21" x14ac:dyDescent="0.15">
      <c r="U723131" s="4"/>
    </row>
    <row r="723141" spans="21:21" x14ac:dyDescent="0.15">
      <c r="U723141" s="4"/>
    </row>
    <row r="723151" spans="21:21" x14ac:dyDescent="0.15">
      <c r="U723151" s="4"/>
    </row>
    <row r="723161" spans="21:21" x14ac:dyDescent="0.15">
      <c r="U723161" s="4"/>
    </row>
    <row r="723171" spans="21:21" x14ac:dyDescent="0.15">
      <c r="U723171" s="4"/>
    </row>
    <row r="723181" spans="21:21" x14ac:dyDescent="0.15">
      <c r="U723181" s="4"/>
    </row>
    <row r="723191" spans="21:21" x14ac:dyDescent="0.15">
      <c r="U723191" s="4"/>
    </row>
    <row r="723201" spans="21:21" x14ac:dyDescent="0.15">
      <c r="U723201" s="4"/>
    </row>
    <row r="723211" spans="21:21" x14ac:dyDescent="0.15">
      <c r="U723211" s="4"/>
    </row>
    <row r="723221" spans="21:21" x14ac:dyDescent="0.15">
      <c r="U723221" s="4"/>
    </row>
    <row r="723231" spans="21:21" x14ac:dyDescent="0.15">
      <c r="U723231" s="4"/>
    </row>
    <row r="723241" spans="21:21" x14ac:dyDescent="0.15">
      <c r="U723241" s="4"/>
    </row>
    <row r="723251" spans="21:21" x14ac:dyDescent="0.15">
      <c r="U723251" s="4"/>
    </row>
    <row r="723261" spans="21:21" x14ac:dyDescent="0.15">
      <c r="U723261" s="4"/>
    </row>
    <row r="723271" spans="21:21" x14ac:dyDescent="0.15">
      <c r="U723271" s="4"/>
    </row>
    <row r="723281" spans="21:21" x14ac:dyDescent="0.15">
      <c r="U723281" s="4"/>
    </row>
    <row r="723291" spans="21:21" x14ac:dyDescent="0.15">
      <c r="U723291" s="4"/>
    </row>
    <row r="723301" spans="21:21" x14ac:dyDescent="0.15">
      <c r="U723301" s="4"/>
    </row>
    <row r="723311" spans="21:21" x14ac:dyDescent="0.15">
      <c r="U723311" s="4"/>
    </row>
    <row r="723321" spans="21:21" x14ac:dyDescent="0.15">
      <c r="U723321" s="4"/>
    </row>
    <row r="723331" spans="21:21" x14ac:dyDescent="0.15">
      <c r="U723331" s="4"/>
    </row>
    <row r="723341" spans="21:21" x14ac:dyDescent="0.15">
      <c r="U723341" s="4"/>
    </row>
    <row r="723351" spans="21:21" x14ac:dyDescent="0.15">
      <c r="U723351" s="4"/>
    </row>
    <row r="723361" spans="21:21" x14ac:dyDescent="0.15">
      <c r="U723361" s="4"/>
    </row>
    <row r="723371" spans="21:21" x14ac:dyDescent="0.15">
      <c r="U723371" s="4"/>
    </row>
    <row r="723381" spans="21:21" x14ac:dyDescent="0.15">
      <c r="U723381" s="4"/>
    </row>
    <row r="723391" spans="21:21" x14ac:dyDescent="0.15">
      <c r="U723391" s="4"/>
    </row>
    <row r="723401" spans="21:21" x14ac:dyDescent="0.15">
      <c r="U723401" s="4"/>
    </row>
    <row r="723411" spans="21:21" x14ac:dyDescent="0.15">
      <c r="U723411" s="4"/>
    </row>
    <row r="723421" spans="21:21" x14ac:dyDescent="0.15">
      <c r="U723421" s="4"/>
    </row>
    <row r="723431" spans="21:21" x14ac:dyDescent="0.15">
      <c r="U723431" s="4"/>
    </row>
    <row r="723441" spans="21:21" x14ac:dyDescent="0.15">
      <c r="U723441" s="4"/>
    </row>
    <row r="723451" spans="21:21" x14ac:dyDescent="0.15">
      <c r="U723451" s="4"/>
    </row>
    <row r="723461" spans="21:21" x14ac:dyDescent="0.15">
      <c r="U723461" s="4"/>
    </row>
    <row r="723471" spans="21:21" x14ac:dyDescent="0.15">
      <c r="U723471" s="4"/>
    </row>
    <row r="723481" spans="21:21" x14ac:dyDescent="0.15">
      <c r="U723481" s="4"/>
    </row>
    <row r="723491" spans="21:21" x14ac:dyDescent="0.15">
      <c r="U723491" s="4"/>
    </row>
    <row r="723501" spans="21:21" x14ac:dyDescent="0.15">
      <c r="U723501" s="4"/>
    </row>
    <row r="723511" spans="21:21" x14ac:dyDescent="0.15">
      <c r="U723511" s="4"/>
    </row>
    <row r="723521" spans="21:21" x14ac:dyDescent="0.15">
      <c r="U723521" s="4"/>
    </row>
    <row r="723531" spans="21:21" x14ac:dyDescent="0.15">
      <c r="U723531" s="4"/>
    </row>
    <row r="723541" spans="21:21" x14ac:dyDescent="0.15">
      <c r="U723541" s="4"/>
    </row>
    <row r="723551" spans="21:21" x14ac:dyDescent="0.15">
      <c r="U723551" s="4"/>
    </row>
    <row r="723561" spans="21:21" x14ac:dyDescent="0.15">
      <c r="U723561" s="4"/>
    </row>
    <row r="723571" spans="21:21" x14ac:dyDescent="0.15">
      <c r="U723571" s="4"/>
    </row>
    <row r="723581" spans="21:21" x14ac:dyDescent="0.15">
      <c r="U723581" s="4"/>
    </row>
    <row r="723591" spans="21:21" x14ac:dyDescent="0.15">
      <c r="U723591" s="4"/>
    </row>
    <row r="723601" spans="21:21" x14ac:dyDescent="0.15">
      <c r="U723601" s="4"/>
    </row>
    <row r="723611" spans="21:21" x14ac:dyDescent="0.15">
      <c r="U723611" s="4"/>
    </row>
    <row r="723621" spans="21:21" x14ac:dyDescent="0.15">
      <c r="U723621" s="4"/>
    </row>
    <row r="723631" spans="21:21" x14ac:dyDescent="0.15">
      <c r="U723631" s="4"/>
    </row>
    <row r="723641" spans="21:21" x14ac:dyDescent="0.15">
      <c r="U723641" s="4"/>
    </row>
    <row r="723651" spans="21:21" x14ac:dyDescent="0.15">
      <c r="U723651" s="4"/>
    </row>
    <row r="723661" spans="21:21" x14ac:dyDescent="0.15">
      <c r="U723661" s="4"/>
    </row>
    <row r="723671" spans="21:21" x14ac:dyDescent="0.15">
      <c r="U723671" s="4"/>
    </row>
    <row r="723681" spans="21:21" x14ac:dyDescent="0.15">
      <c r="U723681" s="4"/>
    </row>
    <row r="723691" spans="21:21" x14ac:dyDescent="0.15">
      <c r="U723691" s="4"/>
    </row>
    <row r="723701" spans="21:21" x14ac:dyDescent="0.15">
      <c r="U723701" s="4"/>
    </row>
    <row r="723711" spans="21:21" x14ac:dyDescent="0.15">
      <c r="U723711" s="4"/>
    </row>
    <row r="723721" spans="21:21" x14ac:dyDescent="0.15">
      <c r="U723721" s="4"/>
    </row>
    <row r="723731" spans="21:21" x14ac:dyDescent="0.15">
      <c r="U723731" s="4"/>
    </row>
    <row r="723741" spans="21:21" x14ac:dyDescent="0.15">
      <c r="U723741" s="4"/>
    </row>
    <row r="723751" spans="21:21" x14ac:dyDescent="0.15">
      <c r="U723751" s="4"/>
    </row>
    <row r="723761" spans="21:21" x14ac:dyDescent="0.15">
      <c r="U723761" s="4"/>
    </row>
    <row r="723771" spans="21:21" x14ac:dyDescent="0.15">
      <c r="U723771" s="4"/>
    </row>
    <row r="723781" spans="21:21" x14ac:dyDescent="0.15">
      <c r="U723781" s="4"/>
    </row>
    <row r="723791" spans="21:21" x14ac:dyDescent="0.15">
      <c r="U723791" s="4"/>
    </row>
    <row r="723801" spans="21:21" x14ac:dyDescent="0.15">
      <c r="U723801" s="4"/>
    </row>
    <row r="723811" spans="21:21" x14ac:dyDescent="0.15">
      <c r="U723811" s="4"/>
    </row>
    <row r="723821" spans="21:21" x14ac:dyDescent="0.15">
      <c r="U723821" s="4"/>
    </row>
    <row r="723831" spans="21:21" x14ac:dyDescent="0.15">
      <c r="U723831" s="4"/>
    </row>
    <row r="723841" spans="21:21" x14ac:dyDescent="0.15">
      <c r="U723841" s="4"/>
    </row>
    <row r="723851" spans="21:21" x14ac:dyDescent="0.15">
      <c r="U723851" s="4"/>
    </row>
    <row r="723861" spans="21:21" x14ac:dyDescent="0.15">
      <c r="U723861" s="4"/>
    </row>
    <row r="723871" spans="21:21" x14ac:dyDescent="0.15">
      <c r="U723871" s="4"/>
    </row>
    <row r="723881" spans="21:21" x14ac:dyDescent="0.15">
      <c r="U723881" s="4"/>
    </row>
    <row r="723891" spans="21:21" x14ac:dyDescent="0.15">
      <c r="U723891" s="4"/>
    </row>
    <row r="723901" spans="21:21" x14ac:dyDescent="0.15">
      <c r="U723901" s="4"/>
    </row>
    <row r="723911" spans="21:21" x14ac:dyDescent="0.15">
      <c r="U723911" s="4"/>
    </row>
    <row r="723921" spans="21:21" x14ac:dyDescent="0.15">
      <c r="U723921" s="4"/>
    </row>
    <row r="723931" spans="21:21" x14ac:dyDescent="0.15">
      <c r="U723931" s="4"/>
    </row>
    <row r="723941" spans="21:21" x14ac:dyDescent="0.15">
      <c r="U723941" s="4"/>
    </row>
    <row r="723951" spans="21:21" x14ac:dyDescent="0.15">
      <c r="U723951" s="4"/>
    </row>
    <row r="723961" spans="21:21" x14ac:dyDescent="0.15">
      <c r="U723961" s="4"/>
    </row>
    <row r="723971" spans="21:21" x14ac:dyDescent="0.15">
      <c r="U723971" s="4"/>
    </row>
    <row r="723981" spans="21:21" x14ac:dyDescent="0.15">
      <c r="U723981" s="4"/>
    </row>
    <row r="723991" spans="21:21" x14ac:dyDescent="0.15">
      <c r="U723991" s="4"/>
    </row>
    <row r="724001" spans="21:21" x14ac:dyDescent="0.15">
      <c r="U724001" s="4"/>
    </row>
    <row r="724011" spans="21:21" x14ac:dyDescent="0.15">
      <c r="U724011" s="4"/>
    </row>
    <row r="724021" spans="21:21" x14ac:dyDescent="0.15">
      <c r="U724021" s="4"/>
    </row>
    <row r="724031" spans="21:21" x14ac:dyDescent="0.15">
      <c r="U724031" s="4"/>
    </row>
    <row r="724041" spans="21:21" x14ac:dyDescent="0.15">
      <c r="U724041" s="4"/>
    </row>
    <row r="724051" spans="21:21" x14ac:dyDescent="0.15">
      <c r="U724051" s="4"/>
    </row>
    <row r="724061" spans="21:21" x14ac:dyDescent="0.15">
      <c r="U724061" s="4"/>
    </row>
    <row r="724071" spans="21:21" x14ac:dyDescent="0.15">
      <c r="U724071" s="4"/>
    </row>
    <row r="724081" spans="21:21" x14ac:dyDescent="0.15">
      <c r="U724081" s="4"/>
    </row>
    <row r="724091" spans="21:21" x14ac:dyDescent="0.15">
      <c r="U724091" s="4"/>
    </row>
    <row r="724101" spans="21:21" x14ac:dyDescent="0.15">
      <c r="U724101" s="4"/>
    </row>
    <row r="724111" spans="21:21" x14ac:dyDescent="0.15">
      <c r="U724111" s="4"/>
    </row>
    <row r="724121" spans="21:21" x14ac:dyDescent="0.15">
      <c r="U724121" s="4"/>
    </row>
    <row r="724131" spans="21:21" x14ac:dyDescent="0.15">
      <c r="U724131" s="4"/>
    </row>
    <row r="724141" spans="21:21" x14ac:dyDescent="0.15">
      <c r="U724141" s="4"/>
    </row>
    <row r="724151" spans="21:21" x14ac:dyDescent="0.15">
      <c r="U724151" s="4"/>
    </row>
    <row r="724161" spans="21:21" x14ac:dyDescent="0.15">
      <c r="U724161" s="4"/>
    </row>
    <row r="724171" spans="21:21" x14ac:dyDescent="0.15">
      <c r="U724171" s="4"/>
    </row>
    <row r="724181" spans="21:21" x14ac:dyDescent="0.15">
      <c r="U724181" s="4"/>
    </row>
    <row r="724191" spans="21:21" x14ac:dyDescent="0.15">
      <c r="U724191" s="4"/>
    </row>
    <row r="724201" spans="21:21" x14ac:dyDescent="0.15">
      <c r="U724201" s="4"/>
    </row>
    <row r="724211" spans="21:21" x14ac:dyDescent="0.15">
      <c r="U724211" s="4"/>
    </row>
    <row r="724221" spans="21:21" x14ac:dyDescent="0.15">
      <c r="U724221" s="4"/>
    </row>
    <row r="724231" spans="21:21" x14ac:dyDescent="0.15">
      <c r="U724231" s="4"/>
    </row>
    <row r="724241" spans="21:21" x14ac:dyDescent="0.15">
      <c r="U724241" s="4"/>
    </row>
    <row r="724251" spans="21:21" x14ac:dyDescent="0.15">
      <c r="U724251" s="4"/>
    </row>
    <row r="724261" spans="21:21" x14ac:dyDescent="0.15">
      <c r="U724261" s="4"/>
    </row>
    <row r="724271" spans="21:21" x14ac:dyDescent="0.15">
      <c r="U724271" s="4"/>
    </row>
    <row r="724281" spans="21:21" x14ac:dyDescent="0.15">
      <c r="U724281" s="4"/>
    </row>
    <row r="724291" spans="21:21" x14ac:dyDescent="0.15">
      <c r="U724291" s="4"/>
    </row>
    <row r="724301" spans="21:21" x14ac:dyDescent="0.15">
      <c r="U724301" s="4"/>
    </row>
    <row r="724311" spans="21:21" x14ac:dyDescent="0.15">
      <c r="U724311" s="4"/>
    </row>
    <row r="724321" spans="21:21" x14ac:dyDescent="0.15">
      <c r="U724321" s="4"/>
    </row>
    <row r="724331" spans="21:21" x14ac:dyDescent="0.15">
      <c r="U724331" s="4"/>
    </row>
    <row r="724341" spans="21:21" x14ac:dyDescent="0.15">
      <c r="U724341" s="4"/>
    </row>
    <row r="724351" spans="21:21" x14ac:dyDescent="0.15">
      <c r="U724351" s="4"/>
    </row>
    <row r="724361" spans="21:21" x14ac:dyDescent="0.15">
      <c r="U724361" s="4"/>
    </row>
    <row r="724371" spans="21:21" x14ac:dyDescent="0.15">
      <c r="U724371" s="4"/>
    </row>
    <row r="724381" spans="21:21" x14ac:dyDescent="0.15">
      <c r="U724381" s="4"/>
    </row>
    <row r="724391" spans="21:21" x14ac:dyDescent="0.15">
      <c r="U724391" s="4"/>
    </row>
    <row r="724401" spans="21:21" x14ac:dyDescent="0.15">
      <c r="U724401" s="4"/>
    </row>
    <row r="724411" spans="21:21" x14ac:dyDescent="0.15">
      <c r="U724411" s="4"/>
    </row>
    <row r="724421" spans="21:21" x14ac:dyDescent="0.15">
      <c r="U724421" s="4"/>
    </row>
    <row r="724431" spans="21:21" x14ac:dyDescent="0.15">
      <c r="U724431" s="4"/>
    </row>
    <row r="724441" spans="21:21" x14ac:dyDescent="0.15">
      <c r="U724441" s="4"/>
    </row>
    <row r="724451" spans="21:21" x14ac:dyDescent="0.15">
      <c r="U724451" s="4"/>
    </row>
    <row r="724461" spans="21:21" x14ac:dyDescent="0.15">
      <c r="U724461" s="4"/>
    </row>
    <row r="724471" spans="21:21" x14ac:dyDescent="0.15">
      <c r="U724471" s="4"/>
    </row>
    <row r="724481" spans="21:21" x14ac:dyDescent="0.15">
      <c r="U724481" s="4"/>
    </row>
    <row r="724491" spans="21:21" x14ac:dyDescent="0.15">
      <c r="U724491" s="4"/>
    </row>
    <row r="724501" spans="21:21" x14ac:dyDescent="0.15">
      <c r="U724501" s="4"/>
    </row>
    <row r="724511" spans="21:21" x14ac:dyDescent="0.15">
      <c r="U724511" s="4"/>
    </row>
    <row r="724521" spans="21:21" x14ac:dyDescent="0.15">
      <c r="U724521" s="4"/>
    </row>
    <row r="724531" spans="21:21" x14ac:dyDescent="0.15">
      <c r="U724531" s="4"/>
    </row>
    <row r="724541" spans="21:21" x14ac:dyDescent="0.15">
      <c r="U724541" s="4"/>
    </row>
    <row r="724551" spans="21:21" x14ac:dyDescent="0.15">
      <c r="U724551" s="4"/>
    </row>
    <row r="724561" spans="21:21" x14ac:dyDescent="0.15">
      <c r="U724561" s="4"/>
    </row>
    <row r="724571" spans="21:21" x14ac:dyDescent="0.15">
      <c r="U724571" s="4"/>
    </row>
    <row r="724581" spans="21:21" x14ac:dyDescent="0.15">
      <c r="U724581" s="4"/>
    </row>
    <row r="724591" spans="21:21" x14ac:dyDescent="0.15">
      <c r="U724591" s="4"/>
    </row>
    <row r="724601" spans="21:21" x14ac:dyDescent="0.15">
      <c r="U724601" s="4"/>
    </row>
    <row r="724611" spans="21:21" x14ac:dyDescent="0.15">
      <c r="U724611" s="4"/>
    </row>
    <row r="724621" spans="21:21" x14ac:dyDescent="0.15">
      <c r="U724621" s="4"/>
    </row>
    <row r="724631" spans="21:21" x14ac:dyDescent="0.15">
      <c r="U724631" s="4"/>
    </row>
    <row r="724641" spans="21:21" x14ac:dyDescent="0.15">
      <c r="U724641" s="4"/>
    </row>
    <row r="724651" spans="21:21" x14ac:dyDescent="0.15">
      <c r="U724651" s="4"/>
    </row>
    <row r="724661" spans="21:21" x14ac:dyDescent="0.15">
      <c r="U724661" s="4"/>
    </row>
    <row r="724671" spans="21:21" x14ac:dyDescent="0.15">
      <c r="U724671" s="4"/>
    </row>
    <row r="724681" spans="21:21" x14ac:dyDescent="0.15">
      <c r="U724681" s="4"/>
    </row>
    <row r="724691" spans="21:21" x14ac:dyDescent="0.15">
      <c r="U724691" s="4"/>
    </row>
    <row r="724701" spans="21:21" x14ac:dyDescent="0.15">
      <c r="U724701" s="4"/>
    </row>
    <row r="724711" spans="21:21" x14ac:dyDescent="0.15">
      <c r="U724711" s="4"/>
    </row>
    <row r="724721" spans="21:21" x14ac:dyDescent="0.15">
      <c r="U724721" s="4"/>
    </row>
    <row r="724731" spans="21:21" x14ac:dyDescent="0.15">
      <c r="U724731" s="4"/>
    </row>
    <row r="724741" spans="21:21" x14ac:dyDescent="0.15">
      <c r="U724741" s="4"/>
    </row>
    <row r="724751" spans="21:21" x14ac:dyDescent="0.15">
      <c r="U724751" s="4"/>
    </row>
    <row r="724761" spans="21:21" x14ac:dyDescent="0.15">
      <c r="U724761" s="4"/>
    </row>
    <row r="724771" spans="21:21" x14ac:dyDescent="0.15">
      <c r="U724771" s="4"/>
    </row>
    <row r="724781" spans="21:21" x14ac:dyDescent="0.15">
      <c r="U724781" s="4"/>
    </row>
    <row r="724791" spans="21:21" x14ac:dyDescent="0.15">
      <c r="U724791" s="4"/>
    </row>
    <row r="724801" spans="21:21" x14ac:dyDescent="0.15">
      <c r="U724801" s="4"/>
    </row>
    <row r="724811" spans="21:21" x14ac:dyDescent="0.15">
      <c r="U724811" s="4"/>
    </row>
    <row r="724821" spans="21:21" x14ac:dyDescent="0.15">
      <c r="U724821" s="4"/>
    </row>
    <row r="724831" spans="21:21" x14ac:dyDescent="0.15">
      <c r="U724831" s="4"/>
    </row>
    <row r="724841" spans="21:21" x14ac:dyDescent="0.15">
      <c r="U724841" s="4"/>
    </row>
    <row r="724851" spans="21:21" x14ac:dyDescent="0.15">
      <c r="U724851" s="4"/>
    </row>
    <row r="724861" spans="21:21" x14ac:dyDescent="0.15">
      <c r="U724861" s="4"/>
    </row>
    <row r="724871" spans="21:21" x14ac:dyDescent="0.15">
      <c r="U724871" s="4"/>
    </row>
    <row r="724881" spans="21:21" x14ac:dyDescent="0.15">
      <c r="U724881" s="4"/>
    </row>
    <row r="724891" spans="21:21" x14ac:dyDescent="0.15">
      <c r="U724891" s="4"/>
    </row>
    <row r="724901" spans="21:21" x14ac:dyDescent="0.15">
      <c r="U724901" s="4"/>
    </row>
    <row r="724911" spans="21:21" x14ac:dyDescent="0.15">
      <c r="U724911" s="4"/>
    </row>
    <row r="724921" spans="21:21" x14ac:dyDescent="0.15">
      <c r="U724921" s="4"/>
    </row>
    <row r="724931" spans="21:21" x14ac:dyDescent="0.15">
      <c r="U724931" s="4"/>
    </row>
    <row r="724941" spans="21:21" x14ac:dyDescent="0.15">
      <c r="U724941" s="4"/>
    </row>
    <row r="724951" spans="21:21" x14ac:dyDescent="0.15">
      <c r="U724951" s="4"/>
    </row>
    <row r="724961" spans="21:21" x14ac:dyDescent="0.15">
      <c r="U724961" s="4"/>
    </row>
    <row r="724971" spans="21:21" x14ac:dyDescent="0.15">
      <c r="U724971" s="4"/>
    </row>
    <row r="724981" spans="21:21" x14ac:dyDescent="0.15">
      <c r="U724981" s="4"/>
    </row>
    <row r="724991" spans="21:21" x14ac:dyDescent="0.15">
      <c r="U724991" s="4"/>
    </row>
    <row r="725001" spans="21:21" x14ac:dyDescent="0.15">
      <c r="U725001" s="4"/>
    </row>
    <row r="725011" spans="21:21" x14ac:dyDescent="0.15">
      <c r="U725011" s="4"/>
    </row>
    <row r="725021" spans="21:21" x14ac:dyDescent="0.15">
      <c r="U725021" s="4"/>
    </row>
    <row r="725031" spans="21:21" x14ac:dyDescent="0.15">
      <c r="U725031" s="4"/>
    </row>
    <row r="725041" spans="21:21" x14ac:dyDescent="0.15">
      <c r="U725041" s="4"/>
    </row>
    <row r="725051" spans="21:21" x14ac:dyDescent="0.15">
      <c r="U725051" s="4"/>
    </row>
    <row r="725061" spans="21:21" x14ac:dyDescent="0.15">
      <c r="U725061" s="4"/>
    </row>
    <row r="725071" spans="21:21" x14ac:dyDescent="0.15">
      <c r="U725071" s="4"/>
    </row>
    <row r="725081" spans="21:21" x14ac:dyDescent="0.15">
      <c r="U725081" s="4"/>
    </row>
    <row r="725091" spans="21:21" x14ac:dyDescent="0.15">
      <c r="U725091" s="4"/>
    </row>
    <row r="725101" spans="21:21" x14ac:dyDescent="0.15">
      <c r="U725101" s="4"/>
    </row>
    <row r="725111" spans="21:21" x14ac:dyDescent="0.15">
      <c r="U725111" s="4"/>
    </row>
    <row r="725121" spans="21:21" x14ac:dyDescent="0.15">
      <c r="U725121" s="4"/>
    </row>
    <row r="725131" spans="21:21" x14ac:dyDescent="0.15">
      <c r="U725131" s="4"/>
    </row>
    <row r="725141" spans="21:21" x14ac:dyDescent="0.15">
      <c r="U725141" s="4"/>
    </row>
    <row r="725151" spans="21:21" x14ac:dyDescent="0.15">
      <c r="U725151" s="4"/>
    </row>
    <row r="725161" spans="21:21" x14ac:dyDescent="0.15">
      <c r="U725161" s="4"/>
    </row>
    <row r="725171" spans="21:21" x14ac:dyDescent="0.15">
      <c r="U725171" s="4"/>
    </row>
    <row r="725181" spans="21:21" x14ac:dyDescent="0.15">
      <c r="U725181" s="4"/>
    </row>
    <row r="725191" spans="21:21" x14ac:dyDescent="0.15">
      <c r="U725191" s="4"/>
    </row>
    <row r="725201" spans="21:21" x14ac:dyDescent="0.15">
      <c r="U725201" s="4"/>
    </row>
    <row r="725211" spans="21:21" x14ac:dyDescent="0.15">
      <c r="U725211" s="4"/>
    </row>
    <row r="725221" spans="21:21" x14ac:dyDescent="0.15">
      <c r="U725221" s="4"/>
    </row>
    <row r="725231" spans="21:21" x14ac:dyDescent="0.15">
      <c r="U725231" s="4"/>
    </row>
    <row r="725241" spans="21:21" x14ac:dyDescent="0.15">
      <c r="U725241" s="4"/>
    </row>
    <row r="725251" spans="21:21" x14ac:dyDescent="0.15">
      <c r="U725251" s="4"/>
    </row>
    <row r="725261" spans="21:21" x14ac:dyDescent="0.15">
      <c r="U725261" s="4"/>
    </row>
    <row r="725271" spans="21:21" x14ac:dyDescent="0.15">
      <c r="U725271" s="4"/>
    </row>
    <row r="725281" spans="21:21" x14ac:dyDescent="0.15">
      <c r="U725281" s="4"/>
    </row>
    <row r="725291" spans="21:21" x14ac:dyDescent="0.15">
      <c r="U725291" s="4"/>
    </row>
    <row r="725301" spans="21:21" x14ac:dyDescent="0.15">
      <c r="U725301" s="4"/>
    </row>
    <row r="725311" spans="21:21" x14ac:dyDescent="0.15">
      <c r="U725311" s="4"/>
    </row>
    <row r="725321" spans="21:21" x14ac:dyDescent="0.15">
      <c r="U725321" s="4"/>
    </row>
    <row r="725331" spans="21:21" x14ac:dyDescent="0.15">
      <c r="U725331" s="4"/>
    </row>
    <row r="725341" spans="21:21" x14ac:dyDescent="0.15">
      <c r="U725341" s="4"/>
    </row>
    <row r="725351" spans="21:21" x14ac:dyDescent="0.15">
      <c r="U725351" s="4"/>
    </row>
    <row r="725361" spans="21:21" x14ac:dyDescent="0.15">
      <c r="U725361" s="4"/>
    </row>
    <row r="725371" spans="21:21" x14ac:dyDescent="0.15">
      <c r="U725371" s="4"/>
    </row>
    <row r="725381" spans="21:21" x14ac:dyDescent="0.15">
      <c r="U725381" s="4"/>
    </row>
    <row r="725391" spans="21:21" x14ac:dyDescent="0.15">
      <c r="U725391" s="4"/>
    </row>
    <row r="725401" spans="21:21" x14ac:dyDescent="0.15">
      <c r="U725401" s="4"/>
    </row>
    <row r="725411" spans="21:21" x14ac:dyDescent="0.15">
      <c r="U725411" s="4"/>
    </row>
    <row r="725421" spans="21:21" x14ac:dyDescent="0.15">
      <c r="U725421" s="4"/>
    </row>
    <row r="725431" spans="21:21" x14ac:dyDescent="0.15">
      <c r="U725431" s="4"/>
    </row>
    <row r="725441" spans="21:21" x14ac:dyDescent="0.15">
      <c r="U725441" s="4"/>
    </row>
    <row r="725451" spans="21:21" x14ac:dyDescent="0.15">
      <c r="U725451" s="4"/>
    </row>
    <row r="725461" spans="21:21" x14ac:dyDescent="0.15">
      <c r="U725461" s="4"/>
    </row>
    <row r="725471" spans="21:21" x14ac:dyDescent="0.15">
      <c r="U725471" s="4"/>
    </row>
    <row r="725481" spans="21:21" x14ac:dyDescent="0.15">
      <c r="U725481" s="4"/>
    </row>
    <row r="725491" spans="21:21" x14ac:dyDescent="0.15">
      <c r="U725491" s="4"/>
    </row>
    <row r="725501" spans="21:21" x14ac:dyDescent="0.15">
      <c r="U725501" s="4"/>
    </row>
    <row r="725511" spans="21:21" x14ac:dyDescent="0.15">
      <c r="U725511" s="4"/>
    </row>
    <row r="725521" spans="21:21" x14ac:dyDescent="0.15">
      <c r="U725521" s="4"/>
    </row>
    <row r="725531" spans="21:21" x14ac:dyDescent="0.15">
      <c r="U725531" s="4"/>
    </row>
    <row r="725541" spans="21:21" x14ac:dyDescent="0.15">
      <c r="U725541" s="4"/>
    </row>
    <row r="725551" spans="21:21" x14ac:dyDescent="0.15">
      <c r="U725551" s="4"/>
    </row>
    <row r="725561" spans="21:21" x14ac:dyDescent="0.15">
      <c r="U725561" s="4"/>
    </row>
    <row r="725571" spans="21:21" x14ac:dyDescent="0.15">
      <c r="U725571" s="4"/>
    </row>
    <row r="725581" spans="21:21" x14ac:dyDescent="0.15">
      <c r="U725581" s="4"/>
    </row>
    <row r="725591" spans="21:21" x14ac:dyDescent="0.15">
      <c r="U725591" s="4"/>
    </row>
    <row r="725601" spans="21:21" x14ac:dyDescent="0.15">
      <c r="U725601" s="4"/>
    </row>
    <row r="725611" spans="21:21" x14ac:dyDescent="0.15">
      <c r="U725611" s="4"/>
    </row>
    <row r="725621" spans="21:21" x14ac:dyDescent="0.15">
      <c r="U725621" s="4"/>
    </row>
    <row r="725631" spans="21:21" x14ac:dyDescent="0.15">
      <c r="U725631" s="4"/>
    </row>
    <row r="725641" spans="21:21" x14ac:dyDescent="0.15">
      <c r="U725641" s="4"/>
    </row>
    <row r="725651" spans="21:21" x14ac:dyDescent="0.15">
      <c r="U725651" s="4"/>
    </row>
    <row r="725661" spans="21:21" x14ac:dyDescent="0.15">
      <c r="U725661" s="4"/>
    </row>
    <row r="725671" spans="21:21" x14ac:dyDescent="0.15">
      <c r="U725671" s="4"/>
    </row>
    <row r="725681" spans="21:21" x14ac:dyDescent="0.15">
      <c r="U725681" s="4"/>
    </row>
    <row r="725691" spans="21:21" x14ac:dyDescent="0.15">
      <c r="U725691" s="4"/>
    </row>
    <row r="725701" spans="21:21" x14ac:dyDescent="0.15">
      <c r="U725701" s="4"/>
    </row>
    <row r="725711" spans="21:21" x14ac:dyDescent="0.15">
      <c r="U725711" s="4"/>
    </row>
    <row r="725721" spans="21:21" x14ac:dyDescent="0.15">
      <c r="U725721" s="4"/>
    </row>
    <row r="725731" spans="21:21" x14ac:dyDescent="0.15">
      <c r="U725731" s="4"/>
    </row>
    <row r="725741" spans="21:21" x14ac:dyDescent="0.15">
      <c r="U725741" s="4"/>
    </row>
    <row r="725751" spans="21:21" x14ac:dyDescent="0.15">
      <c r="U725751" s="4"/>
    </row>
    <row r="725761" spans="21:21" x14ac:dyDescent="0.15">
      <c r="U725761" s="4"/>
    </row>
    <row r="725771" spans="21:21" x14ac:dyDescent="0.15">
      <c r="U725771" s="4"/>
    </row>
    <row r="725781" spans="21:21" x14ac:dyDescent="0.15">
      <c r="U725781" s="4"/>
    </row>
    <row r="725791" spans="21:21" x14ac:dyDescent="0.15">
      <c r="U725791" s="4"/>
    </row>
    <row r="725801" spans="21:21" x14ac:dyDescent="0.15">
      <c r="U725801" s="4"/>
    </row>
    <row r="725811" spans="21:21" x14ac:dyDescent="0.15">
      <c r="U725811" s="4"/>
    </row>
    <row r="725821" spans="21:21" x14ac:dyDescent="0.15">
      <c r="U725821" s="4"/>
    </row>
    <row r="725831" spans="21:21" x14ac:dyDescent="0.15">
      <c r="U725831" s="4"/>
    </row>
    <row r="725841" spans="21:21" x14ac:dyDescent="0.15">
      <c r="U725841" s="4"/>
    </row>
    <row r="725851" spans="21:21" x14ac:dyDescent="0.15">
      <c r="U725851" s="4"/>
    </row>
    <row r="725861" spans="21:21" x14ac:dyDescent="0.15">
      <c r="U725861" s="4"/>
    </row>
    <row r="725871" spans="21:21" x14ac:dyDescent="0.15">
      <c r="U725871" s="4"/>
    </row>
    <row r="725881" spans="21:21" x14ac:dyDescent="0.15">
      <c r="U725881" s="4"/>
    </row>
    <row r="725891" spans="21:21" x14ac:dyDescent="0.15">
      <c r="U725891" s="4"/>
    </row>
    <row r="725901" spans="21:21" x14ac:dyDescent="0.15">
      <c r="U725901" s="4"/>
    </row>
    <row r="725911" spans="21:21" x14ac:dyDescent="0.15">
      <c r="U725911" s="4"/>
    </row>
    <row r="725921" spans="21:21" x14ac:dyDescent="0.15">
      <c r="U725921" s="4"/>
    </row>
    <row r="725931" spans="21:21" x14ac:dyDescent="0.15">
      <c r="U725931" s="4"/>
    </row>
    <row r="725941" spans="21:21" x14ac:dyDescent="0.15">
      <c r="U725941" s="4"/>
    </row>
    <row r="725951" spans="21:21" x14ac:dyDescent="0.15">
      <c r="U725951" s="4"/>
    </row>
    <row r="725961" spans="21:21" x14ac:dyDescent="0.15">
      <c r="U725961" s="4"/>
    </row>
    <row r="725971" spans="21:21" x14ac:dyDescent="0.15">
      <c r="U725971" s="4"/>
    </row>
    <row r="725981" spans="21:21" x14ac:dyDescent="0.15">
      <c r="U725981" s="4"/>
    </row>
    <row r="725991" spans="21:21" x14ac:dyDescent="0.15">
      <c r="U725991" s="4"/>
    </row>
    <row r="726001" spans="21:21" x14ac:dyDescent="0.15">
      <c r="U726001" s="4"/>
    </row>
    <row r="726011" spans="21:21" x14ac:dyDescent="0.15">
      <c r="U726011" s="4"/>
    </row>
    <row r="726021" spans="21:21" x14ac:dyDescent="0.15">
      <c r="U726021" s="4"/>
    </row>
    <row r="726031" spans="21:21" x14ac:dyDescent="0.15">
      <c r="U726031" s="4"/>
    </row>
    <row r="726041" spans="21:21" x14ac:dyDescent="0.15">
      <c r="U726041" s="4"/>
    </row>
    <row r="726051" spans="21:21" x14ac:dyDescent="0.15">
      <c r="U726051" s="4"/>
    </row>
    <row r="726061" spans="21:21" x14ac:dyDescent="0.15">
      <c r="U726061" s="4"/>
    </row>
    <row r="726071" spans="21:21" x14ac:dyDescent="0.15">
      <c r="U726071" s="4"/>
    </row>
    <row r="726081" spans="21:21" x14ac:dyDescent="0.15">
      <c r="U726081" s="4"/>
    </row>
    <row r="726091" spans="21:21" x14ac:dyDescent="0.15">
      <c r="U726091" s="4"/>
    </row>
    <row r="726101" spans="21:21" x14ac:dyDescent="0.15">
      <c r="U726101" s="4"/>
    </row>
    <row r="726111" spans="21:21" x14ac:dyDescent="0.15">
      <c r="U726111" s="4"/>
    </row>
    <row r="726121" spans="21:21" x14ac:dyDescent="0.15">
      <c r="U726121" s="4"/>
    </row>
    <row r="726131" spans="21:21" x14ac:dyDescent="0.15">
      <c r="U726131" s="4"/>
    </row>
    <row r="726141" spans="21:21" x14ac:dyDescent="0.15">
      <c r="U726141" s="4"/>
    </row>
    <row r="726151" spans="21:21" x14ac:dyDescent="0.15">
      <c r="U726151" s="4"/>
    </row>
    <row r="726161" spans="21:21" x14ac:dyDescent="0.15">
      <c r="U726161" s="4"/>
    </row>
    <row r="726171" spans="21:21" x14ac:dyDescent="0.15">
      <c r="U726171" s="4"/>
    </row>
    <row r="726181" spans="21:21" x14ac:dyDescent="0.15">
      <c r="U726181" s="4"/>
    </row>
    <row r="726191" spans="21:21" x14ac:dyDescent="0.15">
      <c r="U726191" s="4"/>
    </row>
    <row r="726201" spans="21:21" x14ac:dyDescent="0.15">
      <c r="U726201" s="4"/>
    </row>
    <row r="726211" spans="21:21" x14ac:dyDescent="0.15">
      <c r="U726211" s="4"/>
    </row>
    <row r="726221" spans="21:21" x14ac:dyDescent="0.15">
      <c r="U726221" s="4"/>
    </row>
    <row r="726231" spans="21:21" x14ac:dyDescent="0.15">
      <c r="U726231" s="4"/>
    </row>
    <row r="726241" spans="21:21" x14ac:dyDescent="0.15">
      <c r="U726241" s="4"/>
    </row>
    <row r="726251" spans="21:21" x14ac:dyDescent="0.15">
      <c r="U726251" s="4"/>
    </row>
    <row r="726261" spans="21:21" x14ac:dyDescent="0.15">
      <c r="U726261" s="4"/>
    </row>
    <row r="726271" spans="21:21" x14ac:dyDescent="0.15">
      <c r="U726271" s="4"/>
    </row>
    <row r="726281" spans="21:21" x14ac:dyDescent="0.15">
      <c r="U726281" s="4"/>
    </row>
    <row r="726291" spans="21:21" x14ac:dyDescent="0.15">
      <c r="U726291" s="4"/>
    </row>
    <row r="726301" spans="21:21" x14ac:dyDescent="0.15">
      <c r="U726301" s="4"/>
    </row>
    <row r="726311" spans="21:21" x14ac:dyDescent="0.15">
      <c r="U726311" s="4"/>
    </row>
    <row r="726321" spans="21:21" x14ac:dyDescent="0.15">
      <c r="U726321" s="4"/>
    </row>
    <row r="726331" spans="21:21" x14ac:dyDescent="0.15">
      <c r="U726331" s="4"/>
    </row>
    <row r="726341" spans="21:21" x14ac:dyDescent="0.15">
      <c r="U726341" s="4"/>
    </row>
    <row r="726351" spans="21:21" x14ac:dyDescent="0.15">
      <c r="U726351" s="4"/>
    </row>
    <row r="726361" spans="21:21" x14ac:dyDescent="0.15">
      <c r="U726361" s="4"/>
    </row>
    <row r="726371" spans="21:21" x14ac:dyDescent="0.15">
      <c r="U726371" s="4"/>
    </row>
    <row r="726381" spans="21:21" x14ac:dyDescent="0.15">
      <c r="U726381" s="4"/>
    </row>
    <row r="726391" spans="21:21" x14ac:dyDescent="0.15">
      <c r="U726391" s="4"/>
    </row>
    <row r="726401" spans="21:21" x14ac:dyDescent="0.15">
      <c r="U726401" s="4"/>
    </row>
    <row r="726411" spans="21:21" x14ac:dyDescent="0.15">
      <c r="U726411" s="4"/>
    </row>
    <row r="726421" spans="21:21" x14ac:dyDescent="0.15">
      <c r="U726421" s="4"/>
    </row>
    <row r="726431" spans="21:21" x14ac:dyDescent="0.15">
      <c r="U726431" s="4"/>
    </row>
    <row r="726441" spans="21:21" x14ac:dyDescent="0.15">
      <c r="U726441" s="4"/>
    </row>
    <row r="726451" spans="21:21" x14ac:dyDescent="0.15">
      <c r="U726451" s="4"/>
    </row>
    <row r="726461" spans="21:21" x14ac:dyDescent="0.15">
      <c r="U726461" s="4"/>
    </row>
    <row r="726471" spans="21:21" x14ac:dyDescent="0.15">
      <c r="U726471" s="4"/>
    </row>
    <row r="726481" spans="21:21" x14ac:dyDescent="0.15">
      <c r="U726481" s="4"/>
    </row>
    <row r="726491" spans="21:21" x14ac:dyDescent="0.15">
      <c r="U726491" s="4"/>
    </row>
    <row r="726501" spans="21:21" x14ac:dyDescent="0.15">
      <c r="U726501" s="4"/>
    </row>
    <row r="726511" spans="21:21" x14ac:dyDescent="0.15">
      <c r="U726511" s="4"/>
    </row>
    <row r="726521" spans="21:21" x14ac:dyDescent="0.15">
      <c r="U726521" s="4"/>
    </row>
    <row r="726531" spans="21:21" x14ac:dyDescent="0.15">
      <c r="U726531" s="4"/>
    </row>
    <row r="726541" spans="21:21" x14ac:dyDescent="0.15">
      <c r="U726541" s="4"/>
    </row>
    <row r="726551" spans="21:21" x14ac:dyDescent="0.15">
      <c r="U726551" s="4"/>
    </row>
    <row r="726561" spans="21:21" x14ac:dyDescent="0.15">
      <c r="U726561" s="4"/>
    </row>
    <row r="726571" spans="21:21" x14ac:dyDescent="0.15">
      <c r="U726571" s="4"/>
    </row>
    <row r="726581" spans="21:21" x14ac:dyDescent="0.15">
      <c r="U726581" s="4"/>
    </row>
    <row r="726591" spans="21:21" x14ac:dyDescent="0.15">
      <c r="U726591" s="4"/>
    </row>
    <row r="726601" spans="21:21" x14ac:dyDescent="0.15">
      <c r="U726601" s="4"/>
    </row>
    <row r="726611" spans="21:21" x14ac:dyDescent="0.15">
      <c r="U726611" s="4"/>
    </row>
    <row r="726621" spans="21:21" x14ac:dyDescent="0.15">
      <c r="U726621" s="4"/>
    </row>
    <row r="726631" spans="21:21" x14ac:dyDescent="0.15">
      <c r="U726631" s="4"/>
    </row>
    <row r="726641" spans="21:21" x14ac:dyDescent="0.15">
      <c r="U726641" s="4"/>
    </row>
    <row r="726651" spans="21:21" x14ac:dyDescent="0.15">
      <c r="U726651" s="4"/>
    </row>
    <row r="726661" spans="21:21" x14ac:dyDescent="0.15">
      <c r="U726661" s="4"/>
    </row>
    <row r="726671" spans="21:21" x14ac:dyDescent="0.15">
      <c r="U726671" s="4"/>
    </row>
    <row r="726681" spans="21:21" x14ac:dyDescent="0.15">
      <c r="U726681" s="4"/>
    </row>
    <row r="726691" spans="21:21" x14ac:dyDescent="0.15">
      <c r="U726691" s="4"/>
    </row>
    <row r="726701" spans="21:21" x14ac:dyDescent="0.15">
      <c r="U726701" s="4"/>
    </row>
    <row r="726711" spans="21:21" x14ac:dyDescent="0.15">
      <c r="U726711" s="4"/>
    </row>
    <row r="726721" spans="21:21" x14ac:dyDescent="0.15">
      <c r="U726721" s="4"/>
    </row>
    <row r="726731" spans="21:21" x14ac:dyDescent="0.15">
      <c r="U726731" s="4"/>
    </row>
    <row r="726741" spans="21:21" x14ac:dyDescent="0.15">
      <c r="U726741" s="4"/>
    </row>
    <row r="726751" spans="21:21" x14ac:dyDescent="0.15">
      <c r="U726751" s="4"/>
    </row>
    <row r="726761" spans="21:21" x14ac:dyDescent="0.15">
      <c r="U726761" s="4"/>
    </row>
    <row r="726771" spans="21:21" x14ac:dyDescent="0.15">
      <c r="U726771" s="4"/>
    </row>
    <row r="726781" spans="21:21" x14ac:dyDescent="0.15">
      <c r="U726781" s="4"/>
    </row>
    <row r="726791" spans="21:21" x14ac:dyDescent="0.15">
      <c r="U726791" s="4"/>
    </row>
    <row r="726801" spans="21:21" x14ac:dyDescent="0.15">
      <c r="U726801" s="4"/>
    </row>
    <row r="726811" spans="21:21" x14ac:dyDescent="0.15">
      <c r="U726811" s="4"/>
    </row>
    <row r="726821" spans="21:21" x14ac:dyDescent="0.15">
      <c r="U726821" s="4"/>
    </row>
    <row r="726831" spans="21:21" x14ac:dyDescent="0.15">
      <c r="U726831" s="4"/>
    </row>
    <row r="726841" spans="21:21" x14ac:dyDescent="0.15">
      <c r="U726841" s="4"/>
    </row>
    <row r="726851" spans="21:21" x14ac:dyDescent="0.15">
      <c r="U726851" s="4"/>
    </row>
    <row r="726861" spans="21:21" x14ac:dyDescent="0.15">
      <c r="U726861" s="4"/>
    </row>
    <row r="726871" spans="21:21" x14ac:dyDescent="0.15">
      <c r="U726871" s="4"/>
    </row>
    <row r="726881" spans="21:21" x14ac:dyDescent="0.15">
      <c r="U726881" s="4"/>
    </row>
    <row r="726891" spans="21:21" x14ac:dyDescent="0.15">
      <c r="U726891" s="4"/>
    </row>
    <row r="726901" spans="21:21" x14ac:dyDescent="0.15">
      <c r="U726901" s="4"/>
    </row>
    <row r="726911" spans="21:21" x14ac:dyDescent="0.15">
      <c r="U726911" s="4"/>
    </row>
    <row r="726921" spans="21:21" x14ac:dyDescent="0.15">
      <c r="U726921" s="4"/>
    </row>
    <row r="726931" spans="21:21" x14ac:dyDescent="0.15">
      <c r="U726931" s="4"/>
    </row>
    <row r="726941" spans="21:21" x14ac:dyDescent="0.15">
      <c r="U726941" s="4"/>
    </row>
    <row r="726951" spans="21:21" x14ac:dyDescent="0.15">
      <c r="U726951" s="4"/>
    </row>
    <row r="726961" spans="21:21" x14ac:dyDescent="0.15">
      <c r="U726961" s="4"/>
    </row>
    <row r="726971" spans="21:21" x14ac:dyDescent="0.15">
      <c r="U726971" s="4"/>
    </row>
    <row r="726981" spans="21:21" x14ac:dyDescent="0.15">
      <c r="U726981" s="4"/>
    </row>
    <row r="726991" spans="21:21" x14ac:dyDescent="0.15">
      <c r="U726991" s="4"/>
    </row>
    <row r="727001" spans="21:21" x14ac:dyDescent="0.15">
      <c r="U727001" s="4"/>
    </row>
    <row r="727011" spans="21:21" x14ac:dyDescent="0.15">
      <c r="U727011" s="4"/>
    </row>
    <row r="727021" spans="21:21" x14ac:dyDescent="0.15">
      <c r="U727021" s="4"/>
    </row>
    <row r="727031" spans="21:21" x14ac:dyDescent="0.15">
      <c r="U727031" s="4"/>
    </row>
    <row r="727041" spans="21:21" x14ac:dyDescent="0.15">
      <c r="U727041" s="4"/>
    </row>
    <row r="727051" spans="21:21" x14ac:dyDescent="0.15">
      <c r="U727051" s="4"/>
    </row>
    <row r="727061" spans="21:21" x14ac:dyDescent="0.15">
      <c r="U727061" s="4"/>
    </row>
    <row r="727071" spans="21:21" x14ac:dyDescent="0.15">
      <c r="U727071" s="4"/>
    </row>
    <row r="727081" spans="21:21" x14ac:dyDescent="0.15">
      <c r="U727081" s="4"/>
    </row>
    <row r="727091" spans="21:21" x14ac:dyDescent="0.15">
      <c r="U727091" s="4"/>
    </row>
    <row r="727101" spans="21:21" x14ac:dyDescent="0.15">
      <c r="U727101" s="4"/>
    </row>
    <row r="727111" spans="21:21" x14ac:dyDescent="0.15">
      <c r="U727111" s="4"/>
    </row>
    <row r="727121" spans="21:21" x14ac:dyDescent="0.15">
      <c r="U727121" s="4"/>
    </row>
    <row r="727131" spans="21:21" x14ac:dyDescent="0.15">
      <c r="U727131" s="4"/>
    </row>
    <row r="727141" spans="21:21" x14ac:dyDescent="0.15">
      <c r="U727141" s="4"/>
    </row>
    <row r="727151" spans="21:21" x14ac:dyDescent="0.15">
      <c r="U727151" s="4"/>
    </row>
    <row r="727161" spans="21:21" x14ac:dyDescent="0.15">
      <c r="U727161" s="4"/>
    </row>
    <row r="727171" spans="21:21" x14ac:dyDescent="0.15">
      <c r="U727171" s="4"/>
    </row>
    <row r="727181" spans="21:21" x14ac:dyDescent="0.15">
      <c r="U727181" s="4"/>
    </row>
    <row r="727191" spans="21:21" x14ac:dyDescent="0.15">
      <c r="U727191" s="4"/>
    </row>
    <row r="727201" spans="21:21" x14ac:dyDescent="0.15">
      <c r="U727201" s="4"/>
    </row>
    <row r="727211" spans="21:21" x14ac:dyDescent="0.15">
      <c r="U727211" s="4"/>
    </row>
    <row r="727221" spans="21:21" x14ac:dyDescent="0.15">
      <c r="U727221" s="4"/>
    </row>
    <row r="727231" spans="21:21" x14ac:dyDescent="0.15">
      <c r="U727231" s="4"/>
    </row>
    <row r="727241" spans="21:21" x14ac:dyDescent="0.15">
      <c r="U727241" s="4"/>
    </row>
    <row r="727251" spans="21:21" x14ac:dyDescent="0.15">
      <c r="U727251" s="4"/>
    </row>
    <row r="727261" spans="21:21" x14ac:dyDescent="0.15">
      <c r="U727261" s="4"/>
    </row>
    <row r="727271" spans="21:21" x14ac:dyDescent="0.15">
      <c r="U727271" s="4"/>
    </row>
    <row r="727281" spans="21:21" x14ac:dyDescent="0.15">
      <c r="U727281" s="4"/>
    </row>
    <row r="727291" spans="21:21" x14ac:dyDescent="0.15">
      <c r="U727291" s="4"/>
    </row>
    <row r="727301" spans="21:21" x14ac:dyDescent="0.15">
      <c r="U727301" s="4"/>
    </row>
    <row r="727311" spans="21:21" x14ac:dyDescent="0.15">
      <c r="U727311" s="4"/>
    </row>
    <row r="727321" spans="21:21" x14ac:dyDescent="0.15">
      <c r="U727321" s="4"/>
    </row>
    <row r="727331" spans="21:21" x14ac:dyDescent="0.15">
      <c r="U727331" s="4"/>
    </row>
    <row r="727341" spans="21:21" x14ac:dyDescent="0.15">
      <c r="U727341" s="4"/>
    </row>
    <row r="727351" spans="21:21" x14ac:dyDescent="0.15">
      <c r="U727351" s="4"/>
    </row>
    <row r="727361" spans="21:21" x14ac:dyDescent="0.15">
      <c r="U727361" s="4"/>
    </row>
    <row r="727371" spans="21:21" x14ac:dyDescent="0.15">
      <c r="U727371" s="4"/>
    </row>
    <row r="727381" spans="21:21" x14ac:dyDescent="0.15">
      <c r="U727381" s="4"/>
    </row>
    <row r="727391" spans="21:21" x14ac:dyDescent="0.15">
      <c r="U727391" s="4"/>
    </row>
    <row r="727401" spans="21:21" x14ac:dyDescent="0.15">
      <c r="U727401" s="4"/>
    </row>
    <row r="727411" spans="21:21" x14ac:dyDescent="0.15">
      <c r="U727411" s="4"/>
    </row>
    <row r="727421" spans="21:21" x14ac:dyDescent="0.15">
      <c r="U727421" s="4"/>
    </row>
    <row r="727431" spans="21:21" x14ac:dyDescent="0.15">
      <c r="U727431" s="4"/>
    </row>
    <row r="727441" spans="21:21" x14ac:dyDescent="0.15">
      <c r="U727441" s="4"/>
    </row>
    <row r="727451" spans="21:21" x14ac:dyDescent="0.15">
      <c r="U727451" s="4"/>
    </row>
    <row r="727461" spans="21:21" x14ac:dyDescent="0.15">
      <c r="U727461" s="4"/>
    </row>
    <row r="727471" spans="21:21" x14ac:dyDescent="0.15">
      <c r="U727471" s="4"/>
    </row>
    <row r="727481" spans="21:21" x14ac:dyDescent="0.15">
      <c r="U727481" s="4"/>
    </row>
    <row r="727491" spans="21:21" x14ac:dyDescent="0.15">
      <c r="U727491" s="4"/>
    </row>
    <row r="727501" spans="21:21" x14ac:dyDescent="0.15">
      <c r="U727501" s="4"/>
    </row>
    <row r="727511" spans="21:21" x14ac:dyDescent="0.15">
      <c r="U727511" s="4"/>
    </row>
    <row r="727521" spans="21:21" x14ac:dyDescent="0.15">
      <c r="U727521" s="4"/>
    </row>
    <row r="727531" spans="21:21" x14ac:dyDescent="0.15">
      <c r="U727531" s="4"/>
    </row>
    <row r="727541" spans="21:21" x14ac:dyDescent="0.15">
      <c r="U727541" s="4"/>
    </row>
    <row r="727551" spans="21:21" x14ac:dyDescent="0.15">
      <c r="U727551" s="4"/>
    </row>
    <row r="727561" spans="21:21" x14ac:dyDescent="0.15">
      <c r="U727561" s="4"/>
    </row>
    <row r="727571" spans="21:21" x14ac:dyDescent="0.15">
      <c r="U727571" s="4"/>
    </row>
    <row r="727581" spans="21:21" x14ac:dyDescent="0.15">
      <c r="U727581" s="4"/>
    </row>
    <row r="727591" spans="21:21" x14ac:dyDescent="0.15">
      <c r="U727591" s="4"/>
    </row>
    <row r="727601" spans="21:21" x14ac:dyDescent="0.15">
      <c r="U727601" s="4"/>
    </row>
    <row r="727611" spans="21:21" x14ac:dyDescent="0.15">
      <c r="U727611" s="4"/>
    </row>
    <row r="727621" spans="21:21" x14ac:dyDescent="0.15">
      <c r="U727621" s="4"/>
    </row>
    <row r="727631" spans="21:21" x14ac:dyDescent="0.15">
      <c r="U727631" s="4"/>
    </row>
    <row r="727641" spans="21:21" x14ac:dyDescent="0.15">
      <c r="U727641" s="4"/>
    </row>
    <row r="727651" spans="21:21" x14ac:dyDescent="0.15">
      <c r="U727651" s="4"/>
    </row>
    <row r="727661" spans="21:21" x14ac:dyDescent="0.15">
      <c r="U727661" s="4"/>
    </row>
    <row r="727671" spans="21:21" x14ac:dyDescent="0.15">
      <c r="U727671" s="4"/>
    </row>
    <row r="727681" spans="21:21" x14ac:dyDescent="0.15">
      <c r="U727681" s="4"/>
    </row>
    <row r="727691" spans="21:21" x14ac:dyDescent="0.15">
      <c r="U727691" s="4"/>
    </row>
    <row r="727701" spans="21:21" x14ac:dyDescent="0.15">
      <c r="U727701" s="4"/>
    </row>
    <row r="727711" spans="21:21" x14ac:dyDescent="0.15">
      <c r="U727711" s="4"/>
    </row>
    <row r="727721" spans="21:21" x14ac:dyDescent="0.15">
      <c r="U727721" s="4"/>
    </row>
    <row r="727731" spans="21:21" x14ac:dyDescent="0.15">
      <c r="U727731" s="4"/>
    </row>
    <row r="727741" spans="21:21" x14ac:dyDescent="0.15">
      <c r="U727741" s="4"/>
    </row>
    <row r="727751" spans="21:21" x14ac:dyDescent="0.15">
      <c r="U727751" s="4"/>
    </row>
    <row r="727761" spans="21:21" x14ac:dyDescent="0.15">
      <c r="U727761" s="4"/>
    </row>
    <row r="727771" spans="21:21" x14ac:dyDescent="0.15">
      <c r="U727771" s="4"/>
    </row>
    <row r="727781" spans="21:21" x14ac:dyDescent="0.15">
      <c r="U727781" s="4"/>
    </row>
    <row r="727791" spans="21:21" x14ac:dyDescent="0.15">
      <c r="U727791" s="4"/>
    </row>
    <row r="727801" spans="21:21" x14ac:dyDescent="0.15">
      <c r="U727801" s="4"/>
    </row>
    <row r="727811" spans="21:21" x14ac:dyDescent="0.15">
      <c r="U727811" s="4"/>
    </row>
    <row r="727821" spans="21:21" x14ac:dyDescent="0.15">
      <c r="U727821" s="4"/>
    </row>
    <row r="727831" spans="21:21" x14ac:dyDescent="0.15">
      <c r="U727831" s="4"/>
    </row>
    <row r="727841" spans="21:21" x14ac:dyDescent="0.15">
      <c r="U727841" s="4"/>
    </row>
    <row r="727851" spans="21:21" x14ac:dyDescent="0.15">
      <c r="U727851" s="4"/>
    </row>
    <row r="727861" spans="21:21" x14ac:dyDescent="0.15">
      <c r="U727861" s="4"/>
    </row>
    <row r="727871" spans="21:21" x14ac:dyDescent="0.15">
      <c r="U727871" s="4"/>
    </row>
    <row r="727881" spans="21:21" x14ac:dyDescent="0.15">
      <c r="U727881" s="4"/>
    </row>
    <row r="727891" spans="21:21" x14ac:dyDescent="0.15">
      <c r="U727891" s="4"/>
    </row>
    <row r="727901" spans="21:21" x14ac:dyDescent="0.15">
      <c r="U727901" s="4"/>
    </row>
    <row r="727911" spans="21:21" x14ac:dyDescent="0.15">
      <c r="U727911" s="4"/>
    </row>
    <row r="727921" spans="21:21" x14ac:dyDescent="0.15">
      <c r="U727921" s="4"/>
    </row>
    <row r="727931" spans="21:21" x14ac:dyDescent="0.15">
      <c r="U727931" s="4"/>
    </row>
    <row r="727941" spans="21:21" x14ac:dyDescent="0.15">
      <c r="U727941" s="4"/>
    </row>
    <row r="727951" spans="21:21" x14ac:dyDescent="0.15">
      <c r="U727951" s="4"/>
    </row>
    <row r="727961" spans="21:21" x14ac:dyDescent="0.15">
      <c r="U727961" s="4"/>
    </row>
    <row r="727971" spans="21:21" x14ac:dyDescent="0.15">
      <c r="U727971" s="4"/>
    </row>
    <row r="727981" spans="21:21" x14ac:dyDescent="0.15">
      <c r="U727981" s="4"/>
    </row>
    <row r="727991" spans="21:21" x14ac:dyDescent="0.15">
      <c r="U727991" s="4"/>
    </row>
    <row r="728001" spans="21:21" x14ac:dyDescent="0.15">
      <c r="U728001" s="4"/>
    </row>
    <row r="728011" spans="21:21" x14ac:dyDescent="0.15">
      <c r="U728011" s="4"/>
    </row>
    <row r="728021" spans="21:21" x14ac:dyDescent="0.15">
      <c r="U728021" s="4"/>
    </row>
    <row r="728031" spans="21:21" x14ac:dyDescent="0.15">
      <c r="U728031" s="4"/>
    </row>
    <row r="728041" spans="21:21" x14ac:dyDescent="0.15">
      <c r="U728041" s="4"/>
    </row>
    <row r="728051" spans="21:21" x14ac:dyDescent="0.15">
      <c r="U728051" s="4"/>
    </row>
    <row r="728061" spans="21:21" x14ac:dyDescent="0.15">
      <c r="U728061" s="4"/>
    </row>
    <row r="728071" spans="21:21" x14ac:dyDescent="0.15">
      <c r="U728071" s="4"/>
    </row>
    <row r="728081" spans="21:21" x14ac:dyDescent="0.15">
      <c r="U728081" s="4"/>
    </row>
    <row r="728091" spans="21:21" x14ac:dyDescent="0.15">
      <c r="U728091" s="4"/>
    </row>
    <row r="728101" spans="21:21" x14ac:dyDescent="0.15">
      <c r="U728101" s="4"/>
    </row>
    <row r="728111" spans="21:21" x14ac:dyDescent="0.15">
      <c r="U728111" s="4"/>
    </row>
    <row r="728121" spans="21:21" x14ac:dyDescent="0.15">
      <c r="U728121" s="4"/>
    </row>
    <row r="728131" spans="21:21" x14ac:dyDescent="0.15">
      <c r="U728131" s="4"/>
    </row>
    <row r="728141" spans="21:21" x14ac:dyDescent="0.15">
      <c r="U728141" s="4"/>
    </row>
    <row r="728151" spans="21:21" x14ac:dyDescent="0.15">
      <c r="U728151" s="4"/>
    </row>
    <row r="728161" spans="21:21" x14ac:dyDescent="0.15">
      <c r="U728161" s="4"/>
    </row>
    <row r="728171" spans="21:21" x14ac:dyDescent="0.15">
      <c r="U728171" s="4"/>
    </row>
    <row r="728181" spans="21:21" x14ac:dyDescent="0.15">
      <c r="U728181" s="4"/>
    </row>
    <row r="728191" spans="21:21" x14ac:dyDescent="0.15">
      <c r="U728191" s="4"/>
    </row>
    <row r="728201" spans="21:21" x14ac:dyDescent="0.15">
      <c r="U728201" s="4"/>
    </row>
    <row r="728211" spans="21:21" x14ac:dyDescent="0.15">
      <c r="U728211" s="4"/>
    </row>
    <row r="728221" spans="21:21" x14ac:dyDescent="0.15">
      <c r="U728221" s="4"/>
    </row>
    <row r="728231" spans="21:21" x14ac:dyDescent="0.15">
      <c r="U728231" s="4"/>
    </row>
    <row r="728241" spans="21:21" x14ac:dyDescent="0.15">
      <c r="U728241" s="4"/>
    </row>
    <row r="728251" spans="21:21" x14ac:dyDescent="0.15">
      <c r="U728251" s="4"/>
    </row>
    <row r="728261" spans="21:21" x14ac:dyDescent="0.15">
      <c r="U728261" s="4"/>
    </row>
    <row r="728271" spans="21:21" x14ac:dyDescent="0.15">
      <c r="U728271" s="4"/>
    </row>
    <row r="728281" spans="21:21" x14ac:dyDescent="0.15">
      <c r="U728281" s="4"/>
    </row>
    <row r="728291" spans="21:21" x14ac:dyDescent="0.15">
      <c r="U728291" s="4"/>
    </row>
    <row r="728301" spans="21:21" x14ac:dyDescent="0.15">
      <c r="U728301" s="4"/>
    </row>
    <row r="728311" spans="21:21" x14ac:dyDescent="0.15">
      <c r="U728311" s="4"/>
    </row>
    <row r="728321" spans="21:21" x14ac:dyDescent="0.15">
      <c r="U728321" s="4"/>
    </row>
    <row r="728331" spans="21:21" x14ac:dyDescent="0.15">
      <c r="U728331" s="4"/>
    </row>
    <row r="728341" spans="21:21" x14ac:dyDescent="0.15">
      <c r="U728341" s="4"/>
    </row>
    <row r="728351" spans="21:21" x14ac:dyDescent="0.15">
      <c r="U728351" s="4"/>
    </row>
    <row r="728361" spans="21:21" x14ac:dyDescent="0.15">
      <c r="U728361" s="4"/>
    </row>
    <row r="728371" spans="21:21" x14ac:dyDescent="0.15">
      <c r="U728371" s="4"/>
    </row>
    <row r="728381" spans="21:21" x14ac:dyDescent="0.15">
      <c r="U728381" s="4"/>
    </row>
    <row r="728391" spans="21:21" x14ac:dyDescent="0.15">
      <c r="U728391" s="4"/>
    </row>
    <row r="728401" spans="21:21" x14ac:dyDescent="0.15">
      <c r="U728401" s="4"/>
    </row>
    <row r="728411" spans="21:21" x14ac:dyDescent="0.15">
      <c r="U728411" s="4"/>
    </row>
    <row r="728421" spans="21:21" x14ac:dyDescent="0.15">
      <c r="U728421" s="4"/>
    </row>
    <row r="728431" spans="21:21" x14ac:dyDescent="0.15">
      <c r="U728431" s="4"/>
    </row>
    <row r="728441" spans="21:21" x14ac:dyDescent="0.15">
      <c r="U728441" s="4"/>
    </row>
    <row r="728451" spans="21:21" x14ac:dyDescent="0.15">
      <c r="U728451" s="4"/>
    </row>
    <row r="728461" spans="21:21" x14ac:dyDescent="0.15">
      <c r="U728461" s="4"/>
    </row>
    <row r="728471" spans="21:21" x14ac:dyDescent="0.15">
      <c r="U728471" s="4"/>
    </row>
    <row r="728481" spans="21:21" x14ac:dyDescent="0.15">
      <c r="U728481" s="4"/>
    </row>
    <row r="728491" spans="21:21" x14ac:dyDescent="0.15">
      <c r="U728491" s="4"/>
    </row>
    <row r="728501" spans="21:21" x14ac:dyDescent="0.15">
      <c r="U728501" s="4"/>
    </row>
    <row r="728511" spans="21:21" x14ac:dyDescent="0.15">
      <c r="U728511" s="4"/>
    </row>
    <row r="728521" spans="21:21" x14ac:dyDescent="0.15">
      <c r="U728521" s="4"/>
    </row>
    <row r="728531" spans="21:21" x14ac:dyDescent="0.15">
      <c r="U728531" s="4"/>
    </row>
    <row r="728541" spans="21:21" x14ac:dyDescent="0.15">
      <c r="U728541" s="4"/>
    </row>
    <row r="728551" spans="21:21" x14ac:dyDescent="0.15">
      <c r="U728551" s="4"/>
    </row>
    <row r="728561" spans="21:21" x14ac:dyDescent="0.15">
      <c r="U728561" s="4"/>
    </row>
    <row r="728571" spans="21:21" x14ac:dyDescent="0.15">
      <c r="U728571" s="4"/>
    </row>
    <row r="728581" spans="21:21" x14ac:dyDescent="0.15">
      <c r="U728581" s="4"/>
    </row>
    <row r="728591" spans="21:21" x14ac:dyDescent="0.15">
      <c r="U728591" s="4"/>
    </row>
    <row r="728601" spans="21:21" x14ac:dyDescent="0.15">
      <c r="U728601" s="4"/>
    </row>
    <row r="728611" spans="21:21" x14ac:dyDescent="0.15">
      <c r="U728611" s="4"/>
    </row>
    <row r="728621" spans="21:21" x14ac:dyDescent="0.15">
      <c r="U728621" s="4"/>
    </row>
    <row r="728631" spans="21:21" x14ac:dyDescent="0.15">
      <c r="U728631" s="4"/>
    </row>
    <row r="728641" spans="21:21" x14ac:dyDescent="0.15">
      <c r="U728641" s="4"/>
    </row>
    <row r="728651" spans="21:21" x14ac:dyDescent="0.15">
      <c r="U728651" s="4"/>
    </row>
    <row r="728661" spans="21:21" x14ac:dyDescent="0.15">
      <c r="U728661" s="4"/>
    </row>
    <row r="728671" spans="21:21" x14ac:dyDescent="0.15">
      <c r="U728671" s="4"/>
    </row>
    <row r="728681" spans="21:21" x14ac:dyDescent="0.15">
      <c r="U728681" s="4"/>
    </row>
    <row r="728691" spans="21:21" x14ac:dyDescent="0.15">
      <c r="U728691" s="4"/>
    </row>
    <row r="728701" spans="21:21" x14ac:dyDescent="0.15">
      <c r="U728701" s="4"/>
    </row>
    <row r="728711" spans="21:21" x14ac:dyDescent="0.15">
      <c r="U728711" s="4"/>
    </row>
    <row r="728721" spans="21:21" x14ac:dyDescent="0.15">
      <c r="U728721" s="4"/>
    </row>
    <row r="728731" spans="21:21" x14ac:dyDescent="0.15">
      <c r="U728731" s="4"/>
    </row>
    <row r="728741" spans="21:21" x14ac:dyDescent="0.15">
      <c r="U728741" s="4"/>
    </row>
    <row r="728751" spans="21:21" x14ac:dyDescent="0.15">
      <c r="U728751" s="4"/>
    </row>
    <row r="728761" spans="21:21" x14ac:dyDescent="0.15">
      <c r="U728761" s="4"/>
    </row>
    <row r="728771" spans="21:21" x14ac:dyDescent="0.15">
      <c r="U728771" s="4"/>
    </row>
    <row r="728781" spans="21:21" x14ac:dyDescent="0.15">
      <c r="U728781" s="4"/>
    </row>
    <row r="728791" spans="21:21" x14ac:dyDescent="0.15">
      <c r="U728791" s="4"/>
    </row>
    <row r="728801" spans="21:21" x14ac:dyDescent="0.15">
      <c r="U728801" s="4"/>
    </row>
    <row r="728811" spans="21:21" x14ac:dyDescent="0.15">
      <c r="U728811" s="4"/>
    </row>
    <row r="728821" spans="21:21" x14ac:dyDescent="0.15">
      <c r="U728821" s="4"/>
    </row>
    <row r="728831" spans="21:21" x14ac:dyDescent="0.15">
      <c r="U728831" s="4"/>
    </row>
    <row r="728841" spans="21:21" x14ac:dyDescent="0.15">
      <c r="U728841" s="4"/>
    </row>
    <row r="728851" spans="21:21" x14ac:dyDescent="0.15">
      <c r="U728851" s="4"/>
    </row>
    <row r="728861" spans="21:21" x14ac:dyDescent="0.15">
      <c r="U728861" s="4"/>
    </row>
    <row r="728871" spans="21:21" x14ac:dyDescent="0.15">
      <c r="U728871" s="4"/>
    </row>
    <row r="728881" spans="21:21" x14ac:dyDescent="0.15">
      <c r="U728881" s="4"/>
    </row>
    <row r="728891" spans="21:21" x14ac:dyDescent="0.15">
      <c r="U728891" s="4"/>
    </row>
    <row r="728901" spans="21:21" x14ac:dyDescent="0.15">
      <c r="U728901" s="4"/>
    </row>
    <row r="728911" spans="21:21" x14ac:dyDescent="0.15">
      <c r="U728911" s="4"/>
    </row>
    <row r="728921" spans="21:21" x14ac:dyDescent="0.15">
      <c r="U728921" s="4"/>
    </row>
    <row r="728931" spans="21:21" x14ac:dyDescent="0.15">
      <c r="U728931" s="4"/>
    </row>
    <row r="728941" spans="21:21" x14ac:dyDescent="0.15">
      <c r="U728941" s="4"/>
    </row>
    <row r="728951" spans="21:21" x14ac:dyDescent="0.15">
      <c r="U728951" s="4"/>
    </row>
    <row r="728961" spans="21:21" x14ac:dyDescent="0.15">
      <c r="U728961" s="4"/>
    </row>
    <row r="728971" spans="21:21" x14ac:dyDescent="0.15">
      <c r="U728971" s="4"/>
    </row>
    <row r="728981" spans="21:21" x14ac:dyDescent="0.15">
      <c r="U728981" s="4"/>
    </row>
    <row r="728991" spans="21:21" x14ac:dyDescent="0.15">
      <c r="U728991" s="4"/>
    </row>
    <row r="729001" spans="21:21" x14ac:dyDescent="0.15">
      <c r="U729001" s="4"/>
    </row>
    <row r="729011" spans="21:21" x14ac:dyDescent="0.15">
      <c r="U729011" s="4"/>
    </row>
    <row r="729021" spans="21:21" x14ac:dyDescent="0.15">
      <c r="U729021" s="4"/>
    </row>
    <row r="729031" spans="21:21" x14ac:dyDescent="0.15">
      <c r="U729031" s="4"/>
    </row>
    <row r="729041" spans="21:21" x14ac:dyDescent="0.15">
      <c r="U729041" s="4"/>
    </row>
    <row r="729051" spans="21:21" x14ac:dyDescent="0.15">
      <c r="U729051" s="4"/>
    </row>
    <row r="729061" spans="21:21" x14ac:dyDescent="0.15">
      <c r="U729061" s="4"/>
    </row>
    <row r="729071" spans="21:21" x14ac:dyDescent="0.15">
      <c r="U729071" s="4"/>
    </row>
    <row r="729081" spans="21:21" x14ac:dyDescent="0.15">
      <c r="U729081" s="4"/>
    </row>
    <row r="729091" spans="21:21" x14ac:dyDescent="0.15">
      <c r="U729091" s="4"/>
    </row>
    <row r="729101" spans="21:21" x14ac:dyDescent="0.15">
      <c r="U729101" s="4"/>
    </row>
    <row r="729111" spans="21:21" x14ac:dyDescent="0.15">
      <c r="U729111" s="4"/>
    </row>
    <row r="729121" spans="21:21" x14ac:dyDescent="0.15">
      <c r="U729121" s="4"/>
    </row>
    <row r="729131" spans="21:21" x14ac:dyDescent="0.15">
      <c r="U729131" s="4"/>
    </row>
    <row r="729141" spans="21:21" x14ac:dyDescent="0.15">
      <c r="U729141" s="4"/>
    </row>
    <row r="729151" spans="21:21" x14ac:dyDescent="0.15">
      <c r="U729151" s="4"/>
    </row>
    <row r="729161" spans="21:21" x14ac:dyDescent="0.15">
      <c r="U729161" s="4"/>
    </row>
    <row r="729171" spans="21:21" x14ac:dyDescent="0.15">
      <c r="U729171" s="4"/>
    </row>
    <row r="729181" spans="21:21" x14ac:dyDescent="0.15">
      <c r="U729181" s="4"/>
    </row>
    <row r="729191" spans="21:21" x14ac:dyDescent="0.15">
      <c r="U729191" s="4"/>
    </row>
    <row r="729201" spans="21:21" x14ac:dyDescent="0.15">
      <c r="U729201" s="4"/>
    </row>
    <row r="729211" spans="21:21" x14ac:dyDescent="0.15">
      <c r="U729211" s="4"/>
    </row>
    <row r="729221" spans="21:21" x14ac:dyDescent="0.15">
      <c r="U729221" s="4"/>
    </row>
    <row r="729231" spans="21:21" x14ac:dyDescent="0.15">
      <c r="U729231" s="4"/>
    </row>
    <row r="729241" spans="21:21" x14ac:dyDescent="0.15">
      <c r="U729241" s="4"/>
    </row>
    <row r="729251" spans="21:21" x14ac:dyDescent="0.15">
      <c r="U729251" s="4"/>
    </row>
    <row r="729261" spans="21:21" x14ac:dyDescent="0.15">
      <c r="U729261" s="4"/>
    </row>
    <row r="729271" spans="21:21" x14ac:dyDescent="0.15">
      <c r="U729271" s="4"/>
    </row>
    <row r="729281" spans="21:21" x14ac:dyDescent="0.15">
      <c r="U729281" s="4"/>
    </row>
    <row r="729291" spans="21:21" x14ac:dyDescent="0.15">
      <c r="U729291" s="4"/>
    </row>
    <row r="729301" spans="21:21" x14ac:dyDescent="0.15">
      <c r="U729301" s="4"/>
    </row>
    <row r="729311" spans="21:21" x14ac:dyDescent="0.15">
      <c r="U729311" s="4"/>
    </row>
    <row r="729321" spans="21:21" x14ac:dyDescent="0.15">
      <c r="U729321" s="4"/>
    </row>
    <row r="729331" spans="21:21" x14ac:dyDescent="0.15">
      <c r="U729331" s="4"/>
    </row>
    <row r="729341" spans="21:21" x14ac:dyDescent="0.15">
      <c r="U729341" s="4"/>
    </row>
    <row r="729351" spans="21:21" x14ac:dyDescent="0.15">
      <c r="U729351" s="4"/>
    </row>
    <row r="729361" spans="21:21" x14ac:dyDescent="0.15">
      <c r="U729361" s="4"/>
    </row>
    <row r="729371" spans="21:21" x14ac:dyDescent="0.15">
      <c r="U729371" s="4"/>
    </row>
    <row r="729381" spans="21:21" x14ac:dyDescent="0.15">
      <c r="U729381" s="4"/>
    </row>
    <row r="729391" spans="21:21" x14ac:dyDescent="0.15">
      <c r="U729391" s="4"/>
    </row>
    <row r="729401" spans="21:21" x14ac:dyDescent="0.15">
      <c r="U729401" s="4"/>
    </row>
    <row r="729411" spans="21:21" x14ac:dyDescent="0.15">
      <c r="U729411" s="4"/>
    </row>
    <row r="729421" spans="21:21" x14ac:dyDescent="0.15">
      <c r="U729421" s="4"/>
    </row>
    <row r="729431" spans="21:21" x14ac:dyDescent="0.15">
      <c r="U729431" s="4"/>
    </row>
    <row r="729441" spans="21:21" x14ac:dyDescent="0.15">
      <c r="U729441" s="4"/>
    </row>
    <row r="729451" spans="21:21" x14ac:dyDescent="0.15">
      <c r="U729451" s="4"/>
    </row>
    <row r="729461" spans="21:21" x14ac:dyDescent="0.15">
      <c r="U729461" s="4"/>
    </row>
    <row r="729471" spans="21:21" x14ac:dyDescent="0.15">
      <c r="U729471" s="4"/>
    </row>
    <row r="729481" spans="21:21" x14ac:dyDescent="0.15">
      <c r="U729481" s="4"/>
    </row>
    <row r="729491" spans="21:21" x14ac:dyDescent="0.15">
      <c r="U729491" s="4"/>
    </row>
    <row r="729501" spans="21:21" x14ac:dyDescent="0.15">
      <c r="U729501" s="4"/>
    </row>
    <row r="729511" spans="21:21" x14ac:dyDescent="0.15">
      <c r="U729511" s="4"/>
    </row>
    <row r="729521" spans="21:21" x14ac:dyDescent="0.15">
      <c r="U729521" s="4"/>
    </row>
    <row r="729531" spans="21:21" x14ac:dyDescent="0.15">
      <c r="U729531" s="4"/>
    </row>
    <row r="729541" spans="21:21" x14ac:dyDescent="0.15">
      <c r="U729541" s="4"/>
    </row>
    <row r="729551" spans="21:21" x14ac:dyDescent="0.15">
      <c r="U729551" s="4"/>
    </row>
    <row r="729561" spans="21:21" x14ac:dyDescent="0.15">
      <c r="U729561" s="4"/>
    </row>
    <row r="729571" spans="21:21" x14ac:dyDescent="0.15">
      <c r="U729571" s="4"/>
    </row>
    <row r="729581" spans="21:21" x14ac:dyDescent="0.15">
      <c r="U729581" s="4"/>
    </row>
    <row r="729591" spans="21:21" x14ac:dyDescent="0.15">
      <c r="U729591" s="4"/>
    </row>
    <row r="729601" spans="21:21" x14ac:dyDescent="0.15">
      <c r="U729601" s="4"/>
    </row>
    <row r="729611" spans="21:21" x14ac:dyDescent="0.15">
      <c r="U729611" s="4"/>
    </row>
    <row r="729621" spans="21:21" x14ac:dyDescent="0.15">
      <c r="U729621" s="4"/>
    </row>
    <row r="729631" spans="21:21" x14ac:dyDescent="0.15">
      <c r="U729631" s="4"/>
    </row>
    <row r="729641" spans="21:21" x14ac:dyDescent="0.15">
      <c r="U729641" s="4"/>
    </row>
    <row r="729651" spans="21:21" x14ac:dyDescent="0.15">
      <c r="U729651" s="4"/>
    </row>
    <row r="729661" spans="21:21" x14ac:dyDescent="0.15">
      <c r="U729661" s="4"/>
    </row>
    <row r="729671" spans="21:21" x14ac:dyDescent="0.15">
      <c r="U729671" s="4"/>
    </row>
    <row r="729681" spans="21:21" x14ac:dyDescent="0.15">
      <c r="U729681" s="4"/>
    </row>
    <row r="729691" spans="21:21" x14ac:dyDescent="0.15">
      <c r="U729691" s="4"/>
    </row>
    <row r="729701" spans="21:21" x14ac:dyDescent="0.15">
      <c r="U729701" s="4"/>
    </row>
    <row r="729711" spans="21:21" x14ac:dyDescent="0.15">
      <c r="U729711" s="4"/>
    </row>
    <row r="729721" spans="21:21" x14ac:dyDescent="0.15">
      <c r="U729721" s="4"/>
    </row>
    <row r="729731" spans="21:21" x14ac:dyDescent="0.15">
      <c r="U729731" s="4"/>
    </row>
    <row r="729741" spans="21:21" x14ac:dyDescent="0.15">
      <c r="U729741" s="4"/>
    </row>
    <row r="729751" spans="21:21" x14ac:dyDescent="0.15">
      <c r="U729751" s="4"/>
    </row>
    <row r="729761" spans="21:21" x14ac:dyDescent="0.15">
      <c r="U729761" s="4"/>
    </row>
    <row r="729771" spans="21:21" x14ac:dyDescent="0.15">
      <c r="U729771" s="4"/>
    </row>
    <row r="729781" spans="21:21" x14ac:dyDescent="0.15">
      <c r="U729781" s="4"/>
    </row>
    <row r="729791" spans="21:21" x14ac:dyDescent="0.15">
      <c r="U729791" s="4"/>
    </row>
    <row r="729801" spans="21:21" x14ac:dyDescent="0.15">
      <c r="U729801" s="4"/>
    </row>
    <row r="729811" spans="21:21" x14ac:dyDescent="0.15">
      <c r="U729811" s="4"/>
    </row>
    <row r="729821" spans="21:21" x14ac:dyDescent="0.15">
      <c r="U729821" s="4"/>
    </row>
    <row r="729831" spans="21:21" x14ac:dyDescent="0.15">
      <c r="U729831" s="4"/>
    </row>
    <row r="729841" spans="21:21" x14ac:dyDescent="0.15">
      <c r="U729841" s="4"/>
    </row>
    <row r="729851" spans="21:21" x14ac:dyDescent="0.15">
      <c r="U729851" s="4"/>
    </row>
    <row r="729861" spans="21:21" x14ac:dyDescent="0.15">
      <c r="U729861" s="4"/>
    </row>
    <row r="729871" spans="21:21" x14ac:dyDescent="0.15">
      <c r="U729871" s="4"/>
    </row>
    <row r="729881" spans="21:21" x14ac:dyDescent="0.15">
      <c r="U729881" s="4"/>
    </row>
    <row r="729891" spans="21:21" x14ac:dyDescent="0.15">
      <c r="U729891" s="4"/>
    </row>
    <row r="729901" spans="21:21" x14ac:dyDescent="0.15">
      <c r="U729901" s="4"/>
    </row>
    <row r="729911" spans="21:21" x14ac:dyDescent="0.15">
      <c r="U729911" s="4"/>
    </row>
    <row r="729921" spans="21:21" x14ac:dyDescent="0.15">
      <c r="U729921" s="4"/>
    </row>
    <row r="729931" spans="21:21" x14ac:dyDescent="0.15">
      <c r="U729931" s="4"/>
    </row>
    <row r="729941" spans="21:21" x14ac:dyDescent="0.15">
      <c r="U729941" s="4"/>
    </row>
    <row r="729951" spans="21:21" x14ac:dyDescent="0.15">
      <c r="U729951" s="4"/>
    </row>
    <row r="729961" spans="21:21" x14ac:dyDescent="0.15">
      <c r="U729961" s="4"/>
    </row>
    <row r="729971" spans="21:21" x14ac:dyDescent="0.15">
      <c r="U729971" s="4"/>
    </row>
    <row r="729981" spans="21:21" x14ac:dyDescent="0.15">
      <c r="U729981" s="4"/>
    </row>
    <row r="729991" spans="21:21" x14ac:dyDescent="0.15">
      <c r="U729991" s="4"/>
    </row>
    <row r="730001" spans="21:21" x14ac:dyDescent="0.15">
      <c r="U730001" s="4"/>
    </row>
    <row r="730011" spans="21:21" x14ac:dyDescent="0.15">
      <c r="U730011" s="4"/>
    </row>
    <row r="730021" spans="21:21" x14ac:dyDescent="0.15">
      <c r="U730021" s="4"/>
    </row>
    <row r="730031" spans="21:21" x14ac:dyDescent="0.15">
      <c r="U730031" s="4"/>
    </row>
    <row r="730041" spans="21:21" x14ac:dyDescent="0.15">
      <c r="U730041" s="4"/>
    </row>
    <row r="730051" spans="21:21" x14ac:dyDescent="0.15">
      <c r="U730051" s="4"/>
    </row>
    <row r="730061" spans="21:21" x14ac:dyDescent="0.15">
      <c r="U730061" s="4"/>
    </row>
    <row r="730071" spans="21:21" x14ac:dyDescent="0.15">
      <c r="U730071" s="4"/>
    </row>
    <row r="730081" spans="21:21" x14ac:dyDescent="0.15">
      <c r="U730081" s="4"/>
    </row>
    <row r="730091" spans="21:21" x14ac:dyDescent="0.15">
      <c r="U730091" s="4"/>
    </row>
    <row r="730101" spans="21:21" x14ac:dyDescent="0.15">
      <c r="U730101" s="4"/>
    </row>
    <row r="730111" spans="21:21" x14ac:dyDescent="0.15">
      <c r="U730111" s="4"/>
    </row>
    <row r="730121" spans="21:21" x14ac:dyDescent="0.15">
      <c r="U730121" s="4"/>
    </row>
    <row r="730131" spans="21:21" x14ac:dyDescent="0.15">
      <c r="U730131" s="4"/>
    </row>
    <row r="730141" spans="21:21" x14ac:dyDescent="0.15">
      <c r="U730141" s="4"/>
    </row>
    <row r="730151" spans="21:21" x14ac:dyDescent="0.15">
      <c r="U730151" s="4"/>
    </row>
    <row r="730161" spans="21:21" x14ac:dyDescent="0.15">
      <c r="U730161" s="4"/>
    </row>
    <row r="730171" spans="21:21" x14ac:dyDescent="0.15">
      <c r="U730171" s="4"/>
    </row>
    <row r="730181" spans="21:21" x14ac:dyDescent="0.15">
      <c r="U730181" s="4"/>
    </row>
    <row r="730191" spans="21:21" x14ac:dyDescent="0.15">
      <c r="U730191" s="4"/>
    </row>
    <row r="730201" spans="21:21" x14ac:dyDescent="0.15">
      <c r="U730201" s="4"/>
    </row>
    <row r="730211" spans="21:21" x14ac:dyDescent="0.15">
      <c r="U730211" s="4"/>
    </row>
    <row r="730221" spans="21:21" x14ac:dyDescent="0.15">
      <c r="U730221" s="4"/>
    </row>
    <row r="730231" spans="21:21" x14ac:dyDescent="0.15">
      <c r="U730231" s="4"/>
    </row>
    <row r="730241" spans="21:21" x14ac:dyDescent="0.15">
      <c r="U730241" s="4"/>
    </row>
    <row r="730251" spans="21:21" x14ac:dyDescent="0.15">
      <c r="U730251" s="4"/>
    </row>
    <row r="730261" spans="21:21" x14ac:dyDescent="0.15">
      <c r="U730261" s="4"/>
    </row>
    <row r="730271" spans="21:21" x14ac:dyDescent="0.15">
      <c r="U730271" s="4"/>
    </row>
    <row r="730281" spans="21:21" x14ac:dyDescent="0.15">
      <c r="U730281" s="4"/>
    </row>
    <row r="730291" spans="21:21" x14ac:dyDescent="0.15">
      <c r="U730291" s="4"/>
    </row>
    <row r="730301" spans="21:21" x14ac:dyDescent="0.15">
      <c r="U730301" s="4"/>
    </row>
    <row r="730311" spans="21:21" x14ac:dyDescent="0.15">
      <c r="U730311" s="4"/>
    </row>
    <row r="730321" spans="21:21" x14ac:dyDescent="0.15">
      <c r="U730321" s="4"/>
    </row>
    <row r="730331" spans="21:21" x14ac:dyDescent="0.15">
      <c r="U730331" s="4"/>
    </row>
    <row r="730341" spans="21:21" x14ac:dyDescent="0.15">
      <c r="U730341" s="4"/>
    </row>
    <row r="730351" spans="21:21" x14ac:dyDescent="0.15">
      <c r="U730351" s="4"/>
    </row>
    <row r="730361" spans="21:21" x14ac:dyDescent="0.15">
      <c r="U730361" s="4"/>
    </row>
    <row r="730371" spans="21:21" x14ac:dyDescent="0.15">
      <c r="U730371" s="4"/>
    </row>
    <row r="730381" spans="21:21" x14ac:dyDescent="0.15">
      <c r="U730381" s="4"/>
    </row>
    <row r="730391" spans="21:21" x14ac:dyDescent="0.15">
      <c r="U730391" s="4"/>
    </row>
    <row r="730401" spans="21:21" x14ac:dyDescent="0.15">
      <c r="U730401" s="4"/>
    </row>
    <row r="730411" spans="21:21" x14ac:dyDescent="0.15">
      <c r="U730411" s="4"/>
    </row>
    <row r="730421" spans="21:21" x14ac:dyDescent="0.15">
      <c r="U730421" s="4"/>
    </row>
    <row r="730431" spans="21:21" x14ac:dyDescent="0.15">
      <c r="U730431" s="4"/>
    </row>
    <row r="730441" spans="21:21" x14ac:dyDescent="0.15">
      <c r="U730441" s="4"/>
    </row>
    <row r="730451" spans="21:21" x14ac:dyDescent="0.15">
      <c r="U730451" s="4"/>
    </row>
    <row r="730461" spans="21:21" x14ac:dyDescent="0.15">
      <c r="U730461" s="4"/>
    </row>
    <row r="730471" spans="21:21" x14ac:dyDescent="0.15">
      <c r="U730471" s="4"/>
    </row>
    <row r="730481" spans="21:21" x14ac:dyDescent="0.15">
      <c r="U730481" s="4"/>
    </row>
    <row r="730491" spans="21:21" x14ac:dyDescent="0.15">
      <c r="U730491" s="4"/>
    </row>
    <row r="730501" spans="21:21" x14ac:dyDescent="0.15">
      <c r="U730501" s="4"/>
    </row>
    <row r="730511" spans="21:21" x14ac:dyDescent="0.15">
      <c r="U730511" s="4"/>
    </row>
    <row r="730521" spans="21:21" x14ac:dyDescent="0.15">
      <c r="U730521" s="4"/>
    </row>
    <row r="730531" spans="21:21" x14ac:dyDescent="0.15">
      <c r="U730531" s="4"/>
    </row>
    <row r="730541" spans="21:21" x14ac:dyDescent="0.15">
      <c r="U730541" s="4"/>
    </row>
    <row r="730551" spans="21:21" x14ac:dyDescent="0.15">
      <c r="U730551" s="4"/>
    </row>
    <row r="730561" spans="21:21" x14ac:dyDescent="0.15">
      <c r="U730561" s="4"/>
    </row>
    <row r="730571" spans="21:21" x14ac:dyDescent="0.15">
      <c r="U730571" s="4"/>
    </row>
    <row r="730581" spans="21:21" x14ac:dyDescent="0.15">
      <c r="U730581" s="4"/>
    </row>
    <row r="730591" spans="21:21" x14ac:dyDescent="0.15">
      <c r="U730591" s="4"/>
    </row>
    <row r="730601" spans="21:21" x14ac:dyDescent="0.15">
      <c r="U730601" s="4"/>
    </row>
    <row r="730611" spans="21:21" x14ac:dyDescent="0.15">
      <c r="U730611" s="4"/>
    </row>
    <row r="730621" spans="21:21" x14ac:dyDescent="0.15">
      <c r="U730621" s="4"/>
    </row>
    <row r="730631" spans="21:21" x14ac:dyDescent="0.15">
      <c r="U730631" s="4"/>
    </row>
    <row r="730641" spans="21:21" x14ac:dyDescent="0.15">
      <c r="U730641" s="4"/>
    </row>
    <row r="730651" spans="21:21" x14ac:dyDescent="0.15">
      <c r="U730651" s="4"/>
    </row>
    <row r="730661" spans="21:21" x14ac:dyDescent="0.15">
      <c r="U730661" s="4"/>
    </row>
    <row r="730671" spans="21:21" x14ac:dyDescent="0.15">
      <c r="U730671" s="4"/>
    </row>
    <row r="730681" spans="21:21" x14ac:dyDescent="0.15">
      <c r="U730681" s="4"/>
    </row>
    <row r="730691" spans="21:21" x14ac:dyDescent="0.15">
      <c r="U730691" s="4"/>
    </row>
    <row r="730701" spans="21:21" x14ac:dyDescent="0.15">
      <c r="U730701" s="4"/>
    </row>
    <row r="730711" spans="21:21" x14ac:dyDescent="0.15">
      <c r="U730711" s="4"/>
    </row>
    <row r="730721" spans="21:21" x14ac:dyDescent="0.15">
      <c r="U730721" s="4"/>
    </row>
    <row r="730731" spans="21:21" x14ac:dyDescent="0.15">
      <c r="U730731" s="4"/>
    </row>
    <row r="730741" spans="21:21" x14ac:dyDescent="0.15">
      <c r="U730741" s="4"/>
    </row>
    <row r="730751" spans="21:21" x14ac:dyDescent="0.15">
      <c r="U730751" s="4"/>
    </row>
    <row r="730761" spans="21:21" x14ac:dyDescent="0.15">
      <c r="U730761" s="4"/>
    </row>
    <row r="730771" spans="21:21" x14ac:dyDescent="0.15">
      <c r="U730771" s="4"/>
    </row>
    <row r="730781" spans="21:21" x14ac:dyDescent="0.15">
      <c r="U730781" s="4"/>
    </row>
    <row r="730791" spans="21:21" x14ac:dyDescent="0.15">
      <c r="U730791" s="4"/>
    </row>
    <row r="730801" spans="21:21" x14ac:dyDescent="0.15">
      <c r="U730801" s="4"/>
    </row>
    <row r="730811" spans="21:21" x14ac:dyDescent="0.15">
      <c r="U730811" s="4"/>
    </row>
    <row r="730821" spans="21:21" x14ac:dyDescent="0.15">
      <c r="U730821" s="4"/>
    </row>
    <row r="730831" spans="21:21" x14ac:dyDescent="0.15">
      <c r="U730831" s="4"/>
    </row>
    <row r="730841" spans="21:21" x14ac:dyDescent="0.15">
      <c r="U730841" s="4"/>
    </row>
    <row r="730851" spans="21:21" x14ac:dyDescent="0.15">
      <c r="U730851" s="4"/>
    </row>
    <row r="730861" spans="21:21" x14ac:dyDescent="0.15">
      <c r="U730861" s="4"/>
    </row>
    <row r="730871" spans="21:21" x14ac:dyDescent="0.15">
      <c r="U730871" s="4"/>
    </row>
    <row r="730881" spans="21:21" x14ac:dyDescent="0.15">
      <c r="U730881" s="4"/>
    </row>
    <row r="730891" spans="21:21" x14ac:dyDescent="0.15">
      <c r="U730891" s="4"/>
    </row>
    <row r="730901" spans="21:21" x14ac:dyDescent="0.15">
      <c r="U730901" s="4"/>
    </row>
    <row r="730911" spans="21:21" x14ac:dyDescent="0.15">
      <c r="U730911" s="4"/>
    </row>
    <row r="730921" spans="21:21" x14ac:dyDescent="0.15">
      <c r="U730921" s="4"/>
    </row>
    <row r="730931" spans="21:21" x14ac:dyDescent="0.15">
      <c r="U730931" s="4"/>
    </row>
    <row r="730941" spans="21:21" x14ac:dyDescent="0.15">
      <c r="U730941" s="4"/>
    </row>
    <row r="730951" spans="21:21" x14ac:dyDescent="0.15">
      <c r="U730951" s="4"/>
    </row>
    <row r="730961" spans="21:21" x14ac:dyDescent="0.15">
      <c r="U730961" s="4"/>
    </row>
    <row r="730971" spans="21:21" x14ac:dyDescent="0.15">
      <c r="U730971" s="4"/>
    </row>
    <row r="730981" spans="21:21" x14ac:dyDescent="0.15">
      <c r="U730981" s="4"/>
    </row>
    <row r="730991" spans="21:21" x14ac:dyDescent="0.15">
      <c r="U730991" s="4"/>
    </row>
    <row r="731001" spans="21:21" x14ac:dyDescent="0.15">
      <c r="U731001" s="4"/>
    </row>
    <row r="731011" spans="21:21" x14ac:dyDescent="0.15">
      <c r="U731011" s="4"/>
    </row>
    <row r="731021" spans="21:21" x14ac:dyDescent="0.15">
      <c r="U731021" s="4"/>
    </row>
    <row r="731031" spans="21:21" x14ac:dyDescent="0.15">
      <c r="U731031" s="4"/>
    </row>
    <row r="731041" spans="21:21" x14ac:dyDescent="0.15">
      <c r="U731041" s="4"/>
    </row>
    <row r="731051" spans="21:21" x14ac:dyDescent="0.15">
      <c r="U731051" s="4"/>
    </row>
    <row r="731061" spans="21:21" x14ac:dyDescent="0.15">
      <c r="U731061" s="4"/>
    </row>
    <row r="731071" spans="21:21" x14ac:dyDescent="0.15">
      <c r="U731071" s="4"/>
    </row>
    <row r="731081" spans="21:21" x14ac:dyDescent="0.15">
      <c r="U731081" s="4"/>
    </row>
    <row r="731091" spans="21:21" x14ac:dyDescent="0.15">
      <c r="U731091" s="4"/>
    </row>
    <row r="731101" spans="21:21" x14ac:dyDescent="0.15">
      <c r="U731101" s="4"/>
    </row>
    <row r="731111" spans="21:21" x14ac:dyDescent="0.15">
      <c r="U731111" s="4"/>
    </row>
    <row r="731121" spans="21:21" x14ac:dyDescent="0.15">
      <c r="U731121" s="4"/>
    </row>
    <row r="731131" spans="21:21" x14ac:dyDescent="0.15">
      <c r="U731131" s="4"/>
    </row>
    <row r="731141" spans="21:21" x14ac:dyDescent="0.15">
      <c r="U731141" s="4"/>
    </row>
    <row r="731151" spans="21:21" x14ac:dyDescent="0.15">
      <c r="U731151" s="4"/>
    </row>
    <row r="731161" spans="21:21" x14ac:dyDescent="0.15">
      <c r="U731161" s="4"/>
    </row>
    <row r="731171" spans="21:21" x14ac:dyDescent="0.15">
      <c r="U731171" s="4"/>
    </row>
    <row r="731181" spans="21:21" x14ac:dyDescent="0.15">
      <c r="U731181" s="4"/>
    </row>
    <row r="731191" spans="21:21" x14ac:dyDescent="0.15">
      <c r="U731191" s="4"/>
    </row>
    <row r="731201" spans="21:21" x14ac:dyDescent="0.15">
      <c r="U731201" s="4"/>
    </row>
    <row r="731211" spans="21:21" x14ac:dyDescent="0.15">
      <c r="U731211" s="4"/>
    </row>
    <row r="731221" spans="21:21" x14ac:dyDescent="0.15">
      <c r="U731221" s="4"/>
    </row>
    <row r="731231" spans="21:21" x14ac:dyDescent="0.15">
      <c r="U731231" s="4"/>
    </row>
    <row r="731241" spans="21:21" x14ac:dyDescent="0.15">
      <c r="U731241" s="4"/>
    </row>
    <row r="731251" spans="21:21" x14ac:dyDescent="0.15">
      <c r="U731251" s="4"/>
    </row>
    <row r="731261" spans="21:21" x14ac:dyDescent="0.15">
      <c r="U731261" s="4"/>
    </row>
    <row r="731271" spans="21:21" x14ac:dyDescent="0.15">
      <c r="U731271" s="4"/>
    </row>
    <row r="731281" spans="21:21" x14ac:dyDescent="0.15">
      <c r="U731281" s="4"/>
    </row>
    <row r="731291" spans="21:21" x14ac:dyDescent="0.15">
      <c r="U731291" s="4"/>
    </row>
    <row r="731301" spans="21:21" x14ac:dyDescent="0.15">
      <c r="U731301" s="4"/>
    </row>
    <row r="731311" spans="21:21" x14ac:dyDescent="0.15">
      <c r="U731311" s="4"/>
    </row>
    <row r="731321" spans="21:21" x14ac:dyDescent="0.15">
      <c r="U731321" s="4"/>
    </row>
    <row r="731331" spans="21:21" x14ac:dyDescent="0.15">
      <c r="U731331" s="4"/>
    </row>
    <row r="731341" spans="21:21" x14ac:dyDescent="0.15">
      <c r="U731341" s="4"/>
    </row>
    <row r="731351" spans="21:21" x14ac:dyDescent="0.15">
      <c r="U731351" s="4"/>
    </row>
    <row r="731361" spans="21:21" x14ac:dyDescent="0.15">
      <c r="U731361" s="4"/>
    </row>
    <row r="731371" spans="21:21" x14ac:dyDescent="0.15">
      <c r="U731371" s="4"/>
    </row>
    <row r="731381" spans="21:21" x14ac:dyDescent="0.15">
      <c r="U731381" s="4"/>
    </row>
    <row r="731391" spans="21:21" x14ac:dyDescent="0.15">
      <c r="U731391" s="4"/>
    </row>
    <row r="731401" spans="21:21" x14ac:dyDescent="0.15">
      <c r="U731401" s="4"/>
    </row>
    <row r="731411" spans="21:21" x14ac:dyDescent="0.15">
      <c r="U731411" s="4"/>
    </row>
    <row r="731421" spans="21:21" x14ac:dyDescent="0.15">
      <c r="U731421" s="4"/>
    </row>
    <row r="731431" spans="21:21" x14ac:dyDescent="0.15">
      <c r="U731431" s="4"/>
    </row>
    <row r="731441" spans="21:21" x14ac:dyDescent="0.15">
      <c r="U731441" s="4"/>
    </row>
    <row r="731451" spans="21:21" x14ac:dyDescent="0.15">
      <c r="U731451" s="4"/>
    </row>
    <row r="731461" spans="21:21" x14ac:dyDescent="0.15">
      <c r="U731461" s="4"/>
    </row>
    <row r="731471" spans="21:21" x14ac:dyDescent="0.15">
      <c r="U731471" s="4"/>
    </row>
    <row r="731481" spans="21:21" x14ac:dyDescent="0.15">
      <c r="U731481" s="4"/>
    </row>
    <row r="731491" spans="21:21" x14ac:dyDescent="0.15">
      <c r="U731491" s="4"/>
    </row>
    <row r="731501" spans="21:21" x14ac:dyDescent="0.15">
      <c r="U731501" s="4"/>
    </row>
    <row r="731511" spans="21:21" x14ac:dyDescent="0.15">
      <c r="U731511" s="4"/>
    </row>
    <row r="731521" spans="21:21" x14ac:dyDescent="0.15">
      <c r="U731521" s="4"/>
    </row>
    <row r="731531" spans="21:21" x14ac:dyDescent="0.15">
      <c r="U731531" s="4"/>
    </row>
    <row r="731541" spans="21:21" x14ac:dyDescent="0.15">
      <c r="U731541" s="4"/>
    </row>
    <row r="731551" spans="21:21" x14ac:dyDescent="0.15">
      <c r="U731551" s="4"/>
    </row>
    <row r="731561" spans="21:21" x14ac:dyDescent="0.15">
      <c r="U731561" s="4"/>
    </row>
    <row r="731571" spans="21:21" x14ac:dyDescent="0.15">
      <c r="U731571" s="4"/>
    </row>
    <row r="731581" spans="21:21" x14ac:dyDescent="0.15">
      <c r="U731581" s="4"/>
    </row>
    <row r="731591" spans="21:21" x14ac:dyDescent="0.15">
      <c r="U731591" s="4"/>
    </row>
    <row r="731601" spans="21:21" x14ac:dyDescent="0.15">
      <c r="U731601" s="4"/>
    </row>
    <row r="731611" spans="21:21" x14ac:dyDescent="0.15">
      <c r="U731611" s="4"/>
    </row>
    <row r="731621" spans="21:21" x14ac:dyDescent="0.15">
      <c r="U731621" s="4"/>
    </row>
    <row r="731631" spans="21:21" x14ac:dyDescent="0.15">
      <c r="U731631" s="4"/>
    </row>
    <row r="731641" spans="21:21" x14ac:dyDescent="0.15">
      <c r="U731641" s="4"/>
    </row>
    <row r="731651" spans="21:21" x14ac:dyDescent="0.15">
      <c r="U731651" s="4"/>
    </row>
    <row r="731661" spans="21:21" x14ac:dyDescent="0.15">
      <c r="U731661" s="4"/>
    </row>
    <row r="731671" spans="21:21" x14ac:dyDescent="0.15">
      <c r="U731671" s="4"/>
    </row>
    <row r="731681" spans="21:21" x14ac:dyDescent="0.15">
      <c r="U731681" s="4"/>
    </row>
    <row r="731691" spans="21:21" x14ac:dyDescent="0.15">
      <c r="U731691" s="4"/>
    </row>
    <row r="731701" spans="21:21" x14ac:dyDescent="0.15">
      <c r="U731701" s="4"/>
    </row>
    <row r="731711" spans="21:21" x14ac:dyDescent="0.15">
      <c r="U731711" s="4"/>
    </row>
    <row r="731721" spans="21:21" x14ac:dyDescent="0.15">
      <c r="U731721" s="4"/>
    </row>
    <row r="731731" spans="21:21" x14ac:dyDescent="0.15">
      <c r="U731731" s="4"/>
    </row>
    <row r="731741" spans="21:21" x14ac:dyDescent="0.15">
      <c r="U731741" s="4"/>
    </row>
    <row r="731751" spans="21:21" x14ac:dyDescent="0.15">
      <c r="U731751" s="4"/>
    </row>
    <row r="731761" spans="21:21" x14ac:dyDescent="0.15">
      <c r="U731761" s="4"/>
    </row>
    <row r="731771" spans="21:21" x14ac:dyDescent="0.15">
      <c r="U731771" s="4"/>
    </row>
    <row r="731781" spans="21:21" x14ac:dyDescent="0.15">
      <c r="U731781" s="4"/>
    </row>
    <row r="731791" spans="21:21" x14ac:dyDescent="0.15">
      <c r="U731791" s="4"/>
    </row>
    <row r="731801" spans="21:21" x14ac:dyDescent="0.15">
      <c r="U731801" s="4"/>
    </row>
    <row r="731811" spans="21:21" x14ac:dyDescent="0.15">
      <c r="U731811" s="4"/>
    </row>
    <row r="731821" spans="21:21" x14ac:dyDescent="0.15">
      <c r="U731821" s="4"/>
    </row>
    <row r="731831" spans="21:21" x14ac:dyDescent="0.15">
      <c r="U731831" s="4"/>
    </row>
    <row r="731841" spans="21:21" x14ac:dyDescent="0.15">
      <c r="U731841" s="4"/>
    </row>
    <row r="731851" spans="21:21" x14ac:dyDescent="0.15">
      <c r="U731851" s="4"/>
    </row>
    <row r="731861" spans="21:21" x14ac:dyDescent="0.15">
      <c r="U731861" s="4"/>
    </row>
    <row r="731871" spans="21:21" x14ac:dyDescent="0.15">
      <c r="U731871" s="4"/>
    </row>
    <row r="731881" spans="21:21" x14ac:dyDescent="0.15">
      <c r="U731881" s="4"/>
    </row>
    <row r="731891" spans="21:21" x14ac:dyDescent="0.15">
      <c r="U731891" s="4"/>
    </row>
    <row r="731901" spans="21:21" x14ac:dyDescent="0.15">
      <c r="U731901" s="4"/>
    </row>
    <row r="731911" spans="21:21" x14ac:dyDescent="0.15">
      <c r="U731911" s="4"/>
    </row>
    <row r="731921" spans="21:21" x14ac:dyDescent="0.15">
      <c r="U731921" s="4"/>
    </row>
    <row r="731931" spans="21:21" x14ac:dyDescent="0.15">
      <c r="U731931" s="4"/>
    </row>
    <row r="731941" spans="21:21" x14ac:dyDescent="0.15">
      <c r="U731941" s="4"/>
    </row>
    <row r="731951" spans="21:21" x14ac:dyDescent="0.15">
      <c r="U731951" s="4"/>
    </row>
    <row r="731961" spans="21:21" x14ac:dyDescent="0.15">
      <c r="U731961" s="4"/>
    </row>
    <row r="731971" spans="21:21" x14ac:dyDescent="0.15">
      <c r="U731971" s="4"/>
    </row>
    <row r="731981" spans="21:21" x14ac:dyDescent="0.15">
      <c r="U731981" s="4"/>
    </row>
    <row r="731991" spans="21:21" x14ac:dyDescent="0.15">
      <c r="U731991" s="4"/>
    </row>
    <row r="732001" spans="21:21" x14ac:dyDescent="0.15">
      <c r="U732001" s="4"/>
    </row>
    <row r="732011" spans="21:21" x14ac:dyDescent="0.15">
      <c r="U732011" s="4"/>
    </row>
    <row r="732021" spans="21:21" x14ac:dyDescent="0.15">
      <c r="U732021" s="4"/>
    </row>
    <row r="732031" spans="21:21" x14ac:dyDescent="0.15">
      <c r="U732031" s="4"/>
    </row>
    <row r="732041" spans="21:21" x14ac:dyDescent="0.15">
      <c r="U732041" s="4"/>
    </row>
    <row r="732051" spans="21:21" x14ac:dyDescent="0.15">
      <c r="U732051" s="4"/>
    </row>
    <row r="732061" spans="21:21" x14ac:dyDescent="0.15">
      <c r="U732061" s="4"/>
    </row>
    <row r="732071" spans="21:21" x14ac:dyDescent="0.15">
      <c r="U732071" s="4"/>
    </row>
    <row r="732081" spans="21:21" x14ac:dyDescent="0.15">
      <c r="U732081" s="4"/>
    </row>
    <row r="732091" spans="21:21" x14ac:dyDescent="0.15">
      <c r="U732091" s="4"/>
    </row>
    <row r="732101" spans="21:21" x14ac:dyDescent="0.15">
      <c r="U732101" s="4"/>
    </row>
    <row r="732111" spans="21:21" x14ac:dyDescent="0.15">
      <c r="U732111" s="4"/>
    </row>
    <row r="732121" spans="21:21" x14ac:dyDescent="0.15">
      <c r="U732121" s="4"/>
    </row>
    <row r="732131" spans="21:21" x14ac:dyDescent="0.15">
      <c r="U732131" s="4"/>
    </row>
    <row r="732141" spans="21:21" x14ac:dyDescent="0.15">
      <c r="U732141" s="4"/>
    </row>
    <row r="732151" spans="21:21" x14ac:dyDescent="0.15">
      <c r="U732151" s="4"/>
    </row>
    <row r="732161" spans="21:21" x14ac:dyDescent="0.15">
      <c r="U732161" s="4"/>
    </row>
    <row r="732171" spans="21:21" x14ac:dyDescent="0.15">
      <c r="U732171" s="4"/>
    </row>
    <row r="732181" spans="21:21" x14ac:dyDescent="0.15">
      <c r="U732181" s="4"/>
    </row>
    <row r="732191" spans="21:21" x14ac:dyDescent="0.15">
      <c r="U732191" s="4"/>
    </row>
    <row r="732201" spans="21:21" x14ac:dyDescent="0.15">
      <c r="U732201" s="4"/>
    </row>
    <row r="732211" spans="21:21" x14ac:dyDescent="0.15">
      <c r="U732211" s="4"/>
    </row>
    <row r="732221" spans="21:21" x14ac:dyDescent="0.15">
      <c r="U732221" s="4"/>
    </row>
    <row r="732231" spans="21:21" x14ac:dyDescent="0.15">
      <c r="U732231" s="4"/>
    </row>
    <row r="732241" spans="21:21" x14ac:dyDescent="0.15">
      <c r="U732241" s="4"/>
    </row>
    <row r="732251" spans="21:21" x14ac:dyDescent="0.15">
      <c r="U732251" s="4"/>
    </row>
    <row r="732261" spans="21:21" x14ac:dyDescent="0.15">
      <c r="U732261" s="4"/>
    </row>
    <row r="732271" spans="21:21" x14ac:dyDescent="0.15">
      <c r="U732271" s="4"/>
    </row>
    <row r="732281" spans="21:21" x14ac:dyDescent="0.15">
      <c r="U732281" s="4"/>
    </row>
    <row r="732291" spans="21:21" x14ac:dyDescent="0.15">
      <c r="U732291" s="4"/>
    </row>
    <row r="732301" spans="21:21" x14ac:dyDescent="0.15">
      <c r="U732301" s="4"/>
    </row>
    <row r="732311" spans="21:21" x14ac:dyDescent="0.15">
      <c r="U732311" s="4"/>
    </row>
    <row r="732321" spans="21:21" x14ac:dyDescent="0.15">
      <c r="U732321" s="4"/>
    </row>
    <row r="732331" spans="21:21" x14ac:dyDescent="0.15">
      <c r="U732331" s="4"/>
    </row>
    <row r="732341" spans="21:21" x14ac:dyDescent="0.15">
      <c r="U732341" s="4"/>
    </row>
    <row r="732351" spans="21:21" x14ac:dyDescent="0.15">
      <c r="U732351" s="4"/>
    </row>
    <row r="732361" spans="21:21" x14ac:dyDescent="0.15">
      <c r="U732361" s="4"/>
    </row>
    <row r="732371" spans="21:21" x14ac:dyDescent="0.15">
      <c r="U732371" s="4"/>
    </row>
    <row r="732381" spans="21:21" x14ac:dyDescent="0.15">
      <c r="U732381" s="4"/>
    </row>
    <row r="732391" spans="21:21" x14ac:dyDescent="0.15">
      <c r="U732391" s="4"/>
    </row>
    <row r="732401" spans="21:21" x14ac:dyDescent="0.15">
      <c r="U732401" s="4"/>
    </row>
    <row r="732411" spans="21:21" x14ac:dyDescent="0.15">
      <c r="U732411" s="4"/>
    </row>
    <row r="732421" spans="21:21" x14ac:dyDescent="0.15">
      <c r="U732421" s="4"/>
    </row>
    <row r="732431" spans="21:21" x14ac:dyDescent="0.15">
      <c r="U732431" s="4"/>
    </row>
    <row r="732441" spans="21:21" x14ac:dyDescent="0.15">
      <c r="U732441" s="4"/>
    </row>
    <row r="732451" spans="21:21" x14ac:dyDescent="0.15">
      <c r="U732451" s="4"/>
    </row>
    <row r="732461" spans="21:21" x14ac:dyDescent="0.15">
      <c r="U732461" s="4"/>
    </row>
    <row r="732471" spans="21:21" x14ac:dyDescent="0.15">
      <c r="U732471" s="4"/>
    </row>
    <row r="732481" spans="21:21" x14ac:dyDescent="0.15">
      <c r="U732481" s="4"/>
    </row>
    <row r="732491" spans="21:21" x14ac:dyDescent="0.15">
      <c r="U732491" s="4"/>
    </row>
    <row r="732501" spans="21:21" x14ac:dyDescent="0.15">
      <c r="U732501" s="4"/>
    </row>
    <row r="732511" spans="21:21" x14ac:dyDescent="0.15">
      <c r="U732511" s="4"/>
    </row>
    <row r="732521" spans="21:21" x14ac:dyDescent="0.15">
      <c r="U732521" s="4"/>
    </row>
    <row r="732531" spans="21:21" x14ac:dyDescent="0.15">
      <c r="U732531" s="4"/>
    </row>
    <row r="732541" spans="21:21" x14ac:dyDescent="0.15">
      <c r="U732541" s="4"/>
    </row>
    <row r="732551" spans="21:21" x14ac:dyDescent="0.15">
      <c r="U732551" s="4"/>
    </row>
    <row r="732561" spans="21:21" x14ac:dyDescent="0.15">
      <c r="U732561" s="4"/>
    </row>
    <row r="732571" spans="21:21" x14ac:dyDescent="0.15">
      <c r="U732571" s="4"/>
    </row>
    <row r="732581" spans="21:21" x14ac:dyDescent="0.15">
      <c r="U732581" s="4"/>
    </row>
    <row r="732591" spans="21:21" x14ac:dyDescent="0.15">
      <c r="U732591" s="4"/>
    </row>
    <row r="732601" spans="21:21" x14ac:dyDescent="0.15">
      <c r="U732601" s="4"/>
    </row>
    <row r="732611" spans="21:21" x14ac:dyDescent="0.15">
      <c r="U732611" s="4"/>
    </row>
    <row r="732621" spans="21:21" x14ac:dyDescent="0.15">
      <c r="U732621" s="4"/>
    </row>
    <row r="732631" spans="21:21" x14ac:dyDescent="0.15">
      <c r="U732631" s="4"/>
    </row>
    <row r="732641" spans="21:21" x14ac:dyDescent="0.15">
      <c r="U732641" s="4"/>
    </row>
    <row r="732651" spans="21:21" x14ac:dyDescent="0.15">
      <c r="U732651" s="4"/>
    </row>
    <row r="732661" spans="21:21" x14ac:dyDescent="0.15">
      <c r="U732661" s="4"/>
    </row>
    <row r="732671" spans="21:21" x14ac:dyDescent="0.15">
      <c r="U732671" s="4"/>
    </row>
    <row r="732681" spans="21:21" x14ac:dyDescent="0.15">
      <c r="U732681" s="4"/>
    </row>
    <row r="732691" spans="21:21" x14ac:dyDescent="0.15">
      <c r="U732691" s="4"/>
    </row>
    <row r="732701" spans="21:21" x14ac:dyDescent="0.15">
      <c r="U732701" s="4"/>
    </row>
    <row r="732711" spans="21:21" x14ac:dyDescent="0.15">
      <c r="U732711" s="4"/>
    </row>
    <row r="732721" spans="21:21" x14ac:dyDescent="0.15">
      <c r="U732721" s="4"/>
    </row>
    <row r="732731" spans="21:21" x14ac:dyDescent="0.15">
      <c r="U732731" s="4"/>
    </row>
    <row r="732741" spans="21:21" x14ac:dyDescent="0.15">
      <c r="U732741" s="4"/>
    </row>
    <row r="732751" spans="21:21" x14ac:dyDescent="0.15">
      <c r="U732751" s="4"/>
    </row>
    <row r="732761" spans="21:21" x14ac:dyDescent="0.15">
      <c r="U732761" s="4"/>
    </row>
    <row r="732771" spans="21:21" x14ac:dyDescent="0.15">
      <c r="U732771" s="4"/>
    </row>
    <row r="732781" spans="21:21" x14ac:dyDescent="0.15">
      <c r="U732781" s="4"/>
    </row>
    <row r="732791" spans="21:21" x14ac:dyDescent="0.15">
      <c r="U732791" s="4"/>
    </row>
    <row r="732801" spans="21:21" x14ac:dyDescent="0.15">
      <c r="U732801" s="4"/>
    </row>
    <row r="732811" spans="21:21" x14ac:dyDescent="0.15">
      <c r="U732811" s="4"/>
    </row>
    <row r="732821" spans="21:21" x14ac:dyDescent="0.15">
      <c r="U732821" s="4"/>
    </row>
    <row r="732831" spans="21:21" x14ac:dyDescent="0.15">
      <c r="U732831" s="4"/>
    </row>
    <row r="732841" spans="21:21" x14ac:dyDescent="0.15">
      <c r="U732841" s="4"/>
    </row>
    <row r="732851" spans="21:21" x14ac:dyDescent="0.15">
      <c r="U732851" s="4"/>
    </row>
    <row r="732861" spans="21:21" x14ac:dyDescent="0.15">
      <c r="U732861" s="4"/>
    </row>
    <row r="732871" spans="21:21" x14ac:dyDescent="0.15">
      <c r="U732871" s="4"/>
    </row>
    <row r="732881" spans="21:21" x14ac:dyDescent="0.15">
      <c r="U732881" s="4"/>
    </row>
    <row r="732891" spans="21:21" x14ac:dyDescent="0.15">
      <c r="U732891" s="4"/>
    </row>
    <row r="732901" spans="21:21" x14ac:dyDescent="0.15">
      <c r="U732901" s="4"/>
    </row>
    <row r="732911" spans="21:21" x14ac:dyDescent="0.15">
      <c r="U732911" s="4"/>
    </row>
    <row r="732921" spans="21:21" x14ac:dyDescent="0.15">
      <c r="U732921" s="4"/>
    </row>
    <row r="732931" spans="21:21" x14ac:dyDescent="0.15">
      <c r="U732931" s="4"/>
    </row>
    <row r="732941" spans="21:21" x14ac:dyDescent="0.15">
      <c r="U732941" s="4"/>
    </row>
    <row r="732951" spans="21:21" x14ac:dyDescent="0.15">
      <c r="U732951" s="4"/>
    </row>
    <row r="732961" spans="21:21" x14ac:dyDescent="0.15">
      <c r="U732961" s="4"/>
    </row>
    <row r="732971" spans="21:21" x14ac:dyDescent="0.15">
      <c r="U732971" s="4"/>
    </row>
    <row r="732981" spans="21:21" x14ac:dyDescent="0.15">
      <c r="U732981" s="4"/>
    </row>
    <row r="732991" spans="21:21" x14ac:dyDescent="0.15">
      <c r="U732991" s="4"/>
    </row>
    <row r="733001" spans="21:21" x14ac:dyDescent="0.15">
      <c r="U733001" s="4"/>
    </row>
    <row r="733011" spans="21:21" x14ac:dyDescent="0.15">
      <c r="U733011" s="4"/>
    </row>
    <row r="733021" spans="21:21" x14ac:dyDescent="0.15">
      <c r="U733021" s="4"/>
    </row>
    <row r="733031" spans="21:21" x14ac:dyDescent="0.15">
      <c r="U733031" s="4"/>
    </row>
    <row r="733041" spans="21:21" x14ac:dyDescent="0.15">
      <c r="U733041" s="4"/>
    </row>
    <row r="733051" spans="21:21" x14ac:dyDescent="0.15">
      <c r="U733051" s="4"/>
    </row>
    <row r="733061" spans="21:21" x14ac:dyDescent="0.15">
      <c r="U733061" s="4"/>
    </row>
    <row r="733071" spans="21:21" x14ac:dyDescent="0.15">
      <c r="U733071" s="4"/>
    </row>
    <row r="733081" spans="21:21" x14ac:dyDescent="0.15">
      <c r="U733081" s="4"/>
    </row>
    <row r="733091" spans="21:21" x14ac:dyDescent="0.15">
      <c r="U733091" s="4"/>
    </row>
    <row r="733101" spans="21:21" x14ac:dyDescent="0.15">
      <c r="U733101" s="4"/>
    </row>
    <row r="733111" spans="21:21" x14ac:dyDescent="0.15">
      <c r="U733111" s="4"/>
    </row>
    <row r="733121" spans="21:21" x14ac:dyDescent="0.15">
      <c r="U733121" s="4"/>
    </row>
    <row r="733131" spans="21:21" x14ac:dyDescent="0.15">
      <c r="U733131" s="4"/>
    </row>
    <row r="733141" spans="21:21" x14ac:dyDescent="0.15">
      <c r="U733141" s="4"/>
    </row>
    <row r="733151" spans="21:21" x14ac:dyDescent="0.15">
      <c r="U733151" s="4"/>
    </row>
    <row r="733161" spans="21:21" x14ac:dyDescent="0.15">
      <c r="U733161" s="4"/>
    </row>
    <row r="733171" spans="21:21" x14ac:dyDescent="0.15">
      <c r="U733171" s="4"/>
    </row>
    <row r="733181" spans="21:21" x14ac:dyDescent="0.15">
      <c r="U733181" s="4"/>
    </row>
    <row r="733191" spans="21:21" x14ac:dyDescent="0.15">
      <c r="U733191" s="4"/>
    </row>
    <row r="733201" spans="21:21" x14ac:dyDescent="0.15">
      <c r="U733201" s="4"/>
    </row>
    <row r="733211" spans="21:21" x14ac:dyDescent="0.15">
      <c r="U733211" s="4"/>
    </row>
    <row r="733221" spans="21:21" x14ac:dyDescent="0.15">
      <c r="U733221" s="4"/>
    </row>
    <row r="733231" spans="21:21" x14ac:dyDescent="0.15">
      <c r="U733231" s="4"/>
    </row>
    <row r="733241" spans="21:21" x14ac:dyDescent="0.15">
      <c r="U733241" s="4"/>
    </row>
    <row r="733251" spans="21:21" x14ac:dyDescent="0.15">
      <c r="U733251" s="4"/>
    </row>
    <row r="733261" spans="21:21" x14ac:dyDescent="0.15">
      <c r="U733261" s="4"/>
    </row>
    <row r="733271" spans="21:21" x14ac:dyDescent="0.15">
      <c r="U733271" s="4"/>
    </row>
    <row r="733281" spans="21:21" x14ac:dyDescent="0.15">
      <c r="U733281" s="4"/>
    </row>
    <row r="733291" spans="21:21" x14ac:dyDescent="0.15">
      <c r="U733291" s="4"/>
    </row>
    <row r="733301" spans="21:21" x14ac:dyDescent="0.15">
      <c r="U733301" s="4"/>
    </row>
    <row r="733311" spans="21:21" x14ac:dyDescent="0.15">
      <c r="U733311" s="4"/>
    </row>
    <row r="733321" spans="21:21" x14ac:dyDescent="0.15">
      <c r="U733321" s="4"/>
    </row>
    <row r="733331" spans="21:21" x14ac:dyDescent="0.15">
      <c r="U733331" s="4"/>
    </row>
    <row r="733341" spans="21:21" x14ac:dyDescent="0.15">
      <c r="U733341" s="4"/>
    </row>
    <row r="733351" spans="21:21" x14ac:dyDescent="0.15">
      <c r="U733351" s="4"/>
    </row>
    <row r="733361" spans="21:21" x14ac:dyDescent="0.15">
      <c r="U733361" s="4"/>
    </row>
    <row r="733371" spans="21:21" x14ac:dyDescent="0.15">
      <c r="U733371" s="4"/>
    </row>
    <row r="733381" spans="21:21" x14ac:dyDescent="0.15">
      <c r="U733381" s="4"/>
    </row>
    <row r="733391" spans="21:21" x14ac:dyDescent="0.15">
      <c r="U733391" s="4"/>
    </row>
    <row r="733401" spans="21:21" x14ac:dyDescent="0.15">
      <c r="U733401" s="4"/>
    </row>
    <row r="733411" spans="21:21" x14ac:dyDescent="0.15">
      <c r="U733411" s="4"/>
    </row>
    <row r="733421" spans="21:21" x14ac:dyDescent="0.15">
      <c r="U733421" s="4"/>
    </row>
    <row r="733431" spans="21:21" x14ac:dyDescent="0.15">
      <c r="U733431" s="4"/>
    </row>
    <row r="733441" spans="21:21" x14ac:dyDescent="0.15">
      <c r="U733441" s="4"/>
    </row>
    <row r="733451" spans="21:21" x14ac:dyDescent="0.15">
      <c r="U733451" s="4"/>
    </row>
    <row r="733461" spans="21:21" x14ac:dyDescent="0.15">
      <c r="U733461" s="4"/>
    </row>
    <row r="733471" spans="21:21" x14ac:dyDescent="0.15">
      <c r="U733471" s="4"/>
    </row>
    <row r="733481" spans="21:21" x14ac:dyDescent="0.15">
      <c r="U733481" s="4"/>
    </row>
    <row r="733491" spans="21:21" x14ac:dyDescent="0.15">
      <c r="U733491" s="4"/>
    </row>
    <row r="733501" spans="21:21" x14ac:dyDescent="0.15">
      <c r="U733501" s="4"/>
    </row>
    <row r="733511" spans="21:21" x14ac:dyDescent="0.15">
      <c r="U733511" s="4"/>
    </row>
    <row r="733521" spans="21:21" x14ac:dyDescent="0.15">
      <c r="U733521" s="4"/>
    </row>
    <row r="733531" spans="21:21" x14ac:dyDescent="0.15">
      <c r="U733531" s="4"/>
    </row>
    <row r="733541" spans="21:21" x14ac:dyDescent="0.15">
      <c r="U733541" s="4"/>
    </row>
    <row r="733551" spans="21:21" x14ac:dyDescent="0.15">
      <c r="U733551" s="4"/>
    </row>
    <row r="733561" spans="21:21" x14ac:dyDescent="0.15">
      <c r="U733561" s="4"/>
    </row>
    <row r="733571" spans="21:21" x14ac:dyDescent="0.15">
      <c r="U733571" s="4"/>
    </row>
    <row r="733581" spans="21:21" x14ac:dyDescent="0.15">
      <c r="U733581" s="4"/>
    </row>
    <row r="733591" spans="21:21" x14ac:dyDescent="0.15">
      <c r="U733591" s="4"/>
    </row>
    <row r="733601" spans="21:21" x14ac:dyDescent="0.15">
      <c r="U733601" s="4"/>
    </row>
    <row r="733611" spans="21:21" x14ac:dyDescent="0.15">
      <c r="U733611" s="4"/>
    </row>
    <row r="733621" spans="21:21" x14ac:dyDescent="0.15">
      <c r="U733621" s="4"/>
    </row>
    <row r="733631" spans="21:21" x14ac:dyDescent="0.15">
      <c r="U733631" s="4"/>
    </row>
    <row r="733641" spans="21:21" x14ac:dyDescent="0.15">
      <c r="U733641" s="4"/>
    </row>
    <row r="733651" spans="21:21" x14ac:dyDescent="0.15">
      <c r="U733651" s="4"/>
    </row>
    <row r="733661" spans="21:21" x14ac:dyDescent="0.15">
      <c r="U733661" s="4"/>
    </row>
    <row r="733671" spans="21:21" x14ac:dyDescent="0.15">
      <c r="U733671" s="4"/>
    </row>
    <row r="733681" spans="21:21" x14ac:dyDescent="0.15">
      <c r="U733681" s="4"/>
    </row>
    <row r="733691" spans="21:21" x14ac:dyDescent="0.15">
      <c r="U733691" s="4"/>
    </row>
    <row r="733701" spans="21:21" x14ac:dyDescent="0.15">
      <c r="U733701" s="4"/>
    </row>
    <row r="733711" spans="21:21" x14ac:dyDescent="0.15">
      <c r="U733711" s="4"/>
    </row>
    <row r="733721" spans="21:21" x14ac:dyDescent="0.15">
      <c r="U733721" s="4"/>
    </row>
    <row r="733731" spans="21:21" x14ac:dyDescent="0.15">
      <c r="U733731" s="4"/>
    </row>
    <row r="733741" spans="21:21" x14ac:dyDescent="0.15">
      <c r="U733741" s="4"/>
    </row>
    <row r="733751" spans="21:21" x14ac:dyDescent="0.15">
      <c r="U733751" s="4"/>
    </row>
    <row r="733761" spans="21:21" x14ac:dyDescent="0.15">
      <c r="U733761" s="4"/>
    </row>
    <row r="733771" spans="21:21" x14ac:dyDescent="0.15">
      <c r="U733771" s="4"/>
    </row>
    <row r="733781" spans="21:21" x14ac:dyDescent="0.15">
      <c r="U733781" s="4"/>
    </row>
    <row r="733791" spans="21:21" x14ac:dyDescent="0.15">
      <c r="U733791" s="4"/>
    </row>
    <row r="733801" spans="21:21" x14ac:dyDescent="0.15">
      <c r="U733801" s="4"/>
    </row>
    <row r="733811" spans="21:21" x14ac:dyDescent="0.15">
      <c r="U733811" s="4"/>
    </row>
    <row r="733821" spans="21:21" x14ac:dyDescent="0.15">
      <c r="U733821" s="4"/>
    </row>
    <row r="733831" spans="21:21" x14ac:dyDescent="0.15">
      <c r="U733831" s="4"/>
    </row>
    <row r="733841" spans="21:21" x14ac:dyDescent="0.15">
      <c r="U733841" s="4"/>
    </row>
    <row r="733851" spans="21:21" x14ac:dyDescent="0.15">
      <c r="U733851" s="4"/>
    </row>
    <row r="733861" spans="21:21" x14ac:dyDescent="0.15">
      <c r="U733861" s="4"/>
    </row>
    <row r="733871" spans="21:21" x14ac:dyDescent="0.15">
      <c r="U733871" s="4"/>
    </row>
    <row r="733881" spans="21:21" x14ac:dyDescent="0.15">
      <c r="U733881" s="4"/>
    </row>
    <row r="733891" spans="21:21" x14ac:dyDescent="0.15">
      <c r="U733891" s="4"/>
    </row>
    <row r="733901" spans="21:21" x14ac:dyDescent="0.15">
      <c r="U733901" s="4"/>
    </row>
    <row r="733911" spans="21:21" x14ac:dyDescent="0.15">
      <c r="U733911" s="4"/>
    </row>
    <row r="733921" spans="21:21" x14ac:dyDescent="0.15">
      <c r="U733921" s="4"/>
    </row>
    <row r="733931" spans="21:21" x14ac:dyDescent="0.15">
      <c r="U733931" s="4"/>
    </row>
    <row r="733941" spans="21:21" x14ac:dyDescent="0.15">
      <c r="U733941" s="4"/>
    </row>
    <row r="733951" spans="21:21" x14ac:dyDescent="0.15">
      <c r="U733951" s="4"/>
    </row>
    <row r="733961" spans="21:21" x14ac:dyDescent="0.15">
      <c r="U733961" s="4"/>
    </row>
    <row r="733971" spans="21:21" x14ac:dyDescent="0.15">
      <c r="U733971" s="4"/>
    </row>
    <row r="733981" spans="21:21" x14ac:dyDescent="0.15">
      <c r="U733981" s="4"/>
    </row>
    <row r="733991" spans="21:21" x14ac:dyDescent="0.15">
      <c r="U733991" s="4"/>
    </row>
    <row r="734001" spans="21:21" x14ac:dyDescent="0.15">
      <c r="U734001" s="4"/>
    </row>
    <row r="734011" spans="21:21" x14ac:dyDescent="0.15">
      <c r="U734011" s="4"/>
    </row>
    <row r="734021" spans="21:21" x14ac:dyDescent="0.15">
      <c r="U734021" s="4"/>
    </row>
    <row r="734031" spans="21:21" x14ac:dyDescent="0.15">
      <c r="U734031" s="4"/>
    </row>
    <row r="734041" spans="21:21" x14ac:dyDescent="0.15">
      <c r="U734041" s="4"/>
    </row>
    <row r="734051" spans="21:21" x14ac:dyDescent="0.15">
      <c r="U734051" s="4"/>
    </row>
    <row r="734061" spans="21:21" x14ac:dyDescent="0.15">
      <c r="U734061" s="4"/>
    </row>
    <row r="734071" spans="21:21" x14ac:dyDescent="0.15">
      <c r="U734071" s="4"/>
    </row>
    <row r="734081" spans="21:21" x14ac:dyDescent="0.15">
      <c r="U734081" s="4"/>
    </row>
    <row r="734091" spans="21:21" x14ac:dyDescent="0.15">
      <c r="U734091" s="4"/>
    </row>
    <row r="734101" spans="21:21" x14ac:dyDescent="0.15">
      <c r="U734101" s="4"/>
    </row>
    <row r="734111" spans="21:21" x14ac:dyDescent="0.15">
      <c r="U734111" s="4"/>
    </row>
    <row r="734121" spans="21:21" x14ac:dyDescent="0.15">
      <c r="U734121" s="4"/>
    </row>
    <row r="734131" spans="21:21" x14ac:dyDescent="0.15">
      <c r="U734131" s="4"/>
    </row>
    <row r="734141" spans="21:21" x14ac:dyDescent="0.15">
      <c r="U734141" s="4"/>
    </row>
    <row r="734151" spans="21:21" x14ac:dyDescent="0.15">
      <c r="U734151" s="4"/>
    </row>
    <row r="734161" spans="21:21" x14ac:dyDescent="0.15">
      <c r="U734161" s="4"/>
    </row>
    <row r="734171" spans="21:21" x14ac:dyDescent="0.15">
      <c r="U734171" s="4"/>
    </row>
    <row r="734181" spans="21:21" x14ac:dyDescent="0.15">
      <c r="U734181" s="4"/>
    </row>
    <row r="734191" spans="21:21" x14ac:dyDescent="0.15">
      <c r="U734191" s="4"/>
    </row>
    <row r="734201" spans="21:21" x14ac:dyDescent="0.15">
      <c r="U734201" s="4"/>
    </row>
    <row r="734211" spans="21:21" x14ac:dyDescent="0.15">
      <c r="U734211" s="4"/>
    </row>
    <row r="734221" spans="21:21" x14ac:dyDescent="0.15">
      <c r="U734221" s="4"/>
    </row>
    <row r="734231" spans="21:21" x14ac:dyDescent="0.15">
      <c r="U734231" s="4"/>
    </row>
    <row r="734241" spans="21:21" x14ac:dyDescent="0.15">
      <c r="U734241" s="4"/>
    </row>
    <row r="734251" spans="21:21" x14ac:dyDescent="0.15">
      <c r="U734251" s="4"/>
    </row>
    <row r="734261" spans="21:21" x14ac:dyDescent="0.15">
      <c r="U734261" s="4"/>
    </row>
    <row r="734271" spans="21:21" x14ac:dyDescent="0.15">
      <c r="U734271" s="4"/>
    </row>
    <row r="734281" spans="21:21" x14ac:dyDescent="0.15">
      <c r="U734281" s="4"/>
    </row>
    <row r="734291" spans="21:21" x14ac:dyDescent="0.15">
      <c r="U734291" s="4"/>
    </row>
    <row r="734301" spans="21:21" x14ac:dyDescent="0.15">
      <c r="U734301" s="4"/>
    </row>
    <row r="734311" spans="21:21" x14ac:dyDescent="0.15">
      <c r="U734311" s="4"/>
    </row>
    <row r="734321" spans="21:21" x14ac:dyDescent="0.15">
      <c r="U734321" s="4"/>
    </row>
    <row r="734331" spans="21:21" x14ac:dyDescent="0.15">
      <c r="U734331" s="4"/>
    </row>
    <row r="734341" spans="21:21" x14ac:dyDescent="0.15">
      <c r="U734341" s="4"/>
    </row>
    <row r="734351" spans="21:21" x14ac:dyDescent="0.15">
      <c r="U734351" s="4"/>
    </row>
    <row r="734361" spans="21:21" x14ac:dyDescent="0.15">
      <c r="U734361" s="4"/>
    </row>
    <row r="734371" spans="21:21" x14ac:dyDescent="0.15">
      <c r="U734371" s="4"/>
    </row>
    <row r="734381" spans="21:21" x14ac:dyDescent="0.15">
      <c r="U734381" s="4"/>
    </row>
    <row r="734391" spans="21:21" x14ac:dyDescent="0.15">
      <c r="U734391" s="4"/>
    </row>
    <row r="734401" spans="21:21" x14ac:dyDescent="0.15">
      <c r="U734401" s="4"/>
    </row>
    <row r="734411" spans="21:21" x14ac:dyDescent="0.15">
      <c r="U734411" s="4"/>
    </row>
    <row r="734421" spans="21:21" x14ac:dyDescent="0.15">
      <c r="U734421" s="4"/>
    </row>
    <row r="734431" spans="21:21" x14ac:dyDescent="0.15">
      <c r="U734431" s="4"/>
    </row>
    <row r="734441" spans="21:21" x14ac:dyDescent="0.15">
      <c r="U734441" s="4"/>
    </row>
    <row r="734451" spans="21:21" x14ac:dyDescent="0.15">
      <c r="U734451" s="4"/>
    </row>
    <row r="734461" spans="21:21" x14ac:dyDescent="0.15">
      <c r="U734461" s="4"/>
    </row>
    <row r="734471" spans="21:21" x14ac:dyDescent="0.15">
      <c r="U734471" s="4"/>
    </row>
    <row r="734481" spans="21:21" x14ac:dyDescent="0.15">
      <c r="U734481" s="4"/>
    </row>
    <row r="734491" spans="21:21" x14ac:dyDescent="0.15">
      <c r="U734491" s="4"/>
    </row>
    <row r="734501" spans="21:21" x14ac:dyDescent="0.15">
      <c r="U734501" s="4"/>
    </row>
    <row r="734511" spans="21:21" x14ac:dyDescent="0.15">
      <c r="U734511" s="4"/>
    </row>
    <row r="734521" spans="21:21" x14ac:dyDescent="0.15">
      <c r="U734521" s="4"/>
    </row>
    <row r="734531" spans="21:21" x14ac:dyDescent="0.15">
      <c r="U734531" s="4"/>
    </row>
    <row r="734541" spans="21:21" x14ac:dyDescent="0.15">
      <c r="U734541" s="4"/>
    </row>
    <row r="734551" spans="21:21" x14ac:dyDescent="0.15">
      <c r="U734551" s="4"/>
    </row>
    <row r="734561" spans="21:21" x14ac:dyDescent="0.15">
      <c r="U734561" s="4"/>
    </row>
    <row r="734571" spans="21:21" x14ac:dyDescent="0.15">
      <c r="U734571" s="4"/>
    </row>
    <row r="734581" spans="21:21" x14ac:dyDescent="0.15">
      <c r="U734581" s="4"/>
    </row>
    <row r="734591" spans="21:21" x14ac:dyDescent="0.15">
      <c r="U734591" s="4"/>
    </row>
    <row r="734601" spans="21:21" x14ac:dyDescent="0.15">
      <c r="U734601" s="4"/>
    </row>
    <row r="734611" spans="21:21" x14ac:dyDescent="0.15">
      <c r="U734611" s="4"/>
    </row>
    <row r="734621" spans="21:21" x14ac:dyDescent="0.15">
      <c r="U734621" s="4"/>
    </row>
    <row r="734631" spans="21:21" x14ac:dyDescent="0.15">
      <c r="U734631" s="4"/>
    </row>
    <row r="734641" spans="21:21" x14ac:dyDescent="0.15">
      <c r="U734641" s="4"/>
    </row>
    <row r="734651" spans="21:21" x14ac:dyDescent="0.15">
      <c r="U734651" s="4"/>
    </row>
    <row r="734661" spans="21:21" x14ac:dyDescent="0.15">
      <c r="U734661" s="4"/>
    </row>
    <row r="734671" spans="21:21" x14ac:dyDescent="0.15">
      <c r="U734671" s="4"/>
    </row>
    <row r="734681" spans="21:21" x14ac:dyDescent="0.15">
      <c r="U734681" s="4"/>
    </row>
    <row r="734691" spans="21:21" x14ac:dyDescent="0.15">
      <c r="U734691" s="4"/>
    </row>
    <row r="734701" spans="21:21" x14ac:dyDescent="0.15">
      <c r="U734701" s="4"/>
    </row>
    <row r="734711" spans="21:21" x14ac:dyDescent="0.15">
      <c r="U734711" s="4"/>
    </row>
    <row r="734721" spans="21:21" x14ac:dyDescent="0.15">
      <c r="U734721" s="4"/>
    </row>
    <row r="734731" spans="21:21" x14ac:dyDescent="0.15">
      <c r="U734731" s="4"/>
    </row>
    <row r="734741" spans="21:21" x14ac:dyDescent="0.15">
      <c r="U734741" s="4"/>
    </row>
    <row r="734751" spans="21:21" x14ac:dyDescent="0.15">
      <c r="U734751" s="4"/>
    </row>
    <row r="734761" spans="21:21" x14ac:dyDescent="0.15">
      <c r="U734761" s="4"/>
    </row>
    <row r="734771" spans="21:21" x14ac:dyDescent="0.15">
      <c r="U734771" s="4"/>
    </row>
    <row r="734781" spans="21:21" x14ac:dyDescent="0.15">
      <c r="U734781" s="4"/>
    </row>
    <row r="734791" spans="21:21" x14ac:dyDescent="0.15">
      <c r="U734791" s="4"/>
    </row>
    <row r="734801" spans="21:21" x14ac:dyDescent="0.15">
      <c r="U734801" s="4"/>
    </row>
    <row r="734811" spans="21:21" x14ac:dyDescent="0.15">
      <c r="U734811" s="4"/>
    </row>
    <row r="734821" spans="21:21" x14ac:dyDescent="0.15">
      <c r="U734821" s="4"/>
    </row>
    <row r="734831" spans="21:21" x14ac:dyDescent="0.15">
      <c r="U734831" s="4"/>
    </row>
    <row r="734841" spans="21:21" x14ac:dyDescent="0.15">
      <c r="U734841" s="4"/>
    </row>
    <row r="734851" spans="21:21" x14ac:dyDescent="0.15">
      <c r="U734851" s="4"/>
    </row>
    <row r="734861" spans="21:21" x14ac:dyDescent="0.15">
      <c r="U734861" s="4"/>
    </row>
    <row r="734871" spans="21:21" x14ac:dyDescent="0.15">
      <c r="U734871" s="4"/>
    </row>
    <row r="734881" spans="21:21" x14ac:dyDescent="0.15">
      <c r="U734881" s="4"/>
    </row>
    <row r="734891" spans="21:21" x14ac:dyDescent="0.15">
      <c r="U734891" s="4"/>
    </row>
    <row r="734901" spans="21:21" x14ac:dyDescent="0.15">
      <c r="U734901" s="4"/>
    </row>
    <row r="734911" spans="21:21" x14ac:dyDescent="0.15">
      <c r="U734911" s="4"/>
    </row>
    <row r="734921" spans="21:21" x14ac:dyDescent="0.15">
      <c r="U734921" s="4"/>
    </row>
    <row r="734931" spans="21:21" x14ac:dyDescent="0.15">
      <c r="U734931" s="4"/>
    </row>
    <row r="734941" spans="21:21" x14ac:dyDescent="0.15">
      <c r="U734941" s="4"/>
    </row>
    <row r="734951" spans="21:21" x14ac:dyDescent="0.15">
      <c r="U734951" s="4"/>
    </row>
    <row r="734961" spans="21:21" x14ac:dyDescent="0.15">
      <c r="U734961" s="4"/>
    </row>
    <row r="734971" spans="21:21" x14ac:dyDescent="0.15">
      <c r="U734971" s="4"/>
    </row>
    <row r="734981" spans="21:21" x14ac:dyDescent="0.15">
      <c r="U734981" s="4"/>
    </row>
    <row r="734991" spans="21:21" x14ac:dyDescent="0.15">
      <c r="U734991" s="4"/>
    </row>
    <row r="735001" spans="21:21" x14ac:dyDescent="0.15">
      <c r="U735001" s="4"/>
    </row>
    <row r="735011" spans="21:21" x14ac:dyDescent="0.15">
      <c r="U735011" s="4"/>
    </row>
    <row r="735021" spans="21:21" x14ac:dyDescent="0.15">
      <c r="U735021" s="4"/>
    </row>
    <row r="735031" spans="21:21" x14ac:dyDescent="0.15">
      <c r="U735031" s="4"/>
    </row>
    <row r="735041" spans="21:21" x14ac:dyDescent="0.15">
      <c r="U735041" s="4"/>
    </row>
    <row r="735051" spans="21:21" x14ac:dyDescent="0.15">
      <c r="U735051" s="4"/>
    </row>
    <row r="735061" spans="21:21" x14ac:dyDescent="0.15">
      <c r="U735061" s="4"/>
    </row>
    <row r="735071" spans="21:21" x14ac:dyDescent="0.15">
      <c r="U735071" s="4"/>
    </row>
    <row r="735081" spans="21:21" x14ac:dyDescent="0.15">
      <c r="U735081" s="4"/>
    </row>
    <row r="735091" spans="21:21" x14ac:dyDescent="0.15">
      <c r="U735091" s="4"/>
    </row>
    <row r="735101" spans="21:21" x14ac:dyDescent="0.15">
      <c r="U735101" s="4"/>
    </row>
    <row r="735111" spans="21:21" x14ac:dyDescent="0.15">
      <c r="U735111" s="4"/>
    </row>
    <row r="735121" spans="21:21" x14ac:dyDescent="0.15">
      <c r="U735121" s="4"/>
    </row>
    <row r="735131" spans="21:21" x14ac:dyDescent="0.15">
      <c r="U735131" s="4"/>
    </row>
    <row r="735141" spans="21:21" x14ac:dyDescent="0.15">
      <c r="U735141" s="4"/>
    </row>
    <row r="735151" spans="21:21" x14ac:dyDescent="0.15">
      <c r="U735151" s="4"/>
    </row>
    <row r="735161" spans="21:21" x14ac:dyDescent="0.15">
      <c r="U735161" s="4"/>
    </row>
    <row r="735171" spans="21:21" x14ac:dyDescent="0.15">
      <c r="U735171" s="4"/>
    </row>
    <row r="735181" spans="21:21" x14ac:dyDescent="0.15">
      <c r="U735181" s="4"/>
    </row>
    <row r="735191" spans="21:21" x14ac:dyDescent="0.15">
      <c r="U735191" s="4"/>
    </row>
    <row r="735201" spans="21:21" x14ac:dyDescent="0.15">
      <c r="U735201" s="4"/>
    </row>
    <row r="735211" spans="21:21" x14ac:dyDescent="0.15">
      <c r="U735211" s="4"/>
    </row>
    <row r="735221" spans="21:21" x14ac:dyDescent="0.15">
      <c r="U735221" s="4"/>
    </row>
    <row r="735231" spans="21:21" x14ac:dyDescent="0.15">
      <c r="U735231" s="4"/>
    </row>
    <row r="735241" spans="21:21" x14ac:dyDescent="0.15">
      <c r="U735241" s="4"/>
    </row>
    <row r="735251" spans="21:21" x14ac:dyDescent="0.15">
      <c r="U735251" s="4"/>
    </row>
    <row r="735261" spans="21:21" x14ac:dyDescent="0.15">
      <c r="U735261" s="4"/>
    </row>
    <row r="735271" spans="21:21" x14ac:dyDescent="0.15">
      <c r="U735271" s="4"/>
    </row>
    <row r="735281" spans="21:21" x14ac:dyDescent="0.15">
      <c r="U735281" s="4"/>
    </row>
    <row r="735291" spans="21:21" x14ac:dyDescent="0.15">
      <c r="U735291" s="4"/>
    </row>
    <row r="735301" spans="21:21" x14ac:dyDescent="0.15">
      <c r="U735301" s="4"/>
    </row>
    <row r="735311" spans="21:21" x14ac:dyDescent="0.15">
      <c r="U735311" s="4"/>
    </row>
    <row r="735321" spans="21:21" x14ac:dyDescent="0.15">
      <c r="U735321" s="4"/>
    </row>
    <row r="735331" spans="21:21" x14ac:dyDescent="0.15">
      <c r="U735331" s="4"/>
    </row>
    <row r="735341" spans="21:21" x14ac:dyDescent="0.15">
      <c r="U735341" s="4"/>
    </row>
    <row r="735351" spans="21:21" x14ac:dyDescent="0.15">
      <c r="U735351" s="4"/>
    </row>
    <row r="735361" spans="21:21" x14ac:dyDescent="0.15">
      <c r="U735361" s="4"/>
    </row>
    <row r="735371" spans="21:21" x14ac:dyDescent="0.15">
      <c r="U735371" s="4"/>
    </row>
    <row r="735381" spans="21:21" x14ac:dyDescent="0.15">
      <c r="U735381" s="4"/>
    </row>
    <row r="735391" spans="21:21" x14ac:dyDescent="0.15">
      <c r="U735391" s="4"/>
    </row>
    <row r="735401" spans="21:21" x14ac:dyDescent="0.15">
      <c r="U735401" s="4"/>
    </row>
    <row r="735411" spans="21:21" x14ac:dyDescent="0.15">
      <c r="U735411" s="4"/>
    </row>
    <row r="735421" spans="21:21" x14ac:dyDescent="0.15">
      <c r="U735421" s="4"/>
    </row>
    <row r="735431" spans="21:21" x14ac:dyDescent="0.15">
      <c r="U735431" s="4"/>
    </row>
    <row r="735441" spans="21:21" x14ac:dyDescent="0.15">
      <c r="U735441" s="4"/>
    </row>
    <row r="735451" spans="21:21" x14ac:dyDescent="0.15">
      <c r="U735451" s="4"/>
    </row>
    <row r="735461" spans="21:21" x14ac:dyDescent="0.15">
      <c r="U735461" s="4"/>
    </row>
    <row r="735471" spans="21:21" x14ac:dyDescent="0.15">
      <c r="U735471" s="4"/>
    </row>
    <row r="735481" spans="21:21" x14ac:dyDescent="0.15">
      <c r="U735481" s="4"/>
    </row>
    <row r="735491" spans="21:21" x14ac:dyDescent="0.15">
      <c r="U735491" s="4"/>
    </row>
    <row r="735501" spans="21:21" x14ac:dyDescent="0.15">
      <c r="U735501" s="4"/>
    </row>
    <row r="735511" spans="21:21" x14ac:dyDescent="0.15">
      <c r="U735511" s="4"/>
    </row>
    <row r="735521" spans="21:21" x14ac:dyDescent="0.15">
      <c r="U735521" s="4"/>
    </row>
    <row r="735531" spans="21:21" x14ac:dyDescent="0.15">
      <c r="U735531" s="4"/>
    </row>
    <row r="735541" spans="21:21" x14ac:dyDescent="0.15">
      <c r="U735541" s="4"/>
    </row>
    <row r="735551" spans="21:21" x14ac:dyDescent="0.15">
      <c r="U735551" s="4"/>
    </row>
    <row r="735561" spans="21:21" x14ac:dyDescent="0.15">
      <c r="U735561" s="4"/>
    </row>
    <row r="735571" spans="21:21" x14ac:dyDescent="0.15">
      <c r="U735571" s="4"/>
    </row>
    <row r="735581" spans="21:21" x14ac:dyDescent="0.15">
      <c r="U735581" s="4"/>
    </row>
    <row r="735591" spans="21:21" x14ac:dyDescent="0.15">
      <c r="U735591" s="4"/>
    </row>
    <row r="735601" spans="21:21" x14ac:dyDescent="0.15">
      <c r="U735601" s="4"/>
    </row>
    <row r="735611" spans="21:21" x14ac:dyDescent="0.15">
      <c r="U735611" s="4"/>
    </row>
    <row r="735621" spans="21:21" x14ac:dyDescent="0.15">
      <c r="U735621" s="4"/>
    </row>
    <row r="735631" spans="21:21" x14ac:dyDescent="0.15">
      <c r="U735631" s="4"/>
    </row>
    <row r="735641" spans="21:21" x14ac:dyDescent="0.15">
      <c r="U735641" s="4"/>
    </row>
    <row r="735651" spans="21:21" x14ac:dyDescent="0.15">
      <c r="U735651" s="4"/>
    </row>
    <row r="735661" spans="21:21" x14ac:dyDescent="0.15">
      <c r="U735661" s="4"/>
    </row>
    <row r="735671" spans="21:21" x14ac:dyDescent="0.15">
      <c r="U735671" s="4"/>
    </row>
    <row r="735681" spans="21:21" x14ac:dyDescent="0.15">
      <c r="U735681" s="4"/>
    </row>
    <row r="735691" spans="21:21" x14ac:dyDescent="0.15">
      <c r="U735691" s="4"/>
    </row>
    <row r="735701" spans="21:21" x14ac:dyDescent="0.15">
      <c r="U735701" s="4"/>
    </row>
    <row r="735711" spans="21:21" x14ac:dyDescent="0.15">
      <c r="U735711" s="4"/>
    </row>
    <row r="735721" spans="21:21" x14ac:dyDescent="0.15">
      <c r="U735721" s="4"/>
    </row>
    <row r="735731" spans="21:21" x14ac:dyDescent="0.15">
      <c r="U735731" s="4"/>
    </row>
    <row r="735741" spans="21:21" x14ac:dyDescent="0.15">
      <c r="U735741" s="4"/>
    </row>
    <row r="735751" spans="21:21" x14ac:dyDescent="0.15">
      <c r="U735751" s="4"/>
    </row>
    <row r="735761" spans="21:21" x14ac:dyDescent="0.15">
      <c r="U735761" s="4"/>
    </row>
    <row r="735771" spans="21:21" x14ac:dyDescent="0.15">
      <c r="U735771" s="4"/>
    </row>
    <row r="735781" spans="21:21" x14ac:dyDescent="0.15">
      <c r="U735781" s="4"/>
    </row>
    <row r="735791" spans="21:21" x14ac:dyDescent="0.15">
      <c r="U735791" s="4"/>
    </row>
    <row r="735801" spans="21:21" x14ac:dyDescent="0.15">
      <c r="U735801" s="4"/>
    </row>
    <row r="735811" spans="21:21" x14ac:dyDescent="0.15">
      <c r="U735811" s="4"/>
    </row>
    <row r="735821" spans="21:21" x14ac:dyDescent="0.15">
      <c r="U735821" s="4"/>
    </row>
    <row r="735831" spans="21:21" x14ac:dyDescent="0.15">
      <c r="U735831" s="4"/>
    </row>
    <row r="735841" spans="21:21" x14ac:dyDescent="0.15">
      <c r="U735841" s="4"/>
    </row>
    <row r="735851" spans="21:21" x14ac:dyDescent="0.15">
      <c r="U735851" s="4"/>
    </row>
    <row r="735861" spans="21:21" x14ac:dyDescent="0.15">
      <c r="U735861" s="4"/>
    </row>
    <row r="735871" spans="21:21" x14ac:dyDescent="0.15">
      <c r="U735871" s="4"/>
    </row>
    <row r="735881" spans="21:21" x14ac:dyDescent="0.15">
      <c r="U735881" s="4"/>
    </row>
    <row r="735891" spans="21:21" x14ac:dyDescent="0.15">
      <c r="U735891" s="4"/>
    </row>
    <row r="735901" spans="21:21" x14ac:dyDescent="0.15">
      <c r="U735901" s="4"/>
    </row>
    <row r="735911" spans="21:21" x14ac:dyDescent="0.15">
      <c r="U735911" s="4"/>
    </row>
    <row r="735921" spans="21:21" x14ac:dyDescent="0.15">
      <c r="U735921" s="4"/>
    </row>
    <row r="735931" spans="21:21" x14ac:dyDescent="0.15">
      <c r="U735931" s="4"/>
    </row>
    <row r="735941" spans="21:21" x14ac:dyDescent="0.15">
      <c r="U735941" s="4"/>
    </row>
    <row r="735951" spans="21:21" x14ac:dyDescent="0.15">
      <c r="U735951" s="4"/>
    </row>
    <row r="735961" spans="21:21" x14ac:dyDescent="0.15">
      <c r="U735961" s="4"/>
    </row>
    <row r="735971" spans="21:21" x14ac:dyDescent="0.15">
      <c r="U735971" s="4"/>
    </row>
    <row r="735981" spans="21:21" x14ac:dyDescent="0.15">
      <c r="U735981" s="4"/>
    </row>
    <row r="735991" spans="21:21" x14ac:dyDescent="0.15">
      <c r="U735991" s="4"/>
    </row>
    <row r="736001" spans="21:21" x14ac:dyDescent="0.15">
      <c r="U736001" s="4"/>
    </row>
    <row r="736011" spans="21:21" x14ac:dyDescent="0.15">
      <c r="U736011" s="4"/>
    </row>
    <row r="736021" spans="21:21" x14ac:dyDescent="0.15">
      <c r="U736021" s="4"/>
    </row>
    <row r="736031" spans="21:21" x14ac:dyDescent="0.15">
      <c r="U736031" s="4"/>
    </row>
    <row r="736041" spans="21:21" x14ac:dyDescent="0.15">
      <c r="U736041" s="4"/>
    </row>
    <row r="736051" spans="21:21" x14ac:dyDescent="0.15">
      <c r="U736051" s="4"/>
    </row>
    <row r="736061" spans="21:21" x14ac:dyDescent="0.15">
      <c r="U736061" s="4"/>
    </row>
    <row r="736071" spans="21:21" x14ac:dyDescent="0.15">
      <c r="U736071" s="4"/>
    </row>
    <row r="736081" spans="21:21" x14ac:dyDescent="0.15">
      <c r="U736081" s="4"/>
    </row>
    <row r="736091" spans="21:21" x14ac:dyDescent="0.15">
      <c r="U736091" s="4"/>
    </row>
    <row r="736101" spans="21:21" x14ac:dyDescent="0.15">
      <c r="U736101" s="4"/>
    </row>
    <row r="736111" spans="21:21" x14ac:dyDescent="0.15">
      <c r="U736111" s="4"/>
    </row>
    <row r="736121" spans="21:21" x14ac:dyDescent="0.15">
      <c r="U736121" s="4"/>
    </row>
    <row r="736131" spans="21:21" x14ac:dyDescent="0.15">
      <c r="U736131" s="4"/>
    </row>
    <row r="736141" spans="21:21" x14ac:dyDescent="0.15">
      <c r="U736141" s="4"/>
    </row>
    <row r="736151" spans="21:21" x14ac:dyDescent="0.15">
      <c r="U736151" s="4"/>
    </row>
    <row r="736161" spans="21:21" x14ac:dyDescent="0.15">
      <c r="U736161" s="4"/>
    </row>
    <row r="736171" spans="21:21" x14ac:dyDescent="0.15">
      <c r="U736171" s="4"/>
    </row>
    <row r="736181" spans="21:21" x14ac:dyDescent="0.15">
      <c r="U736181" s="4"/>
    </row>
    <row r="736191" spans="21:21" x14ac:dyDescent="0.15">
      <c r="U736191" s="4"/>
    </row>
    <row r="736201" spans="21:21" x14ac:dyDescent="0.15">
      <c r="U736201" s="4"/>
    </row>
    <row r="736211" spans="21:21" x14ac:dyDescent="0.15">
      <c r="U736211" s="4"/>
    </row>
    <row r="736221" spans="21:21" x14ac:dyDescent="0.15">
      <c r="U736221" s="4"/>
    </row>
    <row r="736231" spans="21:21" x14ac:dyDescent="0.15">
      <c r="U736231" s="4"/>
    </row>
    <row r="736241" spans="21:21" x14ac:dyDescent="0.15">
      <c r="U736241" s="4"/>
    </row>
    <row r="736251" spans="21:21" x14ac:dyDescent="0.15">
      <c r="U736251" s="4"/>
    </row>
    <row r="736261" spans="21:21" x14ac:dyDescent="0.15">
      <c r="U736261" s="4"/>
    </row>
    <row r="736271" spans="21:21" x14ac:dyDescent="0.15">
      <c r="U736271" s="4"/>
    </row>
    <row r="736281" spans="21:21" x14ac:dyDescent="0.15">
      <c r="U736281" s="4"/>
    </row>
    <row r="736291" spans="21:21" x14ac:dyDescent="0.15">
      <c r="U736291" s="4"/>
    </row>
    <row r="736301" spans="21:21" x14ac:dyDescent="0.15">
      <c r="U736301" s="4"/>
    </row>
    <row r="736311" spans="21:21" x14ac:dyDescent="0.15">
      <c r="U736311" s="4"/>
    </row>
    <row r="736321" spans="21:21" x14ac:dyDescent="0.15">
      <c r="U736321" s="4"/>
    </row>
    <row r="736331" spans="21:21" x14ac:dyDescent="0.15">
      <c r="U736331" s="4"/>
    </row>
    <row r="736341" spans="21:21" x14ac:dyDescent="0.15">
      <c r="U736341" s="4"/>
    </row>
    <row r="736351" spans="21:21" x14ac:dyDescent="0.15">
      <c r="U736351" s="4"/>
    </row>
    <row r="736361" spans="21:21" x14ac:dyDescent="0.15">
      <c r="U736361" s="4"/>
    </row>
    <row r="736371" spans="21:21" x14ac:dyDescent="0.15">
      <c r="U736371" s="4"/>
    </row>
    <row r="736381" spans="21:21" x14ac:dyDescent="0.15">
      <c r="U736381" s="4"/>
    </row>
    <row r="736391" spans="21:21" x14ac:dyDescent="0.15">
      <c r="U736391" s="4"/>
    </row>
    <row r="736401" spans="21:21" x14ac:dyDescent="0.15">
      <c r="U736401" s="4"/>
    </row>
    <row r="736411" spans="21:21" x14ac:dyDescent="0.15">
      <c r="U736411" s="4"/>
    </row>
    <row r="736421" spans="21:21" x14ac:dyDescent="0.15">
      <c r="U736421" s="4"/>
    </row>
    <row r="736431" spans="21:21" x14ac:dyDescent="0.15">
      <c r="U736431" s="4"/>
    </row>
    <row r="736441" spans="21:21" x14ac:dyDescent="0.15">
      <c r="U736441" s="4"/>
    </row>
    <row r="736451" spans="21:21" x14ac:dyDescent="0.15">
      <c r="U736451" s="4"/>
    </row>
    <row r="736461" spans="21:21" x14ac:dyDescent="0.15">
      <c r="U736461" s="4"/>
    </row>
    <row r="736471" spans="21:21" x14ac:dyDescent="0.15">
      <c r="U736471" s="4"/>
    </row>
    <row r="736481" spans="21:21" x14ac:dyDescent="0.15">
      <c r="U736481" s="4"/>
    </row>
    <row r="736491" spans="21:21" x14ac:dyDescent="0.15">
      <c r="U736491" s="4"/>
    </row>
    <row r="736501" spans="21:21" x14ac:dyDescent="0.15">
      <c r="U736501" s="4"/>
    </row>
    <row r="736511" spans="21:21" x14ac:dyDescent="0.15">
      <c r="U736511" s="4"/>
    </row>
    <row r="736521" spans="21:21" x14ac:dyDescent="0.15">
      <c r="U736521" s="4"/>
    </row>
    <row r="736531" spans="21:21" x14ac:dyDescent="0.15">
      <c r="U736531" s="4"/>
    </row>
    <row r="736541" spans="21:21" x14ac:dyDescent="0.15">
      <c r="U736541" s="4"/>
    </row>
    <row r="736551" spans="21:21" x14ac:dyDescent="0.15">
      <c r="U736551" s="4"/>
    </row>
    <row r="736561" spans="21:21" x14ac:dyDescent="0.15">
      <c r="U736561" s="4"/>
    </row>
    <row r="736571" spans="21:21" x14ac:dyDescent="0.15">
      <c r="U736571" s="4"/>
    </row>
    <row r="736581" spans="21:21" x14ac:dyDescent="0.15">
      <c r="U736581" s="4"/>
    </row>
    <row r="736591" spans="21:21" x14ac:dyDescent="0.15">
      <c r="U736591" s="4"/>
    </row>
    <row r="736601" spans="21:21" x14ac:dyDescent="0.15">
      <c r="U736601" s="4"/>
    </row>
    <row r="736611" spans="21:21" x14ac:dyDescent="0.15">
      <c r="U736611" s="4"/>
    </row>
    <row r="736621" spans="21:21" x14ac:dyDescent="0.15">
      <c r="U736621" s="4"/>
    </row>
    <row r="736631" spans="21:21" x14ac:dyDescent="0.15">
      <c r="U736631" s="4"/>
    </row>
    <row r="736641" spans="21:21" x14ac:dyDescent="0.15">
      <c r="U736641" s="4"/>
    </row>
    <row r="736651" spans="21:21" x14ac:dyDescent="0.15">
      <c r="U736651" s="4"/>
    </row>
    <row r="736661" spans="21:21" x14ac:dyDescent="0.15">
      <c r="U736661" s="4"/>
    </row>
    <row r="736671" spans="21:21" x14ac:dyDescent="0.15">
      <c r="U736671" s="4"/>
    </row>
    <row r="736681" spans="21:21" x14ac:dyDescent="0.15">
      <c r="U736681" s="4"/>
    </row>
    <row r="736691" spans="21:21" x14ac:dyDescent="0.15">
      <c r="U736691" s="4"/>
    </row>
    <row r="736701" spans="21:21" x14ac:dyDescent="0.15">
      <c r="U736701" s="4"/>
    </row>
    <row r="736711" spans="21:21" x14ac:dyDescent="0.15">
      <c r="U736711" s="4"/>
    </row>
    <row r="736721" spans="21:21" x14ac:dyDescent="0.15">
      <c r="U736721" s="4"/>
    </row>
    <row r="736731" spans="21:21" x14ac:dyDescent="0.15">
      <c r="U736731" s="4"/>
    </row>
    <row r="736741" spans="21:21" x14ac:dyDescent="0.15">
      <c r="U736741" s="4"/>
    </row>
    <row r="736751" spans="21:21" x14ac:dyDescent="0.15">
      <c r="U736751" s="4"/>
    </row>
    <row r="736761" spans="21:21" x14ac:dyDescent="0.15">
      <c r="U736761" s="4"/>
    </row>
    <row r="736771" spans="21:21" x14ac:dyDescent="0.15">
      <c r="U736771" s="4"/>
    </row>
    <row r="736781" spans="21:21" x14ac:dyDescent="0.15">
      <c r="U736781" s="4"/>
    </row>
    <row r="736791" spans="21:21" x14ac:dyDescent="0.15">
      <c r="U736791" s="4"/>
    </row>
    <row r="736801" spans="21:21" x14ac:dyDescent="0.15">
      <c r="U736801" s="4"/>
    </row>
    <row r="736811" spans="21:21" x14ac:dyDescent="0.15">
      <c r="U736811" s="4"/>
    </row>
    <row r="736821" spans="21:21" x14ac:dyDescent="0.15">
      <c r="U736821" s="4"/>
    </row>
    <row r="736831" spans="21:21" x14ac:dyDescent="0.15">
      <c r="U736831" s="4"/>
    </row>
    <row r="736841" spans="21:21" x14ac:dyDescent="0.15">
      <c r="U736841" s="4"/>
    </row>
    <row r="736851" spans="21:21" x14ac:dyDescent="0.15">
      <c r="U736851" s="4"/>
    </row>
    <row r="736861" spans="21:21" x14ac:dyDescent="0.15">
      <c r="U736861" s="4"/>
    </row>
    <row r="736871" spans="21:21" x14ac:dyDescent="0.15">
      <c r="U736871" s="4"/>
    </row>
    <row r="736881" spans="21:21" x14ac:dyDescent="0.15">
      <c r="U736881" s="4"/>
    </row>
    <row r="736891" spans="21:21" x14ac:dyDescent="0.15">
      <c r="U736891" s="4"/>
    </row>
    <row r="736901" spans="21:21" x14ac:dyDescent="0.15">
      <c r="U736901" s="4"/>
    </row>
    <row r="736911" spans="21:21" x14ac:dyDescent="0.15">
      <c r="U736911" s="4"/>
    </row>
    <row r="736921" spans="21:21" x14ac:dyDescent="0.15">
      <c r="U736921" s="4"/>
    </row>
    <row r="736931" spans="21:21" x14ac:dyDescent="0.15">
      <c r="U736931" s="4"/>
    </row>
    <row r="736941" spans="21:21" x14ac:dyDescent="0.15">
      <c r="U736941" s="4"/>
    </row>
    <row r="736951" spans="21:21" x14ac:dyDescent="0.15">
      <c r="U736951" s="4"/>
    </row>
    <row r="736961" spans="21:21" x14ac:dyDescent="0.15">
      <c r="U736961" s="4"/>
    </row>
    <row r="736971" spans="21:21" x14ac:dyDescent="0.15">
      <c r="U736971" s="4"/>
    </row>
    <row r="736981" spans="21:21" x14ac:dyDescent="0.15">
      <c r="U736981" s="4"/>
    </row>
    <row r="736991" spans="21:21" x14ac:dyDescent="0.15">
      <c r="U736991" s="4"/>
    </row>
    <row r="737001" spans="21:21" x14ac:dyDescent="0.15">
      <c r="U737001" s="4"/>
    </row>
    <row r="737011" spans="21:21" x14ac:dyDescent="0.15">
      <c r="U737011" s="4"/>
    </row>
    <row r="737021" spans="21:21" x14ac:dyDescent="0.15">
      <c r="U737021" s="4"/>
    </row>
    <row r="737031" spans="21:21" x14ac:dyDescent="0.15">
      <c r="U737031" s="4"/>
    </row>
    <row r="737041" spans="21:21" x14ac:dyDescent="0.15">
      <c r="U737041" s="4"/>
    </row>
    <row r="737051" spans="21:21" x14ac:dyDescent="0.15">
      <c r="U737051" s="4"/>
    </row>
    <row r="737061" spans="21:21" x14ac:dyDescent="0.15">
      <c r="U737061" s="4"/>
    </row>
    <row r="737071" spans="21:21" x14ac:dyDescent="0.15">
      <c r="U737071" s="4"/>
    </row>
    <row r="737081" spans="21:21" x14ac:dyDescent="0.15">
      <c r="U737081" s="4"/>
    </row>
    <row r="737091" spans="21:21" x14ac:dyDescent="0.15">
      <c r="U737091" s="4"/>
    </row>
    <row r="737101" spans="21:21" x14ac:dyDescent="0.15">
      <c r="U737101" s="4"/>
    </row>
    <row r="737111" spans="21:21" x14ac:dyDescent="0.15">
      <c r="U737111" s="4"/>
    </row>
    <row r="737121" spans="21:21" x14ac:dyDescent="0.15">
      <c r="U737121" s="4"/>
    </row>
    <row r="737131" spans="21:21" x14ac:dyDescent="0.15">
      <c r="U737131" s="4"/>
    </row>
    <row r="737141" spans="21:21" x14ac:dyDescent="0.15">
      <c r="U737141" s="4"/>
    </row>
    <row r="737151" spans="21:21" x14ac:dyDescent="0.15">
      <c r="U737151" s="4"/>
    </row>
    <row r="737161" spans="21:21" x14ac:dyDescent="0.15">
      <c r="U737161" s="4"/>
    </row>
    <row r="737171" spans="21:21" x14ac:dyDescent="0.15">
      <c r="U737171" s="4"/>
    </row>
    <row r="737181" spans="21:21" x14ac:dyDescent="0.15">
      <c r="U737181" s="4"/>
    </row>
    <row r="737191" spans="21:21" x14ac:dyDescent="0.15">
      <c r="U737191" s="4"/>
    </row>
    <row r="737201" spans="21:21" x14ac:dyDescent="0.15">
      <c r="U737201" s="4"/>
    </row>
    <row r="737211" spans="21:21" x14ac:dyDescent="0.15">
      <c r="U737211" s="4"/>
    </row>
    <row r="737221" spans="21:21" x14ac:dyDescent="0.15">
      <c r="U737221" s="4"/>
    </row>
    <row r="737231" spans="21:21" x14ac:dyDescent="0.15">
      <c r="U737231" s="4"/>
    </row>
    <row r="737241" spans="21:21" x14ac:dyDescent="0.15">
      <c r="U737241" s="4"/>
    </row>
    <row r="737251" spans="21:21" x14ac:dyDescent="0.15">
      <c r="U737251" s="4"/>
    </row>
    <row r="737261" spans="21:21" x14ac:dyDescent="0.15">
      <c r="U737261" s="4"/>
    </row>
    <row r="737271" spans="21:21" x14ac:dyDescent="0.15">
      <c r="U737271" s="4"/>
    </row>
    <row r="737281" spans="21:21" x14ac:dyDescent="0.15">
      <c r="U737281" s="4"/>
    </row>
    <row r="737291" spans="21:21" x14ac:dyDescent="0.15">
      <c r="U737291" s="4"/>
    </row>
    <row r="737301" spans="21:21" x14ac:dyDescent="0.15">
      <c r="U737301" s="4"/>
    </row>
    <row r="737311" spans="21:21" x14ac:dyDescent="0.15">
      <c r="U737311" s="4"/>
    </row>
    <row r="737321" spans="21:21" x14ac:dyDescent="0.15">
      <c r="U737321" s="4"/>
    </row>
    <row r="737331" spans="21:21" x14ac:dyDescent="0.15">
      <c r="U737331" s="4"/>
    </row>
    <row r="737341" spans="21:21" x14ac:dyDescent="0.15">
      <c r="U737341" s="4"/>
    </row>
    <row r="737351" spans="21:21" x14ac:dyDescent="0.15">
      <c r="U737351" s="4"/>
    </row>
    <row r="737361" spans="21:21" x14ac:dyDescent="0.15">
      <c r="U737361" s="4"/>
    </row>
    <row r="737371" spans="21:21" x14ac:dyDescent="0.15">
      <c r="U737371" s="4"/>
    </row>
    <row r="737381" spans="21:21" x14ac:dyDescent="0.15">
      <c r="U737381" s="4"/>
    </row>
    <row r="737391" spans="21:21" x14ac:dyDescent="0.15">
      <c r="U737391" s="4"/>
    </row>
    <row r="737401" spans="21:21" x14ac:dyDescent="0.15">
      <c r="U737401" s="4"/>
    </row>
    <row r="737411" spans="21:21" x14ac:dyDescent="0.15">
      <c r="U737411" s="4"/>
    </row>
    <row r="737421" spans="21:21" x14ac:dyDescent="0.15">
      <c r="U737421" s="4"/>
    </row>
    <row r="737431" spans="21:21" x14ac:dyDescent="0.15">
      <c r="U737431" s="4"/>
    </row>
    <row r="737441" spans="21:21" x14ac:dyDescent="0.15">
      <c r="U737441" s="4"/>
    </row>
    <row r="737451" spans="21:21" x14ac:dyDescent="0.15">
      <c r="U737451" s="4"/>
    </row>
    <row r="737461" spans="21:21" x14ac:dyDescent="0.15">
      <c r="U737461" s="4"/>
    </row>
    <row r="737471" spans="21:21" x14ac:dyDescent="0.15">
      <c r="U737471" s="4"/>
    </row>
    <row r="737481" spans="21:21" x14ac:dyDescent="0.15">
      <c r="U737481" s="4"/>
    </row>
    <row r="737491" spans="21:21" x14ac:dyDescent="0.15">
      <c r="U737491" s="4"/>
    </row>
    <row r="737501" spans="21:21" x14ac:dyDescent="0.15">
      <c r="U737501" s="4"/>
    </row>
    <row r="737511" spans="21:21" x14ac:dyDescent="0.15">
      <c r="U737511" s="4"/>
    </row>
    <row r="737521" spans="21:21" x14ac:dyDescent="0.15">
      <c r="U737521" s="4"/>
    </row>
    <row r="737531" spans="21:21" x14ac:dyDescent="0.15">
      <c r="U737531" s="4"/>
    </row>
    <row r="737541" spans="21:21" x14ac:dyDescent="0.15">
      <c r="U737541" s="4"/>
    </row>
    <row r="737551" spans="21:21" x14ac:dyDescent="0.15">
      <c r="U737551" s="4"/>
    </row>
    <row r="737561" spans="21:21" x14ac:dyDescent="0.15">
      <c r="U737561" s="4"/>
    </row>
    <row r="737571" spans="21:21" x14ac:dyDescent="0.15">
      <c r="U737571" s="4"/>
    </row>
    <row r="737581" spans="21:21" x14ac:dyDescent="0.15">
      <c r="U737581" s="4"/>
    </row>
    <row r="737591" spans="21:21" x14ac:dyDescent="0.15">
      <c r="U737591" s="4"/>
    </row>
    <row r="737601" spans="21:21" x14ac:dyDescent="0.15">
      <c r="U737601" s="4"/>
    </row>
    <row r="737611" spans="21:21" x14ac:dyDescent="0.15">
      <c r="U737611" s="4"/>
    </row>
    <row r="737621" spans="21:21" x14ac:dyDescent="0.15">
      <c r="U737621" s="4"/>
    </row>
    <row r="737631" spans="21:21" x14ac:dyDescent="0.15">
      <c r="U737631" s="4"/>
    </row>
    <row r="737641" spans="21:21" x14ac:dyDescent="0.15">
      <c r="U737641" s="4"/>
    </row>
    <row r="737651" spans="21:21" x14ac:dyDescent="0.15">
      <c r="U737651" s="4"/>
    </row>
    <row r="737661" spans="21:21" x14ac:dyDescent="0.15">
      <c r="U737661" s="4"/>
    </row>
    <row r="737671" spans="21:21" x14ac:dyDescent="0.15">
      <c r="U737671" s="4"/>
    </row>
    <row r="737681" spans="21:21" x14ac:dyDescent="0.15">
      <c r="U737681" s="4"/>
    </row>
    <row r="737691" spans="21:21" x14ac:dyDescent="0.15">
      <c r="U737691" s="4"/>
    </row>
    <row r="737701" spans="21:21" x14ac:dyDescent="0.15">
      <c r="U737701" s="4"/>
    </row>
    <row r="737711" spans="21:21" x14ac:dyDescent="0.15">
      <c r="U737711" s="4"/>
    </row>
    <row r="737721" spans="21:21" x14ac:dyDescent="0.15">
      <c r="U737721" s="4"/>
    </row>
    <row r="737731" spans="21:21" x14ac:dyDescent="0.15">
      <c r="U737731" s="4"/>
    </row>
    <row r="737741" spans="21:21" x14ac:dyDescent="0.15">
      <c r="U737741" s="4"/>
    </row>
    <row r="737751" spans="21:21" x14ac:dyDescent="0.15">
      <c r="U737751" s="4"/>
    </row>
    <row r="737761" spans="21:21" x14ac:dyDescent="0.15">
      <c r="U737761" s="4"/>
    </row>
    <row r="737771" spans="21:21" x14ac:dyDescent="0.15">
      <c r="U737771" s="4"/>
    </row>
    <row r="737781" spans="21:21" x14ac:dyDescent="0.15">
      <c r="U737781" s="4"/>
    </row>
    <row r="737791" spans="21:21" x14ac:dyDescent="0.15">
      <c r="U737791" s="4"/>
    </row>
    <row r="737801" spans="21:21" x14ac:dyDescent="0.15">
      <c r="U737801" s="4"/>
    </row>
    <row r="737811" spans="21:21" x14ac:dyDescent="0.15">
      <c r="U737811" s="4"/>
    </row>
    <row r="737821" spans="21:21" x14ac:dyDescent="0.15">
      <c r="U737821" s="4"/>
    </row>
    <row r="737831" spans="21:21" x14ac:dyDescent="0.15">
      <c r="U737831" s="4"/>
    </row>
    <row r="737841" spans="21:21" x14ac:dyDescent="0.15">
      <c r="U737841" s="4"/>
    </row>
    <row r="737851" spans="21:21" x14ac:dyDescent="0.15">
      <c r="U737851" s="4"/>
    </row>
    <row r="737861" spans="21:21" x14ac:dyDescent="0.15">
      <c r="U737861" s="4"/>
    </row>
    <row r="737871" spans="21:21" x14ac:dyDescent="0.15">
      <c r="U737871" s="4"/>
    </row>
    <row r="737881" spans="21:21" x14ac:dyDescent="0.15">
      <c r="U737881" s="4"/>
    </row>
    <row r="737891" spans="21:21" x14ac:dyDescent="0.15">
      <c r="U737891" s="4"/>
    </row>
    <row r="737901" spans="21:21" x14ac:dyDescent="0.15">
      <c r="U737901" s="4"/>
    </row>
    <row r="737911" spans="21:21" x14ac:dyDescent="0.15">
      <c r="U737911" s="4"/>
    </row>
    <row r="737921" spans="21:21" x14ac:dyDescent="0.15">
      <c r="U737921" s="4"/>
    </row>
    <row r="737931" spans="21:21" x14ac:dyDescent="0.15">
      <c r="U737931" s="4"/>
    </row>
    <row r="737941" spans="21:21" x14ac:dyDescent="0.15">
      <c r="U737941" s="4"/>
    </row>
    <row r="737951" spans="21:21" x14ac:dyDescent="0.15">
      <c r="U737951" s="4"/>
    </row>
    <row r="737961" spans="21:21" x14ac:dyDescent="0.15">
      <c r="U737961" s="4"/>
    </row>
    <row r="737971" spans="21:21" x14ac:dyDescent="0.15">
      <c r="U737971" s="4"/>
    </row>
    <row r="737981" spans="21:21" x14ac:dyDescent="0.15">
      <c r="U737981" s="4"/>
    </row>
    <row r="737991" spans="21:21" x14ac:dyDescent="0.15">
      <c r="U737991" s="4"/>
    </row>
    <row r="738001" spans="21:21" x14ac:dyDescent="0.15">
      <c r="U738001" s="4"/>
    </row>
    <row r="738011" spans="21:21" x14ac:dyDescent="0.15">
      <c r="U738011" s="4"/>
    </row>
    <row r="738021" spans="21:21" x14ac:dyDescent="0.15">
      <c r="U738021" s="4"/>
    </row>
    <row r="738031" spans="21:21" x14ac:dyDescent="0.15">
      <c r="U738031" s="4"/>
    </row>
    <row r="738041" spans="21:21" x14ac:dyDescent="0.15">
      <c r="U738041" s="4"/>
    </row>
    <row r="738051" spans="21:21" x14ac:dyDescent="0.15">
      <c r="U738051" s="4"/>
    </row>
    <row r="738061" spans="21:21" x14ac:dyDescent="0.15">
      <c r="U738061" s="4"/>
    </row>
    <row r="738071" spans="21:21" x14ac:dyDescent="0.15">
      <c r="U738071" s="4"/>
    </row>
    <row r="738081" spans="21:21" x14ac:dyDescent="0.15">
      <c r="U738081" s="4"/>
    </row>
    <row r="738091" spans="21:21" x14ac:dyDescent="0.15">
      <c r="U738091" s="4"/>
    </row>
    <row r="738101" spans="21:21" x14ac:dyDescent="0.15">
      <c r="U738101" s="4"/>
    </row>
    <row r="738111" spans="21:21" x14ac:dyDescent="0.15">
      <c r="U738111" s="4"/>
    </row>
    <row r="738121" spans="21:21" x14ac:dyDescent="0.15">
      <c r="U738121" s="4"/>
    </row>
    <row r="738131" spans="21:21" x14ac:dyDescent="0.15">
      <c r="U738131" s="4"/>
    </row>
    <row r="738141" spans="21:21" x14ac:dyDescent="0.15">
      <c r="U738141" s="4"/>
    </row>
    <row r="738151" spans="21:21" x14ac:dyDescent="0.15">
      <c r="U738151" s="4"/>
    </row>
    <row r="738161" spans="21:21" x14ac:dyDescent="0.15">
      <c r="U738161" s="4"/>
    </row>
    <row r="738171" spans="21:21" x14ac:dyDescent="0.15">
      <c r="U738171" s="4"/>
    </row>
    <row r="738181" spans="21:21" x14ac:dyDescent="0.15">
      <c r="U738181" s="4"/>
    </row>
    <row r="738191" spans="21:21" x14ac:dyDescent="0.15">
      <c r="U738191" s="4"/>
    </row>
    <row r="738201" spans="21:21" x14ac:dyDescent="0.15">
      <c r="U738201" s="4"/>
    </row>
    <row r="738211" spans="21:21" x14ac:dyDescent="0.15">
      <c r="U738211" s="4"/>
    </row>
    <row r="738221" spans="21:21" x14ac:dyDescent="0.15">
      <c r="U738221" s="4"/>
    </row>
    <row r="738231" spans="21:21" x14ac:dyDescent="0.15">
      <c r="U738231" s="4"/>
    </row>
    <row r="738241" spans="21:21" x14ac:dyDescent="0.15">
      <c r="U738241" s="4"/>
    </row>
    <row r="738251" spans="21:21" x14ac:dyDescent="0.15">
      <c r="U738251" s="4"/>
    </row>
    <row r="738261" spans="21:21" x14ac:dyDescent="0.15">
      <c r="U738261" s="4"/>
    </row>
    <row r="738271" spans="21:21" x14ac:dyDescent="0.15">
      <c r="U738271" s="4"/>
    </row>
    <row r="738281" spans="21:21" x14ac:dyDescent="0.15">
      <c r="U738281" s="4"/>
    </row>
    <row r="738291" spans="21:21" x14ac:dyDescent="0.15">
      <c r="U738291" s="4"/>
    </row>
    <row r="738301" spans="21:21" x14ac:dyDescent="0.15">
      <c r="U738301" s="4"/>
    </row>
    <row r="738311" spans="21:21" x14ac:dyDescent="0.15">
      <c r="U738311" s="4"/>
    </row>
    <row r="738321" spans="21:21" x14ac:dyDescent="0.15">
      <c r="U738321" s="4"/>
    </row>
    <row r="738331" spans="21:21" x14ac:dyDescent="0.15">
      <c r="U738331" s="4"/>
    </row>
    <row r="738341" spans="21:21" x14ac:dyDescent="0.15">
      <c r="U738341" s="4"/>
    </row>
    <row r="738351" spans="21:21" x14ac:dyDescent="0.15">
      <c r="U738351" s="4"/>
    </row>
    <row r="738361" spans="21:21" x14ac:dyDescent="0.15">
      <c r="U738361" s="4"/>
    </row>
    <row r="738371" spans="21:21" x14ac:dyDescent="0.15">
      <c r="U738371" s="4"/>
    </row>
    <row r="738381" spans="21:21" x14ac:dyDescent="0.15">
      <c r="U738381" s="4"/>
    </row>
    <row r="738391" spans="21:21" x14ac:dyDescent="0.15">
      <c r="U738391" s="4"/>
    </row>
    <row r="738401" spans="21:21" x14ac:dyDescent="0.15">
      <c r="U738401" s="4"/>
    </row>
    <row r="738411" spans="21:21" x14ac:dyDescent="0.15">
      <c r="U738411" s="4"/>
    </row>
    <row r="738421" spans="21:21" x14ac:dyDescent="0.15">
      <c r="U738421" s="4"/>
    </row>
    <row r="738431" spans="21:21" x14ac:dyDescent="0.15">
      <c r="U738431" s="4"/>
    </row>
    <row r="738441" spans="21:21" x14ac:dyDescent="0.15">
      <c r="U738441" s="4"/>
    </row>
    <row r="738451" spans="21:21" x14ac:dyDescent="0.15">
      <c r="U738451" s="4"/>
    </row>
    <row r="738461" spans="21:21" x14ac:dyDescent="0.15">
      <c r="U738461" s="4"/>
    </row>
    <row r="738471" spans="21:21" x14ac:dyDescent="0.15">
      <c r="U738471" s="4"/>
    </row>
    <row r="738481" spans="21:21" x14ac:dyDescent="0.15">
      <c r="U738481" s="4"/>
    </row>
    <row r="738491" spans="21:21" x14ac:dyDescent="0.15">
      <c r="U738491" s="4"/>
    </row>
    <row r="738501" spans="21:21" x14ac:dyDescent="0.15">
      <c r="U738501" s="4"/>
    </row>
    <row r="738511" spans="21:21" x14ac:dyDescent="0.15">
      <c r="U738511" s="4"/>
    </row>
    <row r="738521" spans="21:21" x14ac:dyDescent="0.15">
      <c r="U738521" s="4"/>
    </row>
    <row r="738531" spans="21:21" x14ac:dyDescent="0.15">
      <c r="U738531" s="4"/>
    </row>
    <row r="738541" spans="21:21" x14ac:dyDescent="0.15">
      <c r="U738541" s="4"/>
    </row>
    <row r="738551" spans="21:21" x14ac:dyDescent="0.15">
      <c r="U738551" s="4"/>
    </row>
    <row r="738561" spans="21:21" x14ac:dyDescent="0.15">
      <c r="U738561" s="4"/>
    </row>
    <row r="738571" spans="21:21" x14ac:dyDescent="0.15">
      <c r="U738571" s="4"/>
    </row>
    <row r="738581" spans="21:21" x14ac:dyDescent="0.15">
      <c r="U738581" s="4"/>
    </row>
    <row r="738591" spans="21:21" x14ac:dyDescent="0.15">
      <c r="U738591" s="4"/>
    </row>
    <row r="738601" spans="21:21" x14ac:dyDescent="0.15">
      <c r="U738601" s="4"/>
    </row>
    <row r="738611" spans="21:21" x14ac:dyDescent="0.15">
      <c r="U738611" s="4"/>
    </row>
    <row r="738621" spans="21:21" x14ac:dyDescent="0.15">
      <c r="U738621" s="4"/>
    </row>
    <row r="738631" spans="21:21" x14ac:dyDescent="0.15">
      <c r="U738631" s="4"/>
    </row>
    <row r="738641" spans="21:21" x14ac:dyDescent="0.15">
      <c r="U738641" s="4"/>
    </row>
    <row r="738651" spans="21:21" x14ac:dyDescent="0.15">
      <c r="U738651" s="4"/>
    </row>
    <row r="738661" spans="21:21" x14ac:dyDescent="0.15">
      <c r="U738661" s="4"/>
    </row>
    <row r="738671" spans="21:21" x14ac:dyDescent="0.15">
      <c r="U738671" s="4"/>
    </row>
    <row r="738681" spans="21:21" x14ac:dyDescent="0.15">
      <c r="U738681" s="4"/>
    </row>
    <row r="738691" spans="21:21" x14ac:dyDescent="0.15">
      <c r="U738691" s="4"/>
    </row>
    <row r="738701" spans="21:21" x14ac:dyDescent="0.15">
      <c r="U738701" s="4"/>
    </row>
    <row r="738711" spans="21:21" x14ac:dyDescent="0.15">
      <c r="U738711" s="4"/>
    </row>
    <row r="738721" spans="21:21" x14ac:dyDescent="0.15">
      <c r="U738721" s="4"/>
    </row>
    <row r="738731" spans="21:21" x14ac:dyDescent="0.15">
      <c r="U738731" s="4"/>
    </row>
    <row r="738741" spans="21:21" x14ac:dyDescent="0.15">
      <c r="U738741" s="4"/>
    </row>
    <row r="738751" spans="21:21" x14ac:dyDescent="0.15">
      <c r="U738751" s="4"/>
    </row>
    <row r="738761" spans="21:21" x14ac:dyDescent="0.15">
      <c r="U738761" s="4"/>
    </row>
    <row r="738771" spans="21:21" x14ac:dyDescent="0.15">
      <c r="U738771" s="4"/>
    </row>
    <row r="738781" spans="21:21" x14ac:dyDescent="0.15">
      <c r="U738781" s="4"/>
    </row>
    <row r="738791" spans="21:21" x14ac:dyDescent="0.15">
      <c r="U738791" s="4"/>
    </row>
    <row r="738801" spans="21:21" x14ac:dyDescent="0.15">
      <c r="U738801" s="4"/>
    </row>
    <row r="738811" spans="21:21" x14ac:dyDescent="0.15">
      <c r="U738811" s="4"/>
    </row>
    <row r="738821" spans="21:21" x14ac:dyDescent="0.15">
      <c r="U738821" s="4"/>
    </row>
    <row r="738831" spans="21:21" x14ac:dyDescent="0.15">
      <c r="U738831" s="4"/>
    </row>
    <row r="738841" spans="21:21" x14ac:dyDescent="0.15">
      <c r="U738841" s="4"/>
    </row>
    <row r="738851" spans="21:21" x14ac:dyDescent="0.15">
      <c r="U738851" s="4"/>
    </row>
    <row r="738861" spans="21:21" x14ac:dyDescent="0.15">
      <c r="U738861" s="4"/>
    </row>
    <row r="738871" spans="21:21" x14ac:dyDescent="0.15">
      <c r="U738871" s="4"/>
    </row>
    <row r="738881" spans="21:21" x14ac:dyDescent="0.15">
      <c r="U738881" s="4"/>
    </row>
    <row r="738891" spans="21:21" x14ac:dyDescent="0.15">
      <c r="U738891" s="4"/>
    </row>
    <row r="738901" spans="21:21" x14ac:dyDescent="0.15">
      <c r="U738901" s="4"/>
    </row>
    <row r="738911" spans="21:21" x14ac:dyDescent="0.15">
      <c r="U738911" s="4"/>
    </row>
    <row r="738921" spans="21:21" x14ac:dyDescent="0.15">
      <c r="U738921" s="4"/>
    </row>
    <row r="738931" spans="21:21" x14ac:dyDescent="0.15">
      <c r="U738931" s="4"/>
    </row>
    <row r="738941" spans="21:21" x14ac:dyDescent="0.15">
      <c r="U738941" s="4"/>
    </row>
    <row r="738951" spans="21:21" x14ac:dyDescent="0.15">
      <c r="U738951" s="4"/>
    </row>
    <row r="738961" spans="21:21" x14ac:dyDescent="0.15">
      <c r="U738961" s="4"/>
    </row>
    <row r="738971" spans="21:21" x14ac:dyDescent="0.15">
      <c r="U738971" s="4"/>
    </row>
    <row r="738981" spans="21:21" x14ac:dyDescent="0.15">
      <c r="U738981" s="4"/>
    </row>
    <row r="738991" spans="21:21" x14ac:dyDescent="0.15">
      <c r="U738991" s="4"/>
    </row>
    <row r="739001" spans="21:21" x14ac:dyDescent="0.15">
      <c r="U739001" s="4"/>
    </row>
    <row r="739011" spans="21:21" x14ac:dyDescent="0.15">
      <c r="U739011" s="4"/>
    </row>
    <row r="739021" spans="21:21" x14ac:dyDescent="0.15">
      <c r="U739021" s="4"/>
    </row>
    <row r="739031" spans="21:21" x14ac:dyDescent="0.15">
      <c r="U739031" s="4"/>
    </row>
    <row r="739041" spans="21:21" x14ac:dyDescent="0.15">
      <c r="U739041" s="4"/>
    </row>
    <row r="739051" spans="21:21" x14ac:dyDescent="0.15">
      <c r="U739051" s="4"/>
    </row>
    <row r="739061" spans="21:21" x14ac:dyDescent="0.15">
      <c r="U739061" s="4"/>
    </row>
    <row r="739071" spans="21:21" x14ac:dyDescent="0.15">
      <c r="U739071" s="4"/>
    </row>
    <row r="739081" spans="21:21" x14ac:dyDescent="0.15">
      <c r="U739081" s="4"/>
    </row>
    <row r="739091" spans="21:21" x14ac:dyDescent="0.15">
      <c r="U739091" s="4"/>
    </row>
    <row r="739101" spans="21:21" x14ac:dyDescent="0.15">
      <c r="U739101" s="4"/>
    </row>
    <row r="739111" spans="21:21" x14ac:dyDescent="0.15">
      <c r="U739111" s="4"/>
    </row>
    <row r="739121" spans="21:21" x14ac:dyDescent="0.15">
      <c r="U739121" s="4"/>
    </row>
    <row r="739131" spans="21:21" x14ac:dyDescent="0.15">
      <c r="U739131" s="4"/>
    </row>
    <row r="739141" spans="21:21" x14ac:dyDescent="0.15">
      <c r="U739141" s="4"/>
    </row>
    <row r="739151" spans="21:21" x14ac:dyDescent="0.15">
      <c r="U739151" s="4"/>
    </row>
    <row r="739161" spans="21:21" x14ac:dyDescent="0.15">
      <c r="U739161" s="4"/>
    </row>
    <row r="739171" spans="21:21" x14ac:dyDescent="0.15">
      <c r="U739171" s="4"/>
    </row>
    <row r="739181" spans="21:21" x14ac:dyDescent="0.15">
      <c r="U739181" s="4"/>
    </row>
    <row r="739191" spans="21:21" x14ac:dyDescent="0.15">
      <c r="U739191" s="4"/>
    </row>
    <row r="739201" spans="21:21" x14ac:dyDescent="0.15">
      <c r="U739201" s="4"/>
    </row>
    <row r="739211" spans="21:21" x14ac:dyDescent="0.15">
      <c r="U739211" s="4"/>
    </row>
    <row r="739221" spans="21:21" x14ac:dyDescent="0.15">
      <c r="U739221" s="4"/>
    </row>
    <row r="739231" spans="21:21" x14ac:dyDescent="0.15">
      <c r="U739231" s="4"/>
    </row>
    <row r="739241" spans="21:21" x14ac:dyDescent="0.15">
      <c r="U739241" s="4"/>
    </row>
    <row r="739251" spans="21:21" x14ac:dyDescent="0.15">
      <c r="U739251" s="4"/>
    </row>
    <row r="739261" spans="21:21" x14ac:dyDescent="0.15">
      <c r="U739261" s="4"/>
    </row>
    <row r="739271" spans="21:21" x14ac:dyDescent="0.15">
      <c r="U739271" s="4"/>
    </row>
    <row r="739281" spans="21:21" x14ac:dyDescent="0.15">
      <c r="U739281" s="4"/>
    </row>
    <row r="739291" spans="21:21" x14ac:dyDescent="0.15">
      <c r="U739291" s="4"/>
    </row>
    <row r="739301" spans="21:21" x14ac:dyDescent="0.15">
      <c r="U739301" s="4"/>
    </row>
    <row r="739311" spans="21:21" x14ac:dyDescent="0.15">
      <c r="U739311" s="4"/>
    </row>
    <row r="739321" spans="21:21" x14ac:dyDescent="0.15">
      <c r="U739321" s="4"/>
    </row>
    <row r="739331" spans="21:21" x14ac:dyDescent="0.15">
      <c r="U739331" s="4"/>
    </row>
    <row r="739341" spans="21:21" x14ac:dyDescent="0.15">
      <c r="U739341" s="4"/>
    </row>
    <row r="739351" spans="21:21" x14ac:dyDescent="0.15">
      <c r="U739351" s="4"/>
    </row>
    <row r="739361" spans="21:21" x14ac:dyDescent="0.15">
      <c r="U739361" s="4"/>
    </row>
    <row r="739371" spans="21:21" x14ac:dyDescent="0.15">
      <c r="U739371" s="4"/>
    </row>
    <row r="739381" spans="21:21" x14ac:dyDescent="0.15">
      <c r="U739381" s="4"/>
    </row>
    <row r="739391" spans="21:21" x14ac:dyDescent="0.15">
      <c r="U739391" s="4"/>
    </row>
    <row r="739401" spans="21:21" x14ac:dyDescent="0.15">
      <c r="U739401" s="4"/>
    </row>
    <row r="739411" spans="21:21" x14ac:dyDescent="0.15">
      <c r="U739411" s="4"/>
    </row>
    <row r="739421" spans="21:21" x14ac:dyDescent="0.15">
      <c r="U739421" s="4"/>
    </row>
    <row r="739431" spans="21:21" x14ac:dyDescent="0.15">
      <c r="U739431" s="4"/>
    </row>
    <row r="739441" spans="21:21" x14ac:dyDescent="0.15">
      <c r="U739441" s="4"/>
    </row>
    <row r="739451" spans="21:21" x14ac:dyDescent="0.15">
      <c r="U739451" s="4"/>
    </row>
    <row r="739461" spans="21:21" x14ac:dyDescent="0.15">
      <c r="U739461" s="4"/>
    </row>
    <row r="739471" spans="21:21" x14ac:dyDescent="0.15">
      <c r="U739471" s="4"/>
    </row>
    <row r="739481" spans="21:21" x14ac:dyDescent="0.15">
      <c r="U739481" s="4"/>
    </row>
    <row r="739491" spans="21:21" x14ac:dyDescent="0.15">
      <c r="U739491" s="4"/>
    </row>
    <row r="739501" spans="21:21" x14ac:dyDescent="0.15">
      <c r="U739501" s="4"/>
    </row>
    <row r="739511" spans="21:21" x14ac:dyDescent="0.15">
      <c r="U739511" s="4"/>
    </row>
    <row r="739521" spans="21:21" x14ac:dyDescent="0.15">
      <c r="U739521" s="4"/>
    </row>
    <row r="739531" spans="21:21" x14ac:dyDescent="0.15">
      <c r="U739531" s="4"/>
    </row>
    <row r="739541" spans="21:21" x14ac:dyDescent="0.15">
      <c r="U739541" s="4"/>
    </row>
    <row r="739551" spans="21:21" x14ac:dyDescent="0.15">
      <c r="U739551" s="4"/>
    </row>
    <row r="739561" spans="21:21" x14ac:dyDescent="0.15">
      <c r="U739561" s="4"/>
    </row>
    <row r="739571" spans="21:21" x14ac:dyDescent="0.15">
      <c r="U739571" s="4"/>
    </row>
    <row r="739581" spans="21:21" x14ac:dyDescent="0.15">
      <c r="U739581" s="4"/>
    </row>
    <row r="739591" spans="21:21" x14ac:dyDescent="0.15">
      <c r="U739591" s="4"/>
    </row>
    <row r="739601" spans="21:21" x14ac:dyDescent="0.15">
      <c r="U739601" s="4"/>
    </row>
    <row r="739611" spans="21:21" x14ac:dyDescent="0.15">
      <c r="U739611" s="4"/>
    </row>
    <row r="739621" spans="21:21" x14ac:dyDescent="0.15">
      <c r="U739621" s="4"/>
    </row>
    <row r="739631" spans="21:21" x14ac:dyDescent="0.15">
      <c r="U739631" s="4"/>
    </row>
    <row r="739641" spans="21:21" x14ac:dyDescent="0.15">
      <c r="U739641" s="4"/>
    </row>
    <row r="739651" spans="21:21" x14ac:dyDescent="0.15">
      <c r="U739651" s="4"/>
    </row>
    <row r="739661" spans="21:21" x14ac:dyDescent="0.15">
      <c r="U739661" s="4"/>
    </row>
    <row r="739671" spans="21:21" x14ac:dyDescent="0.15">
      <c r="U739671" s="4"/>
    </row>
    <row r="739681" spans="21:21" x14ac:dyDescent="0.15">
      <c r="U739681" s="4"/>
    </row>
    <row r="739691" spans="21:21" x14ac:dyDescent="0.15">
      <c r="U739691" s="4"/>
    </row>
    <row r="739701" spans="21:21" x14ac:dyDescent="0.15">
      <c r="U739701" s="4"/>
    </row>
    <row r="739711" spans="21:21" x14ac:dyDescent="0.15">
      <c r="U739711" s="4"/>
    </row>
    <row r="739721" spans="21:21" x14ac:dyDescent="0.15">
      <c r="U739721" s="4"/>
    </row>
    <row r="739731" spans="21:21" x14ac:dyDescent="0.15">
      <c r="U739731" s="4"/>
    </row>
    <row r="739741" spans="21:21" x14ac:dyDescent="0.15">
      <c r="U739741" s="4"/>
    </row>
    <row r="739751" spans="21:21" x14ac:dyDescent="0.15">
      <c r="U739751" s="4"/>
    </row>
    <row r="739761" spans="21:21" x14ac:dyDescent="0.15">
      <c r="U739761" s="4"/>
    </row>
    <row r="739771" spans="21:21" x14ac:dyDescent="0.15">
      <c r="U739771" s="4"/>
    </row>
    <row r="739781" spans="21:21" x14ac:dyDescent="0.15">
      <c r="U739781" s="4"/>
    </row>
    <row r="739791" spans="21:21" x14ac:dyDescent="0.15">
      <c r="U739791" s="4"/>
    </row>
    <row r="739801" spans="21:21" x14ac:dyDescent="0.15">
      <c r="U739801" s="4"/>
    </row>
    <row r="739811" spans="21:21" x14ac:dyDescent="0.15">
      <c r="U739811" s="4"/>
    </row>
    <row r="739821" spans="21:21" x14ac:dyDescent="0.15">
      <c r="U739821" s="4"/>
    </row>
    <row r="739831" spans="21:21" x14ac:dyDescent="0.15">
      <c r="U739831" s="4"/>
    </row>
    <row r="739841" spans="21:21" x14ac:dyDescent="0.15">
      <c r="U739841" s="4"/>
    </row>
    <row r="739851" spans="21:21" x14ac:dyDescent="0.15">
      <c r="U739851" s="4"/>
    </row>
    <row r="739861" spans="21:21" x14ac:dyDescent="0.15">
      <c r="U739861" s="4"/>
    </row>
    <row r="739871" spans="21:21" x14ac:dyDescent="0.15">
      <c r="U739871" s="4"/>
    </row>
    <row r="739881" spans="21:21" x14ac:dyDescent="0.15">
      <c r="U739881" s="4"/>
    </row>
    <row r="739891" spans="21:21" x14ac:dyDescent="0.15">
      <c r="U739891" s="4"/>
    </row>
    <row r="739901" spans="21:21" x14ac:dyDescent="0.15">
      <c r="U739901" s="4"/>
    </row>
    <row r="739911" spans="21:21" x14ac:dyDescent="0.15">
      <c r="U739911" s="4"/>
    </row>
    <row r="739921" spans="21:21" x14ac:dyDescent="0.15">
      <c r="U739921" s="4"/>
    </row>
    <row r="739931" spans="21:21" x14ac:dyDescent="0.15">
      <c r="U739931" s="4"/>
    </row>
    <row r="739941" spans="21:21" x14ac:dyDescent="0.15">
      <c r="U739941" s="4"/>
    </row>
    <row r="739951" spans="21:21" x14ac:dyDescent="0.15">
      <c r="U739951" s="4"/>
    </row>
    <row r="739961" spans="21:21" x14ac:dyDescent="0.15">
      <c r="U739961" s="4"/>
    </row>
    <row r="739971" spans="21:21" x14ac:dyDescent="0.15">
      <c r="U739971" s="4"/>
    </row>
    <row r="739981" spans="21:21" x14ac:dyDescent="0.15">
      <c r="U739981" s="4"/>
    </row>
    <row r="739991" spans="21:21" x14ac:dyDescent="0.15">
      <c r="U739991" s="4"/>
    </row>
    <row r="740001" spans="21:21" x14ac:dyDescent="0.15">
      <c r="U740001" s="4"/>
    </row>
    <row r="740011" spans="21:21" x14ac:dyDescent="0.15">
      <c r="U740011" s="4"/>
    </row>
    <row r="740021" spans="21:21" x14ac:dyDescent="0.15">
      <c r="U740021" s="4"/>
    </row>
    <row r="740031" spans="21:21" x14ac:dyDescent="0.15">
      <c r="U740031" s="4"/>
    </row>
    <row r="740041" spans="21:21" x14ac:dyDescent="0.15">
      <c r="U740041" s="4"/>
    </row>
    <row r="740051" spans="21:21" x14ac:dyDescent="0.15">
      <c r="U740051" s="4"/>
    </row>
    <row r="740061" spans="21:21" x14ac:dyDescent="0.15">
      <c r="U740061" s="4"/>
    </row>
    <row r="740071" spans="21:21" x14ac:dyDescent="0.15">
      <c r="U740071" s="4"/>
    </row>
    <row r="740081" spans="21:21" x14ac:dyDescent="0.15">
      <c r="U740081" s="4"/>
    </row>
    <row r="740091" spans="21:21" x14ac:dyDescent="0.15">
      <c r="U740091" s="4"/>
    </row>
    <row r="740101" spans="21:21" x14ac:dyDescent="0.15">
      <c r="U740101" s="4"/>
    </row>
    <row r="740111" spans="21:21" x14ac:dyDescent="0.15">
      <c r="U740111" s="4"/>
    </row>
    <row r="740121" spans="21:21" x14ac:dyDescent="0.15">
      <c r="U740121" s="4"/>
    </row>
    <row r="740131" spans="21:21" x14ac:dyDescent="0.15">
      <c r="U740131" s="4"/>
    </row>
    <row r="740141" spans="21:21" x14ac:dyDescent="0.15">
      <c r="U740141" s="4"/>
    </row>
    <row r="740151" spans="21:21" x14ac:dyDescent="0.15">
      <c r="U740151" s="4"/>
    </row>
    <row r="740161" spans="21:21" x14ac:dyDescent="0.15">
      <c r="U740161" s="4"/>
    </row>
    <row r="740171" spans="21:21" x14ac:dyDescent="0.15">
      <c r="U740171" s="4"/>
    </row>
    <row r="740181" spans="21:21" x14ac:dyDescent="0.15">
      <c r="U740181" s="4"/>
    </row>
    <row r="740191" spans="21:21" x14ac:dyDescent="0.15">
      <c r="U740191" s="4"/>
    </row>
    <row r="740201" spans="21:21" x14ac:dyDescent="0.15">
      <c r="U740201" s="4"/>
    </row>
    <row r="740211" spans="21:21" x14ac:dyDescent="0.15">
      <c r="U740211" s="4"/>
    </row>
    <row r="740221" spans="21:21" x14ac:dyDescent="0.15">
      <c r="U740221" s="4"/>
    </row>
    <row r="740231" spans="21:21" x14ac:dyDescent="0.15">
      <c r="U740231" s="4"/>
    </row>
    <row r="740241" spans="21:21" x14ac:dyDescent="0.15">
      <c r="U740241" s="4"/>
    </row>
    <row r="740251" spans="21:21" x14ac:dyDescent="0.15">
      <c r="U740251" s="4"/>
    </row>
    <row r="740261" spans="21:21" x14ac:dyDescent="0.15">
      <c r="U740261" s="4"/>
    </row>
    <row r="740271" spans="21:21" x14ac:dyDescent="0.15">
      <c r="U740271" s="4"/>
    </row>
    <row r="740281" spans="21:21" x14ac:dyDescent="0.15">
      <c r="U740281" s="4"/>
    </row>
    <row r="740291" spans="21:21" x14ac:dyDescent="0.15">
      <c r="U740291" s="4"/>
    </row>
    <row r="740301" spans="21:21" x14ac:dyDescent="0.15">
      <c r="U740301" s="4"/>
    </row>
    <row r="740311" spans="21:21" x14ac:dyDescent="0.15">
      <c r="U740311" s="4"/>
    </row>
    <row r="740321" spans="21:21" x14ac:dyDescent="0.15">
      <c r="U740321" s="4"/>
    </row>
    <row r="740331" spans="21:21" x14ac:dyDescent="0.15">
      <c r="U740331" s="4"/>
    </row>
    <row r="740341" spans="21:21" x14ac:dyDescent="0.15">
      <c r="U740341" s="4"/>
    </row>
    <row r="740351" spans="21:21" x14ac:dyDescent="0.15">
      <c r="U740351" s="4"/>
    </row>
    <row r="740361" spans="21:21" x14ac:dyDescent="0.15">
      <c r="U740361" s="4"/>
    </row>
    <row r="740371" spans="21:21" x14ac:dyDescent="0.15">
      <c r="U740371" s="4"/>
    </row>
    <row r="740381" spans="21:21" x14ac:dyDescent="0.15">
      <c r="U740381" s="4"/>
    </row>
    <row r="740391" spans="21:21" x14ac:dyDescent="0.15">
      <c r="U740391" s="4"/>
    </row>
    <row r="740401" spans="21:21" x14ac:dyDescent="0.15">
      <c r="U740401" s="4"/>
    </row>
    <row r="740411" spans="21:21" x14ac:dyDescent="0.15">
      <c r="U740411" s="4"/>
    </row>
    <row r="740421" spans="21:21" x14ac:dyDescent="0.15">
      <c r="U740421" s="4"/>
    </row>
    <row r="740431" spans="21:21" x14ac:dyDescent="0.15">
      <c r="U740431" s="4"/>
    </row>
    <row r="740441" spans="21:21" x14ac:dyDescent="0.15">
      <c r="U740441" s="4"/>
    </row>
    <row r="740451" spans="21:21" x14ac:dyDescent="0.15">
      <c r="U740451" s="4"/>
    </row>
    <row r="740461" spans="21:21" x14ac:dyDescent="0.15">
      <c r="U740461" s="4"/>
    </row>
    <row r="740471" spans="21:21" x14ac:dyDescent="0.15">
      <c r="U740471" s="4"/>
    </row>
    <row r="740481" spans="21:21" x14ac:dyDescent="0.15">
      <c r="U740481" s="4"/>
    </row>
    <row r="740491" spans="21:21" x14ac:dyDescent="0.15">
      <c r="U740491" s="4"/>
    </row>
    <row r="740501" spans="21:21" x14ac:dyDescent="0.15">
      <c r="U740501" s="4"/>
    </row>
    <row r="740511" spans="21:21" x14ac:dyDescent="0.15">
      <c r="U740511" s="4"/>
    </row>
    <row r="740521" spans="21:21" x14ac:dyDescent="0.15">
      <c r="U740521" s="4"/>
    </row>
    <row r="740531" spans="21:21" x14ac:dyDescent="0.15">
      <c r="U740531" s="4"/>
    </row>
    <row r="740541" spans="21:21" x14ac:dyDescent="0.15">
      <c r="U740541" s="4"/>
    </row>
    <row r="740551" spans="21:21" x14ac:dyDescent="0.15">
      <c r="U740551" s="4"/>
    </row>
    <row r="740561" spans="21:21" x14ac:dyDescent="0.15">
      <c r="U740561" s="4"/>
    </row>
    <row r="740571" spans="21:21" x14ac:dyDescent="0.15">
      <c r="U740571" s="4"/>
    </row>
    <row r="740581" spans="21:21" x14ac:dyDescent="0.15">
      <c r="U740581" s="4"/>
    </row>
    <row r="740591" spans="21:21" x14ac:dyDescent="0.15">
      <c r="U740591" s="4"/>
    </row>
    <row r="740601" spans="21:21" x14ac:dyDescent="0.15">
      <c r="U740601" s="4"/>
    </row>
    <row r="740611" spans="21:21" x14ac:dyDescent="0.15">
      <c r="U740611" s="4"/>
    </row>
    <row r="740621" spans="21:21" x14ac:dyDescent="0.15">
      <c r="U740621" s="4"/>
    </row>
    <row r="740631" spans="21:21" x14ac:dyDescent="0.15">
      <c r="U740631" s="4"/>
    </row>
    <row r="740641" spans="21:21" x14ac:dyDescent="0.15">
      <c r="U740641" s="4"/>
    </row>
    <row r="740651" spans="21:21" x14ac:dyDescent="0.15">
      <c r="U740651" s="4"/>
    </row>
    <row r="740661" spans="21:21" x14ac:dyDescent="0.15">
      <c r="U740661" s="4"/>
    </row>
    <row r="740671" spans="21:21" x14ac:dyDescent="0.15">
      <c r="U740671" s="4"/>
    </row>
    <row r="740681" spans="21:21" x14ac:dyDescent="0.15">
      <c r="U740681" s="4"/>
    </row>
    <row r="740691" spans="21:21" x14ac:dyDescent="0.15">
      <c r="U740691" s="4"/>
    </row>
    <row r="740701" spans="21:21" x14ac:dyDescent="0.15">
      <c r="U740701" s="4"/>
    </row>
    <row r="740711" spans="21:21" x14ac:dyDescent="0.15">
      <c r="U740711" s="4"/>
    </row>
    <row r="740721" spans="21:21" x14ac:dyDescent="0.15">
      <c r="U740721" s="4"/>
    </row>
    <row r="740731" spans="21:21" x14ac:dyDescent="0.15">
      <c r="U740731" s="4"/>
    </row>
    <row r="740741" spans="21:21" x14ac:dyDescent="0.15">
      <c r="U740741" s="4"/>
    </row>
    <row r="740751" spans="21:21" x14ac:dyDescent="0.15">
      <c r="U740751" s="4"/>
    </row>
    <row r="740761" spans="21:21" x14ac:dyDescent="0.15">
      <c r="U740761" s="4"/>
    </row>
    <row r="740771" spans="21:21" x14ac:dyDescent="0.15">
      <c r="U740771" s="4"/>
    </row>
    <row r="740781" spans="21:21" x14ac:dyDescent="0.15">
      <c r="U740781" s="4"/>
    </row>
    <row r="740791" spans="21:21" x14ac:dyDescent="0.15">
      <c r="U740791" s="4"/>
    </row>
    <row r="740801" spans="21:21" x14ac:dyDescent="0.15">
      <c r="U740801" s="4"/>
    </row>
    <row r="740811" spans="21:21" x14ac:dyDescent="0.15">
      <c r="U740811" s="4"/>
    </row>
    <row r="740821" spans="21:21" x14ac:dyDescent="0.15">
      <c r="U740821" s="4"/>
    </row>
    <row r="740831" spans="21:21" x14ac:dyDescent="0.15">
      <c r="U740831" s="4"/>
    </row>
    <row r="740841" spans="21:21" x14ac:dyDescent="0.15">
      <c r="U740841" s="4"/>
    </row>
    <row r="740851" spans="21:21" x14ac:dyDescent="0.15">
      <c r="U740851" s="4"/>
    </row>
    <row r="740861" spans="21:21" x14ac:dyDescent="0.15">
      <c r="U740861" s="4"/>
    </row>
    <row r="740871" spans="21:21" x14ac:dyDescent="0.15">
      <c r="U740871" s="4"/>
    </row>
    <row r="740881" spans="21:21" x14ac:dyDescent="0.15">
      <c r="U740881" s="4"/>
    </row>
    <row r="740891" spans="21:21" x14ac:dyDescent="0.15">
      <c r="U740891" s="4"/>
    </row>
    <row r="740901" spans="21:21" x14ac:dyDescent="0.15">
      <c r="U740901" s="4"/>
    </row>
    <row r="740911" spans="21:21" x14ac:dyDescent="0.15">
      <c r="U740911" s="4"/>
    </row>
    <row r="740921" spans="21:21" x14ac:dyDescent="0.15">
      <c r="U740921" s="4"/>
    </row>
    <row r="740931" spans="21:21" x14ac:dyDescent="0.15">
      <c r="U740931" s="4"/>
    </row>
    <row r="740941" spans="21:21" x14ac:dyDescent="0.15">
      <c r="U740941" s="4"/>
    </row>
    <row r="740951" spans="21:21" x14ac:dyDescent="0.15">
      <c r="U740951" s="4"/>
    </row>
    <row r="740961" spans="21:21" x14ac:dyDescent="0.15">
      <c r="U740961" s="4"/>
    </row>
    <row r="740971" spans="21:21" x14ac:dyDescent="0.15">
      <c r="U740971" s="4"/>
    </row>
    <row r="740981" spans="21:21" x14ac:dyDescent="0.15">
      <c r="U740981" s="4"/>
    </row>
    <row r="740991" spans="21:21" x14ac:dyDescent="0.15">
      <c r="U740991" s="4"/>
    </row>
    <row r="741001" spans="21:21" x14ac:dyDescent="0.15">
      <c r="U741001" s="4"/>
    </row>
    <row r="741011" spans="21:21" x14ac:dyDescent="0.15">
      <c r="U741011" s="4"/>
    </row>
    <row r="741021" spans="21:21" x14ac:dyDescent="0.15">
      <c r="U741021" s="4"/>
    </row>
    <row r="741031" spans="21:21" x14ac:dyDescent="0.15">
      <c r="U741031" s="4"/>
    </row>
    <row r="741041" spans="21:21" x14ac:dyDescent="0.15">
      <c r="U741041" s="4"/>
    </row>
    <row r="741051" spans="21:21" x14ac:dyDescent="0.15">
      <c r="U741051" s="4"/>
    </row>
    <row r="741061" spans="21:21" x14ac:dyDescent="0.15">
      <c r="U741061" s="4"/>
    </row>
    <row r="741071" spans="21:21" x14ac:dyDescent="0.15">
      <c r="U741071" s="4"/>
    </row>
    <row r="741081" spans="21:21" x14ac:dyDescent="0.15">
      <c r="U741081" s="4"/>
    </row>
    <row r="741091" spans="21:21" x14ac:dyDescent="0.15">
      <c r="U741091" s="4"/>
    </row>
    <row r="741101" spans="21:21" x14ac:dyDescent="0.15">
      <c r="U741101" s="4"/>
    </row>
    <row r="741111" spans="21:21" x14ac:dyDescent="0.15">
      <c r="U741111" s="4"/>
    </row>
    <row r="741121" spans="21:21" x14ac:dyDescent="0.15">
      <c r="U741121" s="4"/>
    </row>
    <row r="741131" spans="21:21" x14ac:dyDescent="0.15">
      <c r="U741131" s="4"/>
    </row>
    <row r="741141" spans="21:21" x14ac:dyDescent="0.15">
      <c r="U741141" s="4"/>
    </row>
    <row r="741151" spans="21:21" x14ac:dyDescent="0.15">
      <c r="U741151" s="4"/>
    </row>
    <row r="741161" spans="21:21" x14ac:dyDescent="0.15">
      <c r="U741161" s="4"/>
    </row>
    <row r="741171" spans="21:21" x14ac:dyDescent="0.15">
      <c r="U741171" s="4"/>
    </row>
    <row r="741181" spans="21:21" x14ac:dyDescent="0.15">
      <c r="U741181" s="4"/>
    </row>
    <row r="741191" spans="21:21" x14ac:dyDescent="0.15">
      <c r="U741191" s="4"/>
    </row>
    <row r="741201" spans="21:21" x14ac:dyDescent="0.15">
      <c r="U741201" s="4"/>
    </row>
    <row r="741211" spans="21:21" x14ac:dyDescent="0.15">
      <c r="U741211" s="4"/>
    </row>
    <row r="741221" spans="21:21" x14ac:dyDescent="0.15">
      <c r="U741221" s="4"/>
    </row>
    <row r="741231" spans="21:21" x14ac:dyDescent="0.15">
      <c r="U741231" s="4"/>
    </row>
    <row r="741241" spans="21:21" x14ac:dyDescent="0.15">
      <c r="U741241" s="4"/>
    </row>
    <row r="741251" spans="21:21" x14ac:dyDescent="0.15">
      <c r="U741251" s="4"/>
    </row>
    <row r="741261" spans="21:21" x14ac:dyDescent="0.15">
      <c r="U741261" s="4"/>
    </row>
    <row r="741271" spans="21:21" x14ac:dyDescent="0.15">
      <c r="U741271" s="4"/>
    </row>
    <row r="741281" spans="21:21" x14ac:dyDescent="0.15">
      <c r="U741281" s="4"/>
    </row>
    <row r="741291" spans="21:21" x14ac:dyDescent="0.15">
      <c r="U741291" s="4"/>
    </row>
    <row r="741301" spans="21:21" x14ac:dyDescent="0.15">
      <c r="U741301" s="4"/>
    </row>
    <row r="741311" spans="21:21" x14ac:dyDescent="0.15">
      <c r="U741311" s="4"/>
    </row>
    <row r="741321" spans="21:21" x14ac:dyDescent="0.15">
      <c r="U741321" s="4"/>
    </row>
    <row r="741331" spans="21:21" x14ac:dyDescent="0.15">
      <c r="U741331" s="4"/>
    </row>
    <row r="741341" spans="21:21" x14ac:dyDescent="0.15">
      <c r="U741341" s="4"/>
    </row>
    <row r="741351" spans="21:21" x14ac:dyDescent="0.15">
      <c r="U741351" s="4"/>
    </row>
    <row r="741361" spans="21:21" x14ac:dyDescent="0.15">
      <c r="U741361" s="4"/>
    </row>
    <row r="741371" spans="21:21" x14ac:dyDescent="0.15">
      <c r="U741371" s="4"/>
    </row>
    <row r="741381" spans="21:21" x14ac:dyDescent="0.15">
      <c r="U741381" s="4"/>
    </row>
    <row r="741391" spans="21:21" x14ac:dyDescent="0.15">
      <c r="U741391" s="4"/>
    </row>
    <row r="741401" spans="21:21" x14ac:dyDescent="0.15">
      <c r="U741401" s="4"/>
    </row>
    <row r="741411" spans="21:21" x14ac:dyDescent="0.15">
      <c r="U741411" s="4"/>
    </row>
    <row r="741421" spans="21:21" x14ac:dyDescent="0.15">
      <c r="U741421" s="4"/>
    </row>
    <row r="741431" spans="21:21" x14ac:dyDescent="0.15">
      <c r="U741431" s="4"/>
    </row>
    <row r="741441" spans="21:21" x14ac:dyDescent="0.15">
      <c r="U741441" s="4"/>
    </row>
    <row r="741451" spans="21:21" x14ac:dyDescent="0.15">
      <c r="U741451" s="4"/>
    </row>
    <row r="741461" spans="21:21" x14ac:dyDescent="0.15">
      <c r="U741461" s="4"/>
    </row>
    <row r="741471" spans="21:21" x14ac:dyDescent="0.15">
      <c r="U741471" s="4"/>
    </row>
    <row r="741481" spans="21:21" x14ac:dyDescent="0.15">
      <c r="U741481" s="4"/>
    </row>
    <row r="741491" spans="21:21" x14ac:dyDescent="0.15">
      <c r="U741491" s="4"/>
    </row>
    <row r="741501" spans="21:21" x14ac:dyDescent="0.15">
      <c r="U741501" s="4"/>
    </row>
    <row r="741511" spans="21:21" x14ac:dyDescent="0.15">
      <c r="U741511" s="4"/>
    </row>
    <row r="741521" spans="21:21" x14ac:dyDescent="0.15">
      <c r="U741521" s="4"/>
    </row>
    <row r="741531" spans="21:21" x14ac:dyDescent="0.15">
      <c r="U741531" s="4"/>
    </row>
    <row r="741541" spans="21:21" x14ac:dyDescent="0.15">
      <c r="U741541" s="4"/>
    </row>
    <row r="741551" spans="21:21" x14ac:dyDescent="0.15">
      <c r="U741551" s="4"/>
    </row>
    <row r="741561" spans="21:21" x14ac:dyDescent="0.15">
      <c r="U741561" s="4"/>
    </row>
    <row r="741571" spans="21:21" x14ac:dyDescent="0.15">
      <c r="U741571" s="4"/>
    </row>
    <row r="741581" spans="21:21" x14ac:dyDescent="0.15">
      <c r="U741581" s="4"/>
    </row>
    <row r="741591" spans="21:21" x14ac:dyDescent="0.15">
      <c r="U741591" s="4"/>
    </row>
    <row r="741601" spans="21:21" x14ac:dyDescent="0.15">
      <c r="U741601" s="4"/>
    </row>
    <row r="741611" spans="21:21" x14ac:dyDescent="0.15">
      <c r="U741611" s="4"/>
    </row>
    <row r="741621" spans="21:21" x14ac:dyDescent="0.15">
      <c r="U741621" s="4"/>
    </row>
    <row r="741631" spans="21:21" x14ac:dyDescent="0.15">
      <c r="U741631" s="4"/>
    </row>
    <row r="741641" spans="21:21" x14ac:dyDescent="0.15">
      <c r="U741641" s="4"/>
    </row>
    <row r="741651" spans="21:21" x14ac:dyDescent="0.15">
      <c r="U741651" s="4"/>
    </row>
    <row r="741661" spans="21:21" x14ac:dyDescent="0.15">
      <c r="U741661" s="4"/>
    </row>
    <row r="741671" spans="21:21" x14ac:dyDescent="0.15">
      <c r="U741671" s="4"/>
    </row>
    <row r="741681" spans="21:21" x14ac:dyDescent="0.15">
      <c r="U741681" s="4"/>
    </row>
    <row r="741691" spans="21:21" x14ac:dyDescent="0.15">
      <c r="U741691" s="4"/>
    </row>
    <row r="741701" spans="21:21" x14ac:dyDescent="0.15">
      <c r="U741701" s="4"/>
    </row>
    <row r="741711" spans="21:21" x14ac:dyDescent="0.15">
      <c r="U741711" s="4"/>
    </row>
    <row r="741721" spans="21:21" x14ac:dyDescent="0.15">
      <c r="U741721" s="4"/>
    </row>
    <row r="741731" spans="21:21" x14ac:dyDescent="0.15">
      <c r="U741731" s="4"/>
    </row>
    <row r="741741" spans="21:21" x14ac:dyDescent="0.15">
      <c r="U741741" s="4"/>
    </row>
    <row r="741751" spans="21:21" x14ac:dyDescent="0.15">
      <c r="U741751" s="4"/>
    </row>
    <row r="741761" spans="21:21" x14ac:dyDescent="0.15">
      <c r="U741761" s="4"/>
    </row>
    <row r="741771" spans="21:21" x14ac:dyDescent="0.15">
      <c r="U741771" s="4"/>
    </row>
    <row r="741781" spans="21:21" x14ac:dyDescent="0.15">
      <c r="U741781" s="4"/>
    </row>
    <row r="741791" spans="21:21" x14ac:dyDescent="0.15">
      <c r="U741791" s="4"/>
    </row>
    <row r="741801" spans="21:21" x14ac:dyDescent="0.15">
      <c r="U741801" s="4"/>
    </row>
    <row r="741811" spans="21:21" x14ac:dyDescent="0.15">
      <c r="U741811" s="4"/>
    </row>
    <row r="741821" spans="21:21" x14ac:dyDescent="0.15">
      <c r="U741821" s="4"/>
    </row>
    <row r="741831" spans="21:21" x14ac:dyDescent="0.15">
      <c r="U741831" s="4"/>
    </row>
    <row r="741841" spans="21:21" x14ac:dyDescent="0.15">
      <c r="U741841" s="4"/>
    </row>
    <row r="741851" spans="21:21" x14ac:dyDescent="0.15">
      <c r="U741851" s="4"/>
    </row>
    <row r="741861" spans="21:21" x14ac:dyDescent="0.15">
      <c r="U741861" s="4"/>
    </row>
    <row r="741871" spans="21:21" x14ac:dyDescent="0.15">
      <c r="U741871" s="4"/>
    </row>
    <row r="741881" spans="21:21" x14ac:dyDescent="0.15">
      <c r="U741881" s="4"/>
    </row>
    <row r="741891" spans="21:21" x14ac:dyDescent="0.15">
      <c r="U741891" s="4"/>
    </row>
    <row r="741901" spans="21:21" x14ac:dyDescent="0.15">
      <c r="U741901" s="4"/>
    </row>
    <row r="741911" spans="21:21" x14ac:dyDescent="0.15">
      <c r="U741911" s="4"/>
    </row>
    <row r="741921" spans="21:21" x14ac:dyDescent="0.15">
      <c r="U741921" s="4"/>
    </row>
    <row r="741931" spans="21:21" x14ac:dyDescent="0.15">
      <c r="U741931" s="4"/>
    </row>
    <row r="741941" spans="21:21" x14ac:dyDescent="0.15">
      <c r="U741941" s="4"/>
    </row>
    <row r="741951" spans="21:21" x14ac:dyDescent="0.15">
      <c r="U741951" s="4"/>
    </row>
    <row r="741961" spans="21:21" x14ac:dyDescent="0.15">
      <c r="U741961" s="4"/>
    </row>
    <row r="741971" spans="21:21" x14ac:dyDescent="0.15">
      <c r="U741971" s="4"/>
    </row>
    <row r="741981" spans="21:21" x14ac:dyDescent="0.15">
      <c r="U741981" s="4"/>
    </row>
    <row r="741991" spans="21:21" x14ac:dyDescent="0.15">
      <c r="U741991" s="4"/>
    </row>
    <row r="742001" spans="21:21" x14ac:dyDescent="0.15">
      <c r="U742001" s="4"/>
    </row>
    <row r="742011" spans="21:21" x14ac:dyDescent="0.15">
      <c r="U742011" s="4"/>
    </row>
    <row r="742021" spans="21:21" x14ac:dyDescent="0.15">
      <c r="U742021" s="4"/>
    </row>
    <row r="742031" spans="21:21" x14ac:dyDescent="0.15">
      <c r="U742031" s="4"/>
    </row>
    <row r="742041" spans="21:21" x14ac:dyDescent="0.15">
      <c r="U742041" s="4"/>
    </row>
    <row r="742051" spans="21:21" x14ac:dyDescent="0.15">
      <c r="U742051" s="4"/>
    </row>
    <row r="742061" spans="21:21" x14ac:dyDescent="0.15">
      <c r="U742061" s="4"/>
    </row>
    <row r="742071" spans="21:21" x14ac:dyDescent="0.15">
      <c r="U742071" s="4"/>
    </row>
    <row r="742081" spans="21:21" x14ac:dyDescent="0.15">
      <c r="U742081" s="4"/>
    </row>
    <row r="742091" spans="21:21" x14ac:dyDescent="0.15">
      <c r="U742091" s="4"/>
    </row>
    <row r="742101" spans="21:21" x14ac:dyDescent="0.15">
      <c r="U742101" s="4"/>
    </row>
    <row r="742111" spans="21:21" x14ac:dyDescent="0.15">
      <c r="U742111" s="4"/>
    </row>
    <row r="742121" spans="21:21" x14ac:dyDescent="0.15">
      <c r="U742121" s="4"/>
    </row>
    <row r="742131" spans="21:21" x14ac:dyDescent="0.15">
      <c r="U742131" s="4"/>
    </row>
    <row r="742141" spans="21:21" x14ac:dyDescent="0.15">
      <c r="U742141" s="4"/>
    </row>
    <row r="742151" spans="21:21" x14ac:dyDescent="0.15">
      <c r="U742151" s="4"/>
    </row>
    <row r="742161" spans="21:21" x14ac:dyDescent="0.15">
      <c r="U742161" s="4"/>
    </row>
    <row r="742171" spans="21:21" x14ac:dyDescent="0.15">
      <c r="U742171" s="4"/>
    </row>
    <row r="742181" spans="21:21" x14ac:dyDescent="0.15">
      <c r="U742181" s="4"/>
    </row>
    <row r="742191" spans="21:21" x14ac:dyDescent="0.15">
      <c r="U742191" s="4"/>
    </row>
    <row r="742201" spans="21:21" x14ac:dyDescent="0.15">
      <c r="U742201" s="4"/>
    </row>
    <row r="742211" spans="21:21" x14ac:dyDescent="0.15">
      <c r="U742211" s="4"/>
    </row>
    <row r="742221" spans="21:21" x14ac:dyDescent="0.15">
      <c r="U742221" s="4"/>
    </row>
    <row r="742231" spans="21:21" x14ac:dyDescent="0.15">
      <c r="U742231" s="4"/>
    </row>
    <row r="742241" spans="21:21" x14ac:dyDescent="0.15">
      <c r="U742241" s="4"/>
    </row>
    <row r="742251" spans="21:21" x14ac:dyDescent="0.15">
      <c r="U742251" s="4"/>
    </row>
    <row r="742261" spans="21:21" x14ac:dyDescent="0.15">
      <c r="U742261" s="4"/>
    </row>
    <row r="742271" spans="21:21" x14ac:dyDescent="0.15">
      <c r="U742271" s="4"/>
    </row>
    <row r="742281" spans="21:21" x14ac:dyDescent="0.15">
      <c r="U742281" s="4"/>
    </row>
    <row r="742291" spans="21:21" x14ac:dyDescent="0.15">
      <c r="U742291" s="4"/>
    </row>
    <row r="742301" spans="21:21" x14ac:dyDescent="0.15">
      <c r="U742301" s="4"/>
    </row>
    <row r="742311" spans="21:21" x14ac:dyDescent="0.15">
      <c r="U742311" s="4"/>
    </row>
    <row r="742321" spans="21:21" x14ac:dyDescent="0.15">
      <c r="U742321" s="4"/>
    </row>
    <row r="742331" spans="21:21" x14ac:dyDescent="0.15">
      <c r="U742331" s="4"/>
    </row>
    <row r="742341" spans="21:21" x14ac:dyDescent="0.15">
      <c r="U742341" s="4"/>
    </row>
    <row r="742351" spans="21:21" x14ac:dyDescent="0.15">
      <c r="U742351" s="4"/>
    </row>
    <row r="742361" spans="21:21" x14ac:dyDescent="0.15">
      <c r="U742361" s="4"/>
    </row>
    <row r="742371" spans="21:21" x14ac:dyDescent="0.15">
      <c r="U742371" s="4"/>
    </row>
    <row r="742381" spans="21:21" x14ac:dyDescent="0.15">
      <c r="U742381" s="4"/>
    </row>
    <row r="742391" spans="21:21" x14ac:dyDescent="0.15">
      <c r="U742391" s="4"/>
    </row>
    <row r="742401" spans="21:21" x14ac:dyDescent="0.15">
      <c r="U742401" s="4"/>
    </row>
    <row r="742411" spans="21:21" x14ac:dyDescent="0.15">
      <c r="U742411" s="4"/>
    </row>
    <row r="742421" spans="21:21" x14ac:dyDescent="0.15">
      <c r="U742421" s="4"/>
    </row>
    <row r="742431" spans="21:21" x14ac:dyDescent="0.15">
      <c r="U742431" s="4"/>
    </row>
    <row r="742441" spans="21:21" x14ac:dyDescent="0.15">
      <c r="U742441" s="4"/>
    </row>
    <row r="742451" spans="21:21" x14ac:dyDescent="0.15">
      <c r="U742451" s="4"/>
    </row>
    <row r="742461" spans="21:21" x14ac:dyDescent="0.15">
      <c r="U742461" s="4"/>
    </row>
    <row r="742471" spans="21:21" x14ac:dyDescent="0.15">
      <c r="U742471" s="4"/>
    </row>
    <row r="742481" spans="21:21" x14ac:dyDescent="0.15">
      <c r="U742481" s="4"/>
    </row>
    <row r="742491" spans="21:21" x14ac:dyDescent="0.15">
      <c r="U742491" s="4"/>
    </row>
    <row r="742501" spans="21:21" x14ac:dyDescent="0.15">
      <c r="U742501" s="4"/>
    </row>
    <row r="742511" spans="21:21" x14ac:dyDescent="0.15">
      <c r="U742511" s="4"/>
    </row>
    <row r="742521" spans="21:21" x14ac:dyDescent="0.15">
      <c r="U742521" s="4"/>
    </row>
    <row r="742531" spans="21:21" x14ac:dyDescent="0.15">
      <c r="U742531" s="4"/>
    </row>
    <row r="742541" spans="21:21" x14ac:dyDescent="0.15">
      <c r="U742541" s="4"/>
    </row>
    <row r="742551" spans="21:21" x14ac:dyDescent="0.15">
      <c r="U742551" s="4"/>
    </row>
    <row r="742561" spans="21:21" x14ac:dyDescent="0.15">
      <c r="U742561" s="4"/>
    </row>
    <row r="742571" spans="21:21" x14ac:dyDescent="0.15">
      <c r="U742571" s="4"/>
    </row>
    <row r="742581" spans="21:21" x14ac:dyDescent="0.15">
      <c r="U742581" s="4"/>
    </row>
    <row r="742591" spans="21:21" x14ac:dyDescent="0.15">
      <c r="U742591" s="4"/>
    </row>
    <row r="742601" spans="21:21" x14ac:dyDescent="0.15">
      <c r="U742601" s="4"/>
    </row>
    <row r="742611" spans="21:21" x14ac:dyDescent="0.15">
      <c r="U742611" s="4"/>
    </row>
    <row r="742621" spans="21:21" x14ac:dyDescent="0.15">
      <c r="U742621" s="4"/>
    </row>
    <row r="742631" spans="21:21" x14ac:dyDescent="0.15">
      <c r="U742631" s="4"/>
    </row>
    <row r="742641" spans="21:21" x14ac:dyDescent="0.15">
      <c r="U742641" s="4"/>
    </row>
    <row r="742651" spans="21:21" x14ac:dyDescent="0.15">
      <c r="U742651" s="4"/>
    </row>
    <row r="742661" spans="21:21" x14ac:dyDescent="0.15">
      <c r="U742661" s="4"/>
    </row>
    <row r="742671" spans="21:21" x14ac:dyDescent="0.15">
      <c r="U742671" s="4"/>
    </row>
    <row r="742681" spans="21:21" x14ac:dyDescent="0.15">
      <c r="U742681" s="4"/>
    </row>
    <row r="742691" spans="21:21" x14ac:dyDescent="0.15">
      <c r="U742691" s="4"/>
    </row>
    <row r="742701" spans="21:21" x14ac:dyDescent="0.15">
      <c r="U742701" s="4"/>
    </row>
    <row r="742711" spans="21:21" x14ac:dyDescent="0.15">
      <c r="U742711" s="4"/>
    </row>
    <row r="742721" spans="21:21" x14ac:dyDescent="0.15">
      <c r="U742721" s="4"/>
    </row>
    <row r="742731" spans="21:21" x14ac:dyDescent="0.15">
      <c r="U742731" s="4"/>
    </row>
    <row r="742741" spans="21:21" x14ac:dyDescent="0.15">
      <c r="U742741" s="4"/>
    </row>
    <row r="742751" spans="21:21" x14ac:dyDescent="0.15">
      <c r="U742751" s="4"/>
    </row>
    <row r="742761" spans="21:21" x14ac:dyDescent="0.15">
      <c r="U742761" s="4"/>
    </row>
    <row r="742771" spans="21:21" x14ac:dyDescent="0.15">
      <c r="U742771" s="4"/>
    </row>
    <row r="742781" spans="21:21" x14ac:dyDescent="0.15">
      <c r="U742781" s="4"/>
    </row>
    <row r="742791" spans="21:21" x14ac:dyDescent="0.15">
      <c r="U742791" s="4"/>
    </row>
    <row r="742801" spans="21:21" x14ac:dyDescent="0.15">
      <c r="U742801" s="4"/>
    </row>
    <row r="742811" spans="21:21" x14ac:dyDescent="0.15">
      <c r="U742811" s="4"/>
    </row>
    <row r="742821" spans="21:21" x14ac:dyDescent="0.15">
      <c r="U742821" s="4"/>
    </row>
    <row r="742831" spans="21:21" x14ac:dyDescent="0.15">
      <c r="U742831" s="4"/>
    </row>
    <row r="742841" spans="21:21" x14ac:dyDescent="0.15">
      <c r="U742841" s="4"/>
    </row>
    <row r="742851" spans="21:21" x14ac:dyDescent="0.15">
      <c r="U742851" s="4"/>
    </row>
    <row r="742861" spans="21:21" x14ac:dyDescent="0.15">
      <c r="U742861" s="4"/>
    </row>
    <row r="742871" spans="21:21" x14ac:dyDescent="0.15">
      <c r="U742871" s="4"/>
    </row>
    <row r="742881" spans="21:21" x14ac:dyDescent="0.15">
      <c r="U742881" s="4"/>
    </row>
    <row r="742891" spans="21:21" x14ac:dyDescent="0.15">
      <c r="U742891" s="4"/>
    </row>
    <row r="742901" spans="21:21" x14ac:dyDescent="0.15">
      <c r="U742901" s="4"/>
    </row>
    <row r="742911" spans="21:21" x14ac:dyDescent="0.15">
      <c r="U742911" s="4"/>
    </row>
    <row r="742921" spans="21:21" x14ac:dyDescent="0.15">
      <c r="U742921" s="4"/>
    </row>
    <row r="742931" spans="21:21" x14ac:dyDescent="0.15">
      <c r="U742931" s="4"/>
    </row>
    <row r="742941" spans="21:21" x14ac:dyDescent="0.15">
      <c r="U742941" s="4"/>
    </row>
    <row r="742951" spans="21:21" x14ac:dyDescent="0.15">
      <c r="U742951" s="4"/>
    </row>
    <row r="742961" spans="21:21" x14ac:dyDescent="0.15">
      <c r="U742961" s="4"/>
    </row>
    <row r="742971" spans="21:21" x14ac:dyDescent="0.15">
      <c r="U742971" s="4"/>
    </row>
    <row r="742981" spans="21:21" x14ac:dyDescent="0.15">
      <c r="U742981" s="4"/>
    </row>
    <row r="742991" spans="21:21" x14ac:dyDescent="0.15">
      <c r="U742991" s="4"/>
    </row>
    <row r="743001" spans="21:21" x14ac:dyDescent="0.15">
      <c r="U743001" s="4"/>
    </row>
    <row r="743011" spans="21:21" x14ac:dyDescent="0.15">
      <c r="U743011" s="4"/>
    </row>
    <row r="743021" spans="21:21" x14ac:dyDescent="0.15">
      <c r="U743021" s="4"/>
    </row>
    <row r="743031" spans="21:21" x14ac:dyDescent="0.15">
      <c r="U743031" s="4"/>
    </row>
    <row r="743041" spans="21:21" x14ac:dyDescent="0.15">
      <c r="U743041" s="4"/>
    </row>
    <row r="743051" spans="21:21" x14ac:dyDescent="0.15">
      <c r="U743051" s="4"/>
    </row>
    <row r="743061" spans="21:21" x14ac:dyDescent="0.15">
      <c r="U743061" s="4"/>
    </row>
    <row r="743071" spans="21:21" x14ac:dyDescent="0.15">
      <c r="U743071" s="4"/>
    </row>
    <row r="743081" spans="21:21" x14ac:dyDescent="0.15">
      <c r="U743081" s="4"/>
    </row>
    <row r="743091" spans="21:21" x14ac:dyDescent="0.15">
      <c r="U743091" s="4"/>
    </row>
    <row r="743101" spans="21:21" x14ac:dyDescent="0.15">
      <c r="U743101" s="4"/>
    </row>
    <row r="743111" spans="21:21" x14ac:dyDescent="0.15">
      <c r="U743111" s="4"/>
    </row>
    <row r="743121" spans="21:21" x14ac:dyDescent="0.15">
      <c r="U743121" s="4"/>
    </row>
    <row r="743131" spans="21:21" x14ac:dyDescent="0.15">
      <c r="U743131" s="4"/>
    </row>
    <row r="743141" spans="21:21" x14ac:dyDescent="0.15">
      <c r="U743141" s="4"/>
    </row>
    <row r="743151" spans="21:21" x14ac:dyDescent="0.15">
      <c r="U743151" s="4"/>
    </row>
    <row r="743161" spans="21:21" x14ac:dyDescent="0.15">
      <c r="U743161" s="4"/>
    </row>
    <row r="743171" spans="21:21" x14ac:dyDescent="0.15">
      <c r="U743171" s="4"/>
    </row>
    <row r="743181" spans="21:21" x14ac:dyDescent="0.15">
      <c r="U743181" s="4"/>
    </row>
    <row r="743191" spans="21:21" x14ac:dyDescent="0.15">
      <c r="U743191" s="4"/>
    </row>
    <row r="743201" spans="21:21" x14ac:dyDescent="0.15">
      <c r="U743201" s="4"/>
    </row>
    <row r="743211" spans="21:21" x14ac:dyDescent="0.15">
      <c r="U743211" s="4"/>
    </row>
    <row r="743221" spans="21:21" x14ac:dyDescent="0.15">
      <c r="U743221" s="4"/>
    </row>
    <row r="743231" spans="21:21" x14ac:dyDescent="0.15">
      <c r="U743231" s="4"/>
    </row>
    <row r="743241" spans="21:21" x14ac:dyDescent="0.15">
      <c r="U743241" s="4"/>
    </row>
    <row r="743251" spans="21:21" x14ac:dyDescent="0.15">
      <c r="U743251" s="4"/>
    </row>
    <row r="743261" spans="21:21" x14ac:dyDescent="0.15">
      <c r="U743261" s="4"/>
    </row>
    <row r="743271" spans="21:21" x14ac:dyDescent="0.15">
      <c r="U743271" s="4"/>
    </row>
    <row r="743281" spans="21:21" x14ac:dyDescent="0.15">
      <c r="U743281" s="4"/>
    </row>
    <row r="743291" spans="21:21" x14ac:dyDescent="0.15">
      <c r="U743291" s="4"/>
    </row>
    <row r="743301" spans="21:21" x14ac:dyDescent="0.15">
      <c r="U743301" s="4"/>
    </row>
    <row r="743311" spans="21:21" x14ac:dyDescent="0.15">
      <c r="U743311" s="4"/>
    </row>
    <row r="743321" spans="21:21" x14ac:dyDescent="0.15">
      <c r="U743321" s="4"/>
    </row>
    <row r="743331" spans="21:21" x14ac:dyDescent="0.15">
      <c r="U743331" s="4"/>
    </row>
    <row r="743341" spans="21:21" x14ac:dyDescent="0.15">
      <c r="U743341" s="4"/>
    </row>
    <row r="743351" spans="21:21" x14ac:dyDescent="0.15">
      <c r="U743351" s="4"/>
    </row>
    <row r="743361" spans="21:21" x14ac:dyDescent="0.15">
      <c r="U743361" s="4"/>
    </row>
    <row r="743371" spans="21:21" x14ac:dyDescent="0.15">
      <c r="U743371" s="4"/>
    </row>
    <row r="743381" spans="21:21" x14ac:dyDescent="0.15">
      <c r="U743381" s="4"/>
    </row>
    <row r="743391" spans="21:21" x14ac:dyDescent="0.15">
      <c r="U743391" s="4"/>
    </row>
    <row r="743401" spans="21:21" x14ac:dyDescent="0.15">
      <c r="U743401" s="4"/>
    </row>
    <row r="743411" spans="21:21" x14ac:dyDescent="0.15">
      <c r="U743411" s="4"/>
    </row>
    <row r="743421" spans="21:21" x14ac:dyDescent="0.15">
      <c r="U743421" s="4"/>
    </row>
    <row r="743431" spans="21:21" x14ac:dyDescent="0.15">
      <c r="U743431" s="4"/>
    </row>
    <row r="743441" spans="21:21" x14ac:dyDescent="0.15">
      <c r="U743441" s="4"/>
    </row>
    <row r="743451" spans="21:21" x14ac:dyDescent="0.15">
      <c r="U743451" s="4"/>
    </row>
    <row r="743461" spans="21:21" x14ac:dyDescent="0.15">
      <c r="U743461" s="4"/>
    </row>
    <row r="743471" spans="21:21" x14ac:dyDescent="0.15">
      <c r="U743471" s="4"/>
    </row>
    <row r="743481" spans="21:21" x14ac:dyDescent="0.15">
      <c r="U743481" s="4"/>
    </row>
    <row r="743491" spans="21:21" x14ac:dyDescent="0.15">
      <c r="U743491" s="4"/>
    </row>
    <row r="743501" spans="21:21" x14ac:dyDescent="0.15">
      <c r="U743501" s="4"/>
    </row>
    <row r="743511" spans="21:21" x14ac:dyDescent="0.15">
      <c r="U743511" s="4"/>
    </row>
    <row r="743521" spans="21:21" x14ac:dyDescent="0.15">
      <c r="U743521" s="4"/>
    </row>
    <row r="743531" spans="21:21" x14ac:dyDescent="0.15">
      <c r="U743531" s="4"/>
    </row>
    <row r="743541" spans="21:21" x14ac:dyDescent="0.15">
      <c r="U743541" s="4"/>
    </row>
    <row r="743551" spans="21:21" x14ac:dyDescent="0.15">
      <c r="U743551" s="4"/>
    </row>
    <row r="743561" spans="21:21" x14ac:dyDescent="0.15">
      <c r="U743561" s="4"/>
    </row>
    <row r="743571" spans="21:21" x14ac:dyDescent="0.15">
      <c r="U743571" s="4"/>
    </row>
    <row r="743581" spans="21:21" x14ac:dyDescent="0.15">
      <c r="U743581" s="4"/>
    </row>
    <row r="743591" spans="21:21" x14ac:dyDescent="0.15">
      <c r="U743591" s="4"/>
    </row>
    <row r="743601" spans="21:21" x14ac:dyDescent="0.15">
      <c r="U743601" s="4"/>
    </row>
    <row r="743611" spans="21:21" x14ac:dyDescent="0.15">
      <c r="U743611" s="4"/>
    </row>
    <row r="743621" spans="21:21" x14ac:dyDescent="0.15">
      <c r="U743621" s="4"/>
    </row>
    <row r="743631" spans="21:21" x14ac:dyDescent="0.15">
      <c r="U743631" s="4"/>
    </row>
    <row r="743641" spans="21:21" x14ac:dyDescent="0.15">
      <c r="U743641" s="4"/>
    </row>
    <row r="743651" spans="21:21" x14ac:dyDescent="0.15">
      <c r="U743651" s="4"/>
    </row>
    <row r="743661" spans="21:21" x14ac:dyDescent="0.15">
      <c r="U743661" s="4"/>
    </row>
    <row r="743671" spans="21:21" x14ac:dyDescent="0.15">
      <c r="U743671" s="4"/>
    </row>
    <row r="743681" spans="21:21" x14ac:dyDescent="0.15">
      <c r="U743681" s="4"/>
    </row>
    <row r="743691" spans="21:21" x14ac:dyDescent="0.15">
      <c r="U743691" s="4"/>
    </row>
    <row r="743701" spans="21:21" x14ac:dyDescent="0.15">
      <c r="U743701" s="4"/>
    </row>
    <row r="743711" spans="21:21" x14ac:dyDescent="0.15">
      <c r="U743711" s="4"/>
    </row>
    <row r="743721" spans="21:21" x14ac:dyDescent="0.15">
      <c r="U743721" s="4"/>
    </row>
    <row r="743731" spans="21:21" x14ac:dyDescent="0.15">
      <c r="U743731" s="4"/>
    </row>
    <row r="743741" spans="21:21" x14ac:dyDescent="0.15">
      <c r="U743741" s="4"/>
    </row>
    <row r="743751" spans="21:21" x14ac:dyDescent="0.15">
      <c r="U743751" s="4"/>
    </row>
    <row r="743761" spans="21:21" x14ac:dyDescent="0.15">
      <c r="U743761" s="4"/>
    </row>
    <row r="743771" spans="21:21" x14ac:dyDescent="0.15">
      <c r="U743771" s="4"/>
    </row>
    <row r="743781" spans="21:21" x14ac:dyDescent="0.15">
      <c r="U743781" s="4"/>
    </row>
    <row r="743791" spans="21:21" x14ac:dyDescent="0.15">
      <c r="U743791" s="4"/>
    </row>
    <row r="743801" spans="21:21" x14ac:dyDescent="0.15">
      <c r="U743801" s="4"/>
    </row>
    <row r="743811" spans="21:21" x14ac:dyDescent="0.15">
      <c r="U743811" s="4"/>
    </row>
    <row r="743821" spans="21:21" x14ac:dyDescent="0.15">
      <c r="U743821" s="4"/>
    </row>
    <row r="743831" spans="21:21" x14ac:dyDescent="0.15">
      <c r="U743831" s="4"/>
    </row>
    <row r="743841" spans="21:21" x14ac:dyDescent="0.15">
      <c r="U743841" s="4"/>
    </row>
    <row r="743851" spans="21:21" x14ac:dyDescent="0.15">
      <c r="U743851" s="4"/>
    </row>
    <row r="743861" spans="21:21" x14ac:dyDescent="0.15">
      <c r="U743861" s="4"/>
    </row>
    <row r="743871" spans="21:21" x14ac:dyDescent="0.15">
      <c r="U743871" s="4"/>
    </row>
    <row r="743881" spans="21:21" x14ac:dyDescent="0.15">
      <c r="U743881" s="4"/>
    </row>
    <row r="743891" spans="21:21" x14ac:dyDescent="0.15">
      <c r="U743891" s="4"/>
    </row>
    <row r="743901" spans="21:21" x14ac:dyDescent="0.15">
      <c r="U743901" s="4"/>
    </row>
    <row r="743911" spans="21:21" x14ac:dyDescent="0.15">
      <c r="U743911" s="4"/>
    </row>
    <row r="743921" spans="21:21" x14ac:dyDescent="0.15">
      <c r="U743921" s="4"/>
    </row>
    <row r="743931" spans="21:21" x14ac:dyDescent="0.15">
      <c r="U743931" s="4"/>
    </row>
    <row r="743941" spans="21:21" x14ac:dyDescent="0.15">
      <c r="U743941" s="4"/>
    </row>
    <row r="743951" spans="21:21" x14ac:dyDescent="0.15">
      <c r="U743951" s="4"/>
    </row>
    <row r="743961" spans="21:21" x14ac:dyDescent="0.15">
      <c r="U743961" s="4"/>
    </row>
    <row r="743971" spans="21:21" x14ac:dyDescent="0.15">
      <c r="U743971" s="4"/>
    </row>
    <row r="743981" spans="21:21" x14ac:dyDescent="0.15">
      <c r="U743981" s="4"/>
    </row>
    <row r="743991" spans="21:21" x14ac:dyDescent="0.15">
      <c r="U743991" s="4"/>
    </row>
    <row r="744001" spans="21:21" x14ac:dyDescent="0.15">
      <c r="U744001" s="4"/>
    </row>
    <row r="744011" spans="21:21" x14ac:dyDescent="0.15">
      <c r="U744011" s="4"/>
    </row>
    <row r="744021" spans="21:21" x14ac:dyDescent="0.15">
      <c r="U744021" s="4"/>
    </row>
    <row r="744031" spans="21:21" x14ac:dyDescent="0.15">
      <c r="U744031" s="4"/>
    </row>
    <row r="744041" spans="21:21" x14ac:dyDescent="0.15">
      <c r="U744041" s="4"/>
    </row>
    <row r="744051" spans="21:21" x14ac:dyDescent="0.15">
      <c r="U744051" s="4"/>
    </row>
    <row r="744061" spans="21:21" x14ac:dyDescent="0.15">
      <c r="U744061" s="4"/>
    </row>
    <row r="744071" spans="21:21" x14ac:dyDescent="0.15">
      <c r="U744071" s="4"/>
    </row>
    <row r="744081" spans="21:21" x14ac:dyDescent="0.15">
      <c r="U744081" s="4"/>
    </row>
    <row r="744091" spans="21:21" x14ac:dyDescent="0.15">
      <c r="U744091" s="4"/>
    </row>
    <row r="744101" spans="21:21" x14ac:dyDescent="0.15">
      <c r="U744101" s="4"/>
    </row>
    <row r="744111" spans="21:21" x14ac:dyDescent="0.15">
      <c r="U744111" s="4"/>
    </row>
    <row r="744121" spans="21:21" x14ac:dyDescent="0.15">
      <c r="U744121" s="4"/>
    </row>
    <row r="744131" spans="21:21" x14ac:dyDescent="0.15">
      <c r="U744131" s="4"/>
    </row>
    <row r="744141" spans="21:21" x14ac:dyDescent="0.15">
      <c r="U744141" s="4"/>
    </row>
    <row r="744151" spans="21:21" x14ac:dyDescent="0.15">
      <c r="U744151" s="4"/>
    </row>
    <row r="744161" spans="21:21" x14ac:dyDescent="0.15">
      <c r="U744161" s="4"/>
    </row>
    <row r="744171" spans="21:21" x14ac:dyDescent="0.15">
      <c r="U744171" s="4"/>
    </row>
    <row r="744181" spans="21:21" x14ac:dyDescent="0.15">
      <c r="U744181" s="4"/>
    </row>
    <row r="744191" spans="21:21" x14ac:dyDescent="0.15">
      <c r="U744191" s="4"/>
    </row>
    <row r="744201" spans="21:21" x14ac:dyDescent="0.15">
      <c r="U744201" s="4"/>
    </row>
    <row r="744211" spans="21:21" x14ac:dyDescent="0.15">
      <c r="U744211" s="4"/>
    </row>
    <row r="744221" spans="21:21" x14ac:dyDescent="0.15">
      <c r="U744221" s="4"/>
    </row>
    <row r="744231" spans="21:21" x14ac:dyDescent="0.15">
      <c r="U744231" s="4"/>
    </row>
    <row r="744241" spans="21:21" x14ac:dyDescent="0.15">
      <c r="U744241" s="4"/>
    </row>
    <row r="744251" spans="21:21" x14ac:dyDescent="0.15">
      <c r="U744251" s="4"/>
    </row>
    <row r="744261" spans="21:21" x14ac:dyDescent="0.15">
      <c r="U744261" s="4"/>
    </row>
    <row r="744271" spans="21:21" x14ac:dyDescent="0.15">
      <c r="U744271" s="4"/>
    </row>
    <row r="744281" spans="21:21" x14ac:dyDescent="0.15">
      <c r="U744281" s="4"/>
    </row>
    <row r="744291" spans="21:21" x14ac:dyDescent="0.15">
      <c r="U744291" s="4"/>
    </row>
    <row r="744301" spans="21:21" x14ac:dyDescent="0.15">
      <c r="U744301" s="4"/>
    </row>
    <row r="744311" spans="21:21" x14ac:dyDescent="0.15">
      <c r="U744311" s="4"/>
    </row>
    <row r="744321" spans="21:21" x14ac:dyDescent="0.15">
      <c r="U744321" s="4"/>
    </row>
    <row r="744331" spans="21:21" x14ac:dyDescent="0.15">
      <c r="U744331" s="4"/>
    </row>
    <row r="744341" spans="21:21" x14ac:dyDescent="0.15">
      <c r="U744341" s="4"/>
    </row>
    <row r="744351" spans="21:21" x14ac:dyDescent="0.15">
      <c r="U744351" s="4"/>
    </row>
    <row r="744361" spans="21:21" x14ac:dyDescent="0.15">
      <c r="U744361" s="4"/>
    </row>
    <row r="744371" spans="21:21" x14ac:dyDescent="0.15">
      <c r="U744371" s="4"/>
    </row>
    <row r="744381" spans="21:21" x14ac:dyDescent="0.15">
      <c r="U744381" s="4"/>
    </row>
    <row r="744391" spans="21:21" x14ac:dyDescent="0.15">
      <c r="U744391" s="4"/>
    </row>
    <row r="744401" spans="21:21" x14ac:dyDescent="0.15">
      <c r="U744401" s="4"/>
    </row>
    <row r="744411" spans="21:21" x14ac:dyDescent="0.15">
      <c r="U744411" s="4"/>
    </row>
    <row r="744421" spans="21:21" x14ac:dyDescent="0.15">
      <c r="U744421" s="4"/>
    </row>
    <row r="744431" spans="21:21" x14ac:dyDescent="0.15">
      <c r="U744431" s="4"/>
    </row>
    <row r="744441" spans="21:21" x14ac:dyDescent="0.15">
      <c r="U744441" s="4"/>
    </row>
    <row r="744451" spans="21:21" x14ac:dyDescent="0.15">
      <c r="U744451" s="4"/>
    </row>
    <row r="744461" spans="21:21" x14ac:dyDescent="0.15">
      <c r="U744461" s="4"/>
    </row>
    <row r="744471" spans="21:21" x14ac:dyDescent="0.15">
      <c r="U744471" s="4"/>
    </row>
    <row r="744481" spans="21:21" x14ac:dyDescent="0.15">
      <c r="U744481" s="4"/>
    </row>
    <row r="744491" spans="21:21" x14ac:dyDescent="0.15">
      <c r="U744491" s="4"/>
    </row>
    <row r="744501" spans="21:21" x14ac:dyDescent="0.15">
      <c r="U744501" s="4"/>
    </row>
    <row r="744511" spans="21:21" x14ac:dyDescent="0.15">
      <c r="U744511" s="4"/>
    </row>
    <row r="744521" spans="21:21" x14ac:dyDescent="0.15">
      <c r="U744521" s="4"/>
    </row>
    <row r="744531" spans="21:21" x14ac:dyDescent="0.15">
      <c r="U744531" s="4"/>
    </row>
    <row r="744541" spans="21:21" x14ac:dyDescent="0.15">
      <c r="U744541" s="4"/>
    </row>
    <row r="744551" spans="21:21" x14ac:dyDescent="0.15">
      <c r="U744551" s="4"/>
    </row>
    <row r="744561" spans="21:21" x14ac:dyDescent="0.15">
      <c r="U744561" s="4"/>
    </row>
    <row r="744571" spans="21:21" x14ac:dyDescent="0.15">
      <c r="U744571" s="4"/>
    </row>
    <row r="744581" spans="21:21" x14ac:dyDescent="0.15">
      <c r="U744581" s="4"/>
    </row>
    <row r="744591" spans="21:21" x14ac:dyDescent="0.15">
      <c r="U744591" s="4"/>
    </row>
    <row r="744601" spans="21:21" x14ac:dyDescent="0.15">
      <c r="U744601" s="4"/>
    </row>
    <row r="744611" spans="21:21" x14ac:dyDescent="0.15">
      <c r="U744611" s="4"/>
    </row>
    <row r="744621" spans="21:21" x14ac:dyDescent="0.15">
      <c r="U744621" s="4"/>
    </row>
    <row r="744631" spans="21:21" x14ac:dyDescent="0.15">
      <c r="U744631" s="4"/>
    </row>
    <row r="744641" spans="21:21" x14ac:dyDescent="0.15">
      <c r="U744641" s="4"/>
    </row>
    <row r="744651" spans="21:21" x14ac:dyDescent="0.15">
      <c r="U744651" s="4"/>
    </row>
    <row r="744661" spans="21:21" x14ac:dyDescent="0.15">
      <c r="U744661" s="4"/>
    </row>
    <row r="744671" spans="21:21" x14ac:dyDescent="0.15">
      <c r="U744671" s="4"/>
    </row>
    <row r="744681" spans="21:21" x14ac:dyDescent="0.15">
      <c r="U744681" s="4"/>
    </row>
    <row r="744691" spans="21:21" x14ac:dyDescent="0.15">
      <c r="U744691" s="4"/>
    </row>
    <row r="744701" spans="21:21" x14ac:dyDescent="0.15">
      <c r="U744701" s="4"/>
    </row>
    <row r="744711" spans="21:21" x14ac:dyDescent="0.15">
      <c r="U744711" s="4"/>
    </row>
    <row r="744721" spans="21:21" x14ac:dyDescent="0.15">
      <c r="U744721" s="4"/>
    </row>
    <row r="744731" spans="21:21" x14ac:dyDescent="0.15">
      <c r="U744731" s="4"/>
    </row>
    <row r="744741" spans="21:21" x14ac:dyDescent="0.15">
      <c r="U744741" s="4"/>
    </row>
    <row r="744751" spans="21:21" x14ac:dyDescent="0.15">
      <c r="U744751" s="4"/>
    </row>
    <row r="744761" spans="21:21" x14ac:dyDescent="0.15">
      <c r="U744761" s="4"/>
    </row>
    <row r="744771" spans="21:21" x14ac:dyDescent="0.15">
      <c r="U744771" s="4"/>
    </row>
    <row r="744781" spans="21:21" x14ac:dyDescent="0.15">
      <c r="U744781" s="4"/>
    </row>
    <row r="744791" spans="21:21" x14ac:dyDescent="0.15">
      <c r="U744791" s="4"/>
    </row>
    <row r="744801" spans="21:21" x14ac:dyDescent="0.15">
      <c r="U744801" s="4"/>
    </row>
    <row r="744811" spans="21:21" x14ac:dyDescent="0.15">
      <c r="U744811" s="4"/>
    </row>
    <row r="744821" spans="21:21" x14ac:dyDescent="0.15">
      <c r="U744821" s="4"/>
    </row>
    <row r="744831" spans="21:21" x14ac:dyDescent="0.15">
      <c r="U744831" s="4"/>
    </row>
    <row r="744841" spans="21:21" x14ac:dyDescent="0.15">
      <c r="U744841" s="4"/>
    </row>
    <row r="744851" spans="21:21" x14ac:dyDescent="0.15">
      <c r="U744851" s="4"/>
    </row>
    <row r="744861" spans="21:21" x14ac:dyDescent="0.15">
      <c r="U744861" s="4"/>
    </row>
    <row r="744871" spans="21:21" x14ac:dyDescent="0.15">
      <c r="U744871" s="4"/>
    </row>
    <row r="744881" spans="21:21" x14ac:dyDescent="0.15">
      <c r="U744881" s="4"/>
    </row>
    <row r="744891" spans="21:21" x14ac:dyDescent="0.15">
      <c r="U744891" s="4"/>
    </row>
    <row r="744901" spans="21:21" x14ac:dyDescent="0.15">
      <c r="U744901" s="4"/>
    </row>
    <row r="744911" spans="21:21" x14ac:dyDescent="0.15">
      <c r="U744911" s="4"/>
    </row>
    <row r="744921" spans="21:21" x14ac:dyDescent="0.15">
      <c r="U744921" s="4"/>
    </row>
    <row r="744931" spans="21:21" x14ac:dyDescent="0.15">
      <c r="U744931" s="4"/>
    </row>
    <row r="744941" spans="21:21" x14ac:dyDescent="0.15">
      <c r="U744941" s="4"/>
    </row>
    <row r="744951" spans="21:21" x14ac:dyDescent="0.15">
      <c r="U744951" s="4"/>
    </row>
    <row r="744961" spans="21:21" x14ac:dyDescent="0.15">
      <c r="U744961" s="4"/>
    </row>
    <row r="744971" spans="21:21" x14ac:dyDescent="0.15">
      <c r="U744971" s="4"/>
    </row>
    <row r="744981" spans="21:21" x14ac:dyDescent="0.15">
      <c r="U744981" s="4"/>
    </row>
    <row r="744991" spans="21:21" x14ac:dyDescent="0.15">
      <c r="U744991" s="4"/>
    </row>
    <row r="745001" spans="21:21" x14ac:dyDescent="0.15">
      <c r="U745001" s="4"/>
    </row>
    <row r="745011" spans="21:21" x14ac:dyDescent="0.15">
      <c r="U745011" s="4"/>
    </row>
    <row r="745021" spans="21:21" x14ac:dyDescent="0.15">
      <c r="U745021" s="4"/>
    </row>
    <row r="745031" spans="21:21" x14ac:dyDescent="0.15">
      <c r="U745031" s="4"/>
    </row>
    <row r="745041" spans="21:21" x14ac:dyDescent="0.15">
      <c r="U745041" s="4"/>
    </row>
    <row r="745051" spans="21:21" x14ac:dyDescent="0.15">
      <c r="U745051" s="4"/>
    </row>
    <row r="745061" spans="21:21" x14ac:dyDescent="0.15">
      <c r="U745061" s="4"/>
    </row>
    <row r="745071" spans="21:21" x14ac:dyDescent="0.15">
      <c r="U745071" s="4"/>
    </row>
    <row r="745081" spans="21:21" x14ac:dyDescent="0.15">
      <c r="U745081" s="4"/>
    </row>
    <row r="745091" spans="21:21" x14ac:dyDescent="0.15">
      <c r="U745091" s="4"/>
    </row>
    <row r="745101" spans="21:21" x14ac:dyDescent="0.15">
      <c r="U745101" s="4"/>
    </row>
    <row r="745111" spans="21:21" x14ac:dyDescent="0.15">
      <c r="U745111" s="4"/>
    </row>
    <row r="745121" spans="21:21" x14ac:dyDescent="0.15">
      <c r="U745121" s="4"/>
    </row>
    <row r="745131" spans="21:21" x14ac:dyDescent="0.15">
      <c r="U745131" s="4"/>
    </row>
    <row r="745141" spans="21:21" x14ac:dyDescent="0.15">
      <c r="U745141" s="4"/>
    </row>
    <row r="745151" spans="21:21" x14ac:dyDescent="0.15">
      <c r="U745151" s="4"/>
    </row>
    <row r="745161" spans="21:21" x14ac:dyDescent="0.15">
      <c r="U745161" s="4"/>
    </row>
    <row r="745171" spans="21:21" x14ac:dyDescent="0.15">
      <c r="U745171" s="4"/>
    </row>
    <row r="745181" spans="21:21" x14ac:dyDescent="0.15">
      <c r="U745181" s="4"/>
    </row>
    <row r="745191" spans="21:21" x14ac:dyDescent="0.15">
      <c r="U745191" s="4"/>
    </row>
    <row r="745201" spans="21:21" x14ac:dyDescent="0.15">
      <c r="U745201" s="4"/>
    </row>
    <row r="745211" spans="21:21" x14ac:dyDescent="0.15">
      <c r="U745211" s="4"/>
    </row>
    <row r="745221" spans="21:21" x14ac:dyDescent="0.15">
      <c r="U745221" s="4"/>
    </row>
    <row r="745231" spans="21:21" x14ac:dyDescent="0.15">
      <c r="U745231" s="4"/>
    </row>
    <row r="745241" spans="21:21" x14ac:dyDescent="0.15">
      <c r="U745241" s="4"/>
    </row>
    <row r="745251" spans="21:21" x14ac:dyDescent="0.15">
      <c r="U745251" s="4"/>
    </row>
    <row r="745261" spans="21:21" x14ac:dyDescent="0.15">
      <c r="U745261" s="4"/>
    </row>
    <row r="745271" spans="21:21" x14ac:dyDescent="0.15">
      <c r="U745271" s="4"/>
    </row>
    <row r="745281" spans="21:21" x14ac:dyDescent="0.15">
      <c r="U745281" s="4"/>
    </row>
    <row r="745291" spans="21:21" x14ac:dyDescent="0.15">
      <c r="U745291" s="4"/>
    </row>
    <row r="745301" spans="21:21" x14ac:dyDescent="0.15">
      <c r="U745301" s="4"/>
    </row>
    <row r="745311" spans="21:21" x14ac:dyDescent="0.15">
      <c r="U745311" s="4"/>
    </row>
    <row r="745321" spans="21:21" x14ac:dyDescent="0.15">
      <c r="U745321" s="4"/>
    </row>
    <row r="745331" spans="21:21" x14ac:dyDescent="0.15">
      <c r="U745331" s="4"/>
    </row>
    <row r="745341" spans="21:21" x14ac:dyDescent="0.15">
      <c r="U745341" s="4"/>
    </row>
    <row r="745351" spans="21:21" x14ac:dyDescent="0.15">
      <c r="U745351" s="4"/>
    </row>
    <row r="745361" spans="21:21" x14ac:dyDescent="0.15">
      <c r="U745361" s="4"/>
    </row>
    <row r="745371" spans="21:21" x14ac:dyDescent="0.15">
      <c r="U745371" s="4"/>
    </row>
    <row r="745381" spans="21:21" x14ac:dyDescent="0.15">
      <c r="U745381" s="4"/>
    </row>
    <row r="745391" spans="21:21" x14ac:dyDescent="0.15">
      <c r="U745391" s="4"/>
    </row>
    <row r="745401" spans="21:21" x14ac:dyDescent="0.15">
      <c r="U745401" s="4"/>
    </row>
    <row r="745411" spans="21:21" x14ac:dyDescent="0.15">
      <c r="U745411" s="4"/>
    </row>
    <row r="745421" spans="21:21" x14ac:dyDescent="0.15">
      <c r="U745421" s="4"/>
    </row>
    <row r="745431" spans="21:21" x14ac:dyDescent="0.15">
      <c r="U745431" s="4"/>
    </row>
    <row r="745441" spans="21:21" x14ac:dyDescent="0.15">
      <c r="U745441" s="4"/>
    </row>
    <row r="745451" spans="21:21" x14ac:dyDescent="0.15">
      <c r="U745451" s="4"/>
    </row>
    <row r="745461" spans="21:21" x14ac:dyDescent="0.15">
      <c r="U745461" s="4"/>
    </row>
    <row r="745471" spans="21:21" x14ac:dyDescent="0.15">
      <c r="U745471" s="4"/>
    </row>
    <row r="745481" spans="21:21" x14ac:dyDescent="0.15">
      <c r="U745481" s="4"/>
    </row>
    <row r="745491" spans="21:21" x14ac:dyDescent="0.15">
      <c r="U745491" s="4"/>
    </row>
    <row r="745501" spans="21:21" x14ac:dyDescent="0.15">
      <c r="U745501" s="4"/>
    </row>
    <row r="745511" spans="21:21" x14ac:dyDescent="0.15">
      <c r="U745511" s="4"/>
    </row>
    <row r="745521" spans="21:21" x14ac:dyDescent="0.15">
      <c r="U745521" s="4"/>
    </row>
    <row r="745531" spans="21:21" x14ac:dyDescent="0.15">
      <c r="U745531" s="4"/>
    </row>
    <row r="745541" spans="21:21" x14ac:dyDescent="0.15">
      <c r="U745541" s="4"/>
    </row>
    <row r="745551" spans="21:21" x14ac:dyDescent="0.15">
      <c r="U745551" s="4"/>
    </row>
    <row r="745561" spans="21:21" x14ac:dyDescent="0.15">
      <c r="U745561" s="4"/>
    </row>
    <row r="745571" spans="21:21" x14ac:dyDescent="0.15">
      <c r="U745571" s="4"/>
    </row>
    <row r="745581" spans="21:21" x14ac:dyDescent="0.15">
      <c r="U745581" s="4"/>
    </row>
    <row r="745591" spans="21:21" x14ac:dyDescent="0.15">
      <c r="U745591" s="4"/>
    </row>
    <row r="745601" spans="21:21" x14ac:dyDescent="0.15">
      <c r="U745601" s="4"/>
    </row>
    <row r="745611" spans="21:21" x14ac:dyDescent="0.15">
      <c r="U745611" s="4"/>
    </row>
    <row r="745621" spans="21:21" x14ac:dyDescent="0.15">
      <c r="U745621" s="4"/>
    </row>
    <row r="745631" spans="21:21" x14ac:dyDescent="0.15">
      <c r="U745631" s="4"/>
    </row>
    <row r="745641" spans="21:21" x14ac:dyDescent="0.15">
      <c r="U745641" s="4"/>
    </row>
    <row r="745651" spans="21:21" x14ac:dyDescent="0.15">
      <c r="U745651" s="4"/>
    </row>
    <row r="745661" spans="21:21" x14ac:dyDescent="0.15">
      <c r="U745661" s="4"/>
    </row>
    <row r="745671" spans="21:21" x14ac:dyDescent="0.15">
      <c r="U745671" s="4"/>
    </row>
    <row r="745681" spans="21:21" x14ac:dyDescent="0.15">
      <c r="U745681" s="4"/>
    </row>
    <row r="745691" spans="21:21" x14ac:dyDescent="0.15">
      <c r="U745691" s="4"/>
    </row>
    <row r="745701" spans="21:21" x14ac:dyDescent="0.15">
      <c r="U745701" s="4"/>
    </row>
    <row r="745711" spans="21:21" x14ac:dyDescent="0.15">
      <c r="U745711" s="4"/>
    </row>
    <row r="745721" spans="21:21" x14ac:dyDescent="0.15">
      <c r="U745721" s="4"/>
    </row>
    <row r="745731" spans="21:21" x14ac:dyDescent="0.15">
      <c r="U745731" s="4"/>
    </row>
    <row r="745741" spans="21:21" x14ac:dyDescent="0.15">
      <c r="U745741" s="4"/>
    </row>
    <row r="745751" spans="21:21" x14ac:dyDescent="0.15">
      <c r="U745751" s="4"/>
    </row>
    <row r="745761" spans="21:21" x14ac:dyDescent="0.15">
      <c r="U745761" s="4"/>
    </row>
    <row r="745771" spans="21:21" x14ac:dyDescent="0.15">
      <c r="U745771" s="4"/>
    </row>
    <row r="745781" spans="21:21" x14ac:dyDescent="0.15">
      <c r="U745781" s="4"/>
    </row>
    <row r="745791" spans="21:21" x14ac:dyDescent="0.15">
      <c r="U745791" s="4"/>
    </row>
    <row r="745801" spans="21:21" x14ac:dyDescent="0.15">
      <c r="U745801" s="4"/>
    </row>
    <row r="745811" spans="21:21" x14ac:dyDescent="0.15">
      <c r="U745811" s="4"/>
    </row>
    <row r="745821" spans="21:21" x14ac:dyDescent="0.15">
      <c r="U745821" s="4"/>
    </row>
    <row r="745831" spans="21:21" x14ac:dyDescent="0.15">
      <c r="U745831" s="4"/>
    </row>
    <row r="745841" spans="21:21" x14ac:dyDescent="0.15">
      <c r="U745841" s="4"/>
    </row>
    <row r="745851" spans="21:21" x14ac:dyDescent="0.15">
      <c r="U745851" s="4"/>
    </row>
    <row r="745861" spans="21:21" x14ac:dyDescent="0.15">
      <c r="U745861" s="4"/>
    </row>
    <row r="745871" spans="21:21" x14ac:dyDescent="0.15">
      <c r="U745871" s="4"/>
    </row>
    <row r="745881" spans="21:21" x14ac:dyDescent="0.15">
      <c r="U745881" s="4"/>
    </row>
    <row r="745891" spans="21:21" x14ac:dyDescent="0.15">
      <c r="U745891" s="4"/>
    </row>
    <row r="745901" spans="21:21" x14ac:dyDescent="0.15">
      <c r="U745901" s="4"/>
    </row>
    <row r="745911" spans="21:21" x14ac:dyDescent="0.15">
      <c r="U745911" s="4"/>
    </row>
    <row r="745921" spans="21:21" x14ac:dyDescent="0.15">
      <c r="U745921" s="4"/>
    </row>
    <row r="745931" spans="21:21" x14ac:dyDescent="0.15">
      <c r="U745931" s="4"/>
    </row>
    <row r="745941" spans="21:21" x14ac:dyDescent="0.15">
      <c r="U745941" s="4"/>
    </row>
    <row r="745951" spans="21:21" x14ac:dyDescent="0.15">
      <c r="U745951" s="4"/>
    </row>
    <row r="745961" spans="21:21" x14ac:dyDescent="0.15">
      <c r="U745961" s="4"/>
    </row>
    <row r="745971" spans="21:21" x14ac:dyDescent="0.15">
      <c r="U745971" s="4"/>
    </row>
    <row r="745981" spans="21:21" x14ac:dyDescent="0.15">
      <c r="U745981" s="4"/>
    </row>
    <row r="745991" spans="21:21" x14ac:dyDescent="0.15">
      <c r="U745991" s="4"/>
    </row>
    <row r="746001" spans="21:21" x14ac:dyDescent="0.15">
      <c r="U746001" s="4"/>
    </row>
    <row r="746011" spans="21:21" x14ac:dyDescent="0.15">
      <c r="U746011" s="4"/>
    </row>
    <row r="746021" spans="21:21" x14ac:dyDescent="0.15">
      <c r="U746021" s="4"/>
    </row>
    <row r="746031" spans="21:21" x14ac:dyDescent="0.15">
      <c r="U746031" s="4"/>
    </row>
    <row r="746041" spans="21:21" x14ac:dyDescent="0.15">
      <c r="U746041" s="4"/>
    </row>
    <row r="746051" spans="21:21" x14ac:dyDescent="0.15">
      <c r="U746051" s="4"/>
    </row>
    <row r="746061" spans="21:21" x14ac:dyDescent="0.15">
      <c r="U746061" s="4"/>
    </row>
    <row r="746071" spans="21:21" x14ac:dyDescent="0.15">
      <c r="U746071" s="4"/>
    </row>
    <row r="746081" spans="21:21" x14ac:dyDescent="0.15">
      <c r="U746081" s="4"/>
    </row>
    <row r="746091" spans="21:21" x14ac:dyDescent="0.15">
      <c r="U746091" s="4"/>
    </row>
    <row r="746101" spans="21:21" x14ac:dyDescent="0.15">
      <c r="U746101" s="4"/>
    </row>
    <row r="746111" spans="21:21" x14ac:dyDescent="0.15">
      <c r="U746111" s="4"/>
    </row>
    <row r="746121" spans="21:21" x14ac:dyDescent="0.15">
      <c r="U746121" s="4"/>
    </row>
    <row r="746131" spans="21:21" x14ac:dyDescent="0.15">
      <c r="U746131" s="4"/>
    </row>
    <row r="746141" spans="21:21" x14ac:dyDescent="0.15">
      <c r="U746141" s="4"/>
    </row>
    <row r="746151" spans="21:21" x14ac:dyDescent="0.15">
      <c r="U746151" s="4"/>
    </row>
    <row r="746161" spans="21:21" x14ac:dyDescent="0.15">
      <c r="U746161" s="4"/>
    </row>
    <row r="746171" spans="21:21" x14ac:dyDescent="0.15">
      <c r="U746171" s="4"/>
    </row>
    <row r="746181" spans="21:21" x14ac:dyDescent="0.15">
      <c r="U746181" s="4"/>
    </row>
    <row r="746191" spans="21:21" x14ac:dyDescent="0.15">
      <c r="U746191" s="4"/>
    </row>
    <row r="746201" spans="21:21" x14ac:dyDescent="0.15">
      <c r="U746201" s="4"/>
    </row>
    <row r="746211" spans="21:21" x14ac:dyDescent="0.15">
      <c r="U746211" s="4"/>
    </row>
    <row r="746221" spans="21:21" x14ac:dyDescent="0.15">
      <c r="U746221" s="4"/>
    </row>
    <row r="746231" spans="21:21" x14ac:dyDescent="0.15">
      <c r="U746231" s="4"/>
    </row>
    <row r="746241" spans="21:21" x14ac:dyDescent="0.15">
      <c r="U746241" s="4"/>
    </row>
    <row r="746251" spans="21:21" x14ac:dyDescent="0.15">
      <c r="U746251" s="4"/>
    </row>
    <row r="746261" spans="21:21" x14ac:dyDescent="0.15">
      <c r="U746261" s="4"/>
    </row>
    <row r="746271" spans="21:21" x14ac:dyDescent="0.15">
      <c r="U746271" s="4"/>
    </row>
    <row r="746281" spans="21:21" x14ac:dyDescent="0.15">
      <c r="U746281" s="4"/>
    </row>
    <row r="746291" spans="21:21" x14ac:dyDescent="0.15">
      <c r="U746291" s="4"/>
    </row>
    <row r="746301" spans="21:21" x14ac:dyDescent="0.15">
      <c r="U746301" s="4"/>
    </row>
    <row r="746311" spans="21:21" x14ac:dyDescent="0.15">
      <c r="U746311" s="4"/>
    </row>
    <row r="746321" spans="21:21" x14ac:dyDescent="0.15">
      <c r="U746321" s="4"/>
    </row>
    <row r="746331" spans="21:21" x14ac:dyDescent="0.15">
      <c r="U746331" s="4"/>
    </row>
    <row r="746341" spans="21:21" x14ac:dyDescent="0.15">
      <c r="U746341" s="4"/>
    </row>
    <row r="746351" spans="21:21" x14ac:dyDescent="0.15">
      <c r="U746351" s="4"/>
    </row>
    <row r="746361" spans="21:21" x14ac:dyDescent="0.15">
      <c r="U746361" s="4"/>
    </row>
    <row r="746371" spans="21:21" x14ac:dyDescent="0.15">
      <c r="U746371" s="4"/>
    </row>
    <row r="746381" spans="21:21" x14ac:dyDescent="0.15">
      <c r="U746381" s="4"/>
    </row>
    <row r="746391" spans="21:21" x14ac:dyDescent="0.15">
      <c r="U746391" s="4"/>
    </row>
    <row r="746401" spans="21:21" x14ac:dyDescent="0.15">
      <c r="U746401" s="4"/>
    </row>
    <row r="746411" spans="21:21" x14ac:dyDescent="0.15">
      <c r="U746411" s="4"/>
    </row>
    <row r="746421" spans="21:21" x14ac:dyDescent="0.15">
      <c r="U746421" s="4"/>
    </row>
    <row r="746431" spans="21:21" x14ac:dyDescent="0.15">
      <c r="U746431" s="4"/>
    </row>
    <row r="746441" spans="21:21" x14ac:dyDescent="0.15">
      <c r="U746441" s="4"/>
    </row>
    <row r="746451" spans="21:21" x14ac:dyDescent="0.15">
      <c r="U746451" s="4"/>
    </row>
    <row r="746461" spans="21:21" x14ac:dyDescent="0.15">
      <c r="U746461" s="4"/>
    </row>
    <row r="746471" spans="21:21" x14ac:dyDescent="0.15">
      <c r="U746471" s="4"/>
    </row>
    <row r="746481" spans="21:21" x14ac:dyDescent="0.15">
      <c r="U746481" s="4"/>
    </row>
    <row r="746491" spans="21:21" x14ac:dyDescent="0.15">
      <c r="U746491" s="4"/>
    </row>
    <row r="746501" spans="21:21" x14ac:dyDescent="0.15">
      <c r="U746501" s="4"/>
    </row>
    <row r="746511" spans="21:21" x14ac:dyDescent="0.15">
      <c r="U746511" s="4"/>
    </row>
    <row r="746521" spans="21:21" x14ac:dyDescent="0.15">
      <c r="U746521" s="4"/>
    </row>
    <row r="746531" spans="21:21" x14ac:dyDescent="0.15">
      <c r="U746531" s="4"/>
    </row>
    <row r="746541" spans="21:21" x14ac:dyDescent="0.15">
      <c r="U746541" s="4"/>
    </row>
    <row r="746551" spans="21:21" x14ac:dyDescent="0.15">
      <c r="U746551" s="4"/>
    </row>
    <row r="746561" spans="21:21" x14ac:dyDescent="0.15">
      <c r="U746561" s="4"/>
    </row>
    <row r="746571" spans="21:21" x14ac:dyDescent="0.15">
      <c r="U746571" s="4"/>
    </row>
    <row r="746581" spans="21:21" x14ac:dyDescent="0.15">
      <c r="U746581" s="4"/>
    </row>
    <row r="746591" spans="21:21" x14ac:dyDescent="0.15">
      <c r="U746591" s="4"/>
    </row>
    <row r="746601" spans="21:21" x14ac:dyDescent="0.15">
      <c r="U746601" s="4"/>
    </row>
    <row r="746611" spans="21:21" x14ac:dyDescent="0.15">
      <c r="U746611" s="4"/>
    </row>
    <row r="746621" spans="21:21" x14ac:dyDescent="0.15">
      <c r="U746621" s="4"/>
    </row>
    <row r="746631" spans="21:21" x14ac:dyDescent="0.15">
      <c r="U746631" s="4"/>
    </row>
    <row r="746641" spans="21:21" x14ac:dyDescent="0.15">
      <c r="U746641" s="4"/>
    </row>
    <row r="746651" spans="21:21" x14ac:dyDescent="0.15">
      <c r="U746651" s="4"/>
    </row>
    <row r="746661" spans="21:21" x14ac:dyDescent="0.15">
      <c r="U746661" s="4"/>
    </row>
    <row r="746671" spans="21:21" x14ac:dyDescent="0.15">
      <c r="U746671" s="4"/>
    </row>
    <row r="746681" spans="21:21" x14ac:dyDescent="0.15">
      <c r="U746681" s="4"/>
    </row>
    <row r="746691" spans="21:21" x14ac:dyDescent="0.15">
      <c r="U746691" s="4"/>
    </row>
    <row r="746701" spans="21:21" x14ac:dyDescent="0.15">
      <c r="U746701" s="4"/>
    </row>
    <row r="746711" spans="21:21" x14ac:dyDescent="0.15">
      <c r="U746711" s="4"/>
    </row>
    <row r="746721" spans="21:21" x14ac:dyDescent="0.15">
      <c r="U746721" s="4"/>
    </row>
    <row r="746731" spans="21:21" x14ac:dyDescent="0.15">
      <c r="U746731" s="4"/>
    </row>
    <row r="746741" spans="21:21" x14ac:dyDescent="0.15">
      <c r="U746741" s="4"/>
    </row>
    <row r="746751" spans="21:21" x14ac:dyDescent="0.15">
      <c r="U746751" s="4"/>
    </row>
    <row r="746761" spans="21:21" x14ac:dyDescent="0.15">
      <c r="U746761" s="4"/>
    </row>
    <row r="746771" spans="21:21" x14ac:dyDescent="0.15">
      <c r="U746771" s="4"/>
    </row>
    <row r="746781" spans="21:21" x14ac:dyDescent="0.15">
      <c r="U746781" s="4"/>
    </row>
    <row r="746791" spans="21:21" x14ac:dyDescent="0.15">
      <c r="U746791" s="4"/>
    </row>
    <row r="746801" spans="21:21" x14ac:dyDescent="0.15">
      <c r="U746801" s="4"/>
    </row>
    <row r="746811" spans="21:21" x14ac:dyDescent="0.15">
      <c r="U746811" s="4"/>
    </row>
    <row r="746821" spans="21:21" x14ac:dyDescent="0.15">
      <c r="U746821" s="4"/>
    </row>
    <row r="746831" spans="21:21" x14ac:dyDescent="0.15">
      <c r="U746831" s="4"/>
    </row>
    <row r="746841" spans="21:21" x14ac:dyDescent="0.15">
      <c r="U746841" s="4"/>
    </row>
    <row r="746851" spans="21:21" x14ac:dyDescent="0.15">
      <c r="U746851" s="4"/>
    </row>
    <row r="746861" spans="21:21" x14ac:dyDescent="0.15">
      <c r="U746861" s="4"/>
    </row>
    <row r="746871" spans="21:21" x14ac:dyDescent="0.15">
      <c r="U746871" s="4"/>
    </row>
    <row r="746881" spans="21:21" x14ac:dyDescent="0.15">
      <c r="U746881" s="4"/>
    </row>
    <row r="746891" spans="21:21" x14ac:dyDescent="0.15">
      <c r="U746891" s="4"/>
    </row>
    <row r="746901" spans="21:21" x14ac:dyDescent="0.15">
      <c r="U746901" s="4"/>
    </row>
    <row r="746911" spans="21:21" x14ac:dyDescent="0.15">
      <c r="U746911" s="4"/>
    </row>
    <row r="746921" spans="21:21" x14ac:dyDescent="0.15">
      <c r="U746921" s="4"/>
    </row>
    <row r="746931" spans="21:21" x14ac:dyDescent="0.15">
      <c r="U746931" s="4"/>
    </row>
    <row r="746941" spans="21:21" x14ac:dyDescent="0.15">
      <c r="U746941" s="4"/>
    </row>
    <row r="746951" spans="21:21" x14ac:dyDescent="0.15">
      <c r="U746951" s="4"/>
    </row>
    <row r="746961" spans="21:21" x14ac:dyDescent="0.15">
      <c r="U746961" s="4"/>
    </row>
    <row r="746971" spans="21:21" x14ac:dyDescent="0.15">
      <c r="U746971" s="4"/>
    </row>
    <row r="746981" spans="21:21" x14ac:dyDescent="0.15">
      <c r="U746981" s="4"/>
    </row>
    <row r="746991" spans="21:21" x14ac:dyDescent="0.15">
      <c r="U746991" s="4"/>
    </row>
    <row r="747001" spans="21:21" x14ac:dyDescent="0.15">
      <c r="U747001" s="4"/>
    </row>
    <row r="747011" spans="21:21" x14ac:dyDescent="0.15">
      <c r="U747011" s="4"/>
    </row>
    <row r="747021" spans="21:21" x14ac:dyDescent="0.15">
      <c r="U747021" s="4"/>
    </row>
    <row r="747031" spans="21:21" x14ac:dyDescent="0.15">
      <c r="U747031" s="4"/>
    </row>
    <row r="747041" spans="21:21" x14ac:dyDescent="0.15">
      <c r="U747041" s="4"/>
    </row>
    <row r="747051" spans="21:21" x14ac:dyDescent="0.15">
      <c r="U747051" s="4"/>
    </row>
    <row r="747061" spans="21:21" x14ac:dyDescent="0.15">
      <c r="U747061" s="4"/>
    </row>
    <row r="747071" spans="21:21" x14ac:dyDescent="0.15">
      <c r="U747071" s="4"/>
    </row>
    <row r="747081" spans="21:21" x14ac:dyDescent="0.15">
      <c r="U747081" s="4"/>
    </row>
    <row r="747091" spans="21:21" x14ac:dyDescent="0.15">
      <c r="U747091" s="4"/>
    </row>
    <row r="747101" spans="21:21" x14ac:dyDescent="0.15">
      <c r="U747101" s="4"/>
    </row>
    <row r="747111" spans="21:21" x14ac:dyDescent="0.15">
      <c r="U747111" s="4"/>
    </row>
    <row r="747121" spans="21:21" x14ac:dyDescent="0.15">
      <c r="U747121" s="4"/>
    </row>
    <row r="747131" spans="21:21" x14ac:dyDescent="0.15">
      <c r="U747131" s="4"/>
    </row>
    <row r="747141" spans="21:21" x14ac:dyDescent="0.15">
      <c r="U747141" s="4"/>
    </row>
    <row r="747151" spans="21:21" x14ac:dyDescent="0.15">
      <c r="U747151" s="4"/>
    </row>
    <row r="747161" spans="21:21" x14ac:dyDescent="0.15">
      <c r="U747161" s="4"/>
    </row>
    <row r="747171" spans="21:21" x14ac:dyDescent="0.15">
      <c r="U747171" s="4"/>
    </row>
    <row r="747181" spans="21:21" x14ac:dyDescent="0.15">
      <c r="U747181" s="4"/>
    </row>
    <row r="747191" spans="21:21" x14ac:dyDescent="0.15">
      <c r="U747191" s="4"/>
    </row>
    <row r="747201" spans="21:21" x14ac:dyDescent="0.15">
      <c r="U747201" s="4"/>
    </row>
    <row r="747211" spans="21:21" x14ac:dyDescent="0.15">
      <c r="U747211" s="4"/>
    </row>
    <row r="747221" spans="21:21" x14ac:dyDescent="0.15">
      <c r="U747221" s="4"/>
    </row>
    <row r="747231" spans="21:21" x14ac:dyDescent="0.15">
      <c r="U747231" s="4"/>
    </row>
    <row r="747241" spans="21:21" x14ac:dyDescent="0.15">
      <c r="U747241" s="4"/>
    </row>
    <row r="747251" spans="21:21" x14ac:dyDescent="0.15">
      <c r="U747251" s="4"/>
    </row>
    <row r="747261" spans="21:21" x14ac:dyDescent="0.15">
      <c r="U747261" s="4"/>
    </row>
    <row r="747271" spans="21:21" x14ac:dyDescent="0.15">
      <c r="U747271" s="4"/>
    </row>
    <row r="747281" spans="21:21" x14ac:dyDescent="0.15">
      <c r="U747281" s="4"/>
    </row>
    <row r="747291" spans="21:21" x14ac:dyDescent="0.15">
      <c r="U747291" s="4"/>
    </row>
    <row r="747301" spans="21:21" x14ac:dyDescent="0.15">
      <c r="U747301" s="4"/>
    </row>
    <row r="747311" spans="21:21" x14ac:dyDescent="0.15">
      <c r="U747311" s="4"/>
    </row>
    <row r="747321" spans="21:21" x14ac:dyDescent="0.15">
      <c r="U747321" s="4"/>
    </row>
    <row r="747331" spans="21:21" x14ac:dyDescent="0.15">
      <c r="U747331" s="4"/>
    </row>
    <row r="747341" spans="21:21" x14ac:dyDescent="0.15">
      <c r="U747341" s="4"/>
    </row>
    <row r="747351" spans="21:21" x14ac:dyDescent="0.15">
      <c r="U747351" s="4"/>
    </row>
    <row r="747361" spans="21:21" x14ac:dyDescent="0.15">
      <c r="U747361" s="4"/>
    </row>
    <row r="747371" spans="21:21" x14ac:dyDescent="0.15">
      <c r="U747371" s="4"/>
    </row>
    <row r="747381" spans="21:21" x14ac:dyDescent="0.15">
      <c r="U747381" s="4"/>
    </row>
    <row r="747391" spans="21:21" x14ac:dyDescent="0.15">
      <c r="U747391" s="4"/>
    </row>
    <row r="747401" spans="21:21" x14ac:dyDescent="0.15">
      <c r="U747401" s="4"/>
    </row>
    <row r="747411" spans="21:21" x14ac:dyDescent="0.15">
      <c r="U747411" s="4"/>
    </row>
    <row r="747421" spans="21:21" x14ac:dyDescent="0.15">
      <c r="U747421" s="4"/>
    </row>
    <row r="747431" spans="21:21" x14ac:dyDescent="0.15">
      <c r="U747431" s="4"/>
    </row>
    <row r="747441" spans="21:21" x14ac:dyDescent="0.15">
      <c r="U747441" s="4"/>
    </row>
    <row r="747451" spans="21:21" x14ac:dyDescent="0.15">
      <c r="U747451" s="4"/>
    </row>
    <row r="747461" spans="21:21" x14ac:dyDescent="0.15">
      <c r="U747461" s="4"/>
    </row>
    <row r="747471" spans="21:21" x14ac:dyDescent="0.15">
      <c r="U747471" s="4"/>
    </row>
    <row r="747481" spans="21:21" x14ac:dyDescent="0.15">
      <c r="U747481" s="4"/>
    </row>
    <row r="747491" spans="21:21" x14ac:dyDescent="0.15">
      <c r="U747491" s="4"/>
    </row>
    <row r="747501" spans="21:21" x14ac:dyDescent="0.15">
      <c r="U747501" s="4"/>
    </row>
    <row r="747511" spans="21:21" x14ac:dyDescent="0.15">
      <c r="U747511" s="4"/>
    </row>
    <row r="747521" spans="21:21" x14ac:dyDescent="0.15">
      <c r="U747521" s="4"/>
    </row>
    <row r="747531" spans="21:21" x14ac:dyDescent="0.15">
      <c r="U747531" s="4"/>
    </row>
    <row r="747541" spans="21:21" x14ac:dyDescent="0.15">
      <c r="U747541" s="4"/>
    </row>
    <row r="747551" spans="21:21" x14ac:dyDescent="0.15">
      <c r="U747551" s="4"/>
    </row>
    <row r="747561" spans="21:21" x14ac:dyDescent="0.15">
      <c r="U747561" s="4"/>
    </row>
    <row r="747571" spans="21:21" x14ac:dyDescent="0.15">
      <c r="U747571" s="4"/>
    </row>
    <row r="747581" spans="21:21" x14ac:dyDescent="0.15">
      <c r="U747581" s="4"/>
    </row>
    <row r="747591" spans="21:21" x14ac:dyDescent="0.15">
      <c r="U747591" s="4"/>
    </row>
    <row r="747601" spans="21:21" x14ac:dyDescent="0.15">
      <c r="U747601" s="4"/>
    </row>
    <row r="747611" spans="21:21" x14ac:dyDescent="0.15">
      <c r="U747611" s="4"/>
    </row>
    <row r="747621" spans="21:21" x14ac:dyDescent="0.15">
      <c r="U747621" s="4"/>
    </row>
    <row r="747631" spans="21:21" x14ac:dyDescent="0.15">
      <c r="U747631" s="4"/>
    </row>
    <row r="747641" spans="21:21" x14ac:dyDescent="0.15">
      <c r="U747641" s="4"/>
    </row>
    <row r="747651" spans="21:21" x14ac:dyDescent="0.15">
      <c r="U747651" s="4"/>
    </row>
    <row r="747661" spans="21:21" x14ac:dyDescent="0.15">
      <c r="U747661" s="4"/>
    </row>
    <row r="747671" spans="21:21" x14ac:dyDescent="0.15">
      <c r="U747671" s="4"/>
    </row>
    <row r="747681" spans="21:21" x14ac:dyDescent="0.15">
      <c r="U747681" s="4"/>
    </row>
    <row r="747691" spans="21:21" x14ac:dyDescent="0.15">
      <c r="U747691" s="4"/>
    </row>
    <row r="747701" spans="21:21" x14ac:dyDescent="0.15">
      <c r="U747701" s="4"/>
    </row>
    <row r="747711" spans="21:21" x14ac:dyDescent="0.15">
      <c r="U747711" s="4"/>
    </row>
    <row r="747721" spans="21:21" x14ac:dyDescent="0.15">
      <c r="U747721" s="4"/>
    </row>
    <row r="747731" spans="21:21" x14ac:dyDescent="0.15">
      <c r="U747731" s="4"/>
    </row>
    <row r="747741" spans="21:21" x14ac:dyDescent="0.15">
      <c r="U747741" s="4"/>
    </row>
    <row r="747751" spans="21:21" x14ac:dyDescent="0.15">
      <c r="U747751" s="4"/>
    </row>
    <row r="747761" spans="21:21" x14ac:dyDescent="0.15">
      <c r="U747761" s="4"/>
    </row>
    <row r="747771" spans="21:21" x14ac:dyDescent="0.15">
      <c r="U747771" s="4"/>
    </row>
    <row r="747781" spans="21:21" x14ac:dyDescent="0.15">
      <c r="U747781" s="4"/>
    </row>
    <row r="747791" spans="21:21" x14ac:dyDescent="0.15">
      <c r="U747791" s="4"/>
    </row>
    <row r="747801" spans="21:21" x14ac:dyDescent="0.15">
      <c r="U747801" s="4"/>
    </row>
    <row r="747811" spans="21:21" x14ac:dyDescent="0.15">
      <c r="U747811" s="4"/>
    </row>
    <row r="747821" spans="21:21" x14ac:dyDescent="0.15">
      <c r="U747821" s="4"/>
    </row>
    <row r="747831" spans="21:21" x14ac:dyDescent="0.15">
      <c r="U747831" s="4"/>
    </row>
    <row r="747841" spans="21:21" x14ac:dyDescent="0.15">
      <c r="U747841" s="4"/>
    </row>
    <row r="747851" spans="21:21" x14ac:dyDescent="0.15">
      <c r="U747851" s="4"/>
    </row>
    <row r="747861" spans="21:21" x14ac:dyDescent="0.15">
      <c r="U747861" s="4"/>
    </row>
    <row r="747871" spans="21:21" x14ac:dyDescent="0.15">
      <c r="U747871" s="4"/>
    </row>
    <row r="747881" spans="21:21" x14ac:dyDescent="0.15">
      <c r="U747881" s="4"/>
    </row>
    <row r="747891" spans="21:21" x14ac:dyDescent="0.15">
      <c r="U747891" s="4"/>
    </row>
    <row r="747901" spans="21:21" x14ac:dyDescent="0.15">
      <c r="U747901" s="4"/>
    </row>
    <row r="747911" spans="21:21" x14ac:dyDescent="0.15">
      <c r="U747911" s="4"/>
    </row>
    <row r="747921" spans="21:21" x14ac:dyDescent="0.15">
      <c r="U747921" s="4"/>
    </row>
    <row r="747931" spans="21:21" x14ac:dyDescent="0.15">
      <c r="U747931" s="4"/>
    </row>
    <row r="747941" spans="21:21" x14ac:dyDescent="0.15">
      <c r="U747941" s="4"/>
    </row>
    <row r="747951" spans="21:21" x14ac:dyDescent="0.15">
      <c r="U747951" s="4"/>
    </row>
    <row r="747961" spans="21:21" x14ac:dyDescent="0.15">
      <c r="U747961" s="4"/>
    </row>
    <row r="747971" spans="21:21" x14ac:dyDescent="0.15">
      <c r="U747971" s="4"/>
    </row>
    <row r="747981" spans="21:21" x14ac:dyDescent="0.15">
      <c r="U747981" s="4"/>
    </row>
    <row r="747991" spans="21:21" x14ac:dyDescent="0.15">
      <c r="U747991" s="4"/>
    </row>
    <row r="748001" spans="21:21" x14ac:dyDescent="0.15">
      <c r="U748001" s="4"/>
    </row>
    <row r="748011" spans="21:21" x14ac:dyDescent="0.15">
      <c r="U748011" s="4"/>
    </row>
    <row r="748021" spans="21:21" x14ac:dyDescent="0.15">
      <c r="U748021" s="4"/>
    </row>
    <row r="748031" spans="21:21" x14ac:dyDescent="0.15">
      <c r="U748031" s="4"/>
    </row>
    <row r="748041" spans="21:21" x14ac:dyDescent="0.15">
      <c r="U748041" s="4"/>
    </row>
    <row r="748051" spans="21:21" x14ac:dyDescent="0.15">
      <c r="U748051" s="4"/>
    </row>
    <row r="748061" spans="21:21" x14ac:dyDescent="0.15">
      <c r="U748061" s="4"/>
    </row>
    <row r="748071" spans="21:21" x14ac:dyDescent="0.15">
      <c r="U748071" s="4"/>
    </row>
    <row r="748081" spans="21:21" x14ac:dyDescent="0.15">
      <c r="U748081" s="4"/>
    </row>
    <row r="748091" spans="21:21" x14ac:dyDescent="0.15">
      <c r="U748091" s="4"/>
    </row>
    <row r="748101" spans="21:21" x14ac:dyDescent="0.15">
      <c r="U748101" s="4"/>
    </row>
    <row r="748111" spans="21:21" x14ac:dyDescent="0.15">
      <c r="U748111" s="4"/>
    </row>
    <row r="748121" spans="21:21" x14ac:dyDescent="0.15">
      <c r="U748121" s="4"/>
    </row>
    <row r="748131" spans="21:21" x14ac:dyDescent="0.15">
      <c r="U748131" s="4"/>
    </row>
    <row r="748141" spans="21:21" x14ac:dyDescent="0.15">
      <c r="U748141" s="4"/>
    </row>
    <row r="748151" spans="21:21" x14ac:dyDescent="0.15">
      <c r="U748151" s="4"/>
    </row>
    <row r="748161" spans="21:21" x14ac:dyDescent="0.15">
      <c r="U748161" s="4"/>
    </row>
    <row r="748171" spans="21:21" x14ac:dyDescent="0.15">
      <c r="U748171" s="4"/>
    </row>
    <row r="748181" spans="21:21" x14ac:dyDescent="0.15">
      <c r="U748181" s="4"/>
    </row>
    <row r="748191" spans="21:21" x14ac:dyDescent="0.15">
      <c r="U748191" s="4"/>
    </row>
    <row r="748201" spans="21:21" x14ac:dyDescent="0.15">
      <c r="U748201" s="4"/>
    </row>
    <row r="748211" spans="21:21" x14ac:dyDescent="0.15">
      <c r="U748211" s="4"/>
    </row>
    <row r="748221" spans="21:21" x14ac:dyDescent="0.15">
      <c r="U748221" s="4"/>
    </row>
    <row r="748231" spans="21:21" x14ac:dyDescent="0.15">
      <c r="U748231" s="4"/>
    </row>
    <row r="748241" spans="21:21" x14ac:dyDescent="0.15">
      <c r="U748241" s="4"/>
    </row>
    <row r="748251" spans="21:21" x14ac:dyDescent="0.15">
      <c r="U748251" s="4"/>
    </row>
    <row r="748261" spans="21:21" x14ac:dyDescent="0.15">
      <c r="U748261" s="4"/>
    </row>
    <row r="748271" spans="21:21" x14ac:dyDescent="0.15">
      <c r="U748271" s="4"/>
    </row>
    <row r="748281" spans="21:21" x14ac:dyDescent="0.15">
      <c r="U748281" s="4"/>
    </row>
    <row r="748291" spans="21:21" x14ac:dyDescent="0.15">
      <c r="U748291" s="4"/>
    </row>
    <row r="748301" spans="21:21" x14ac:dyDescent="0.15">
      <c r="U748301" s="4"/>
    </row>
    <row r="748311" spans="21:21" x14ac:dyDescent="0.15">
      <c r="U748311" s="4"/>
    </row>
    <row r="748321" spans="21:21" x14ac:dyDescent="0.15">
      <c r="U748321" s="4"/>
    </row>
    <row r="748331" spans="21:21" x14ac:dyDescent="0.15">
      <c r="U748331" s="4"/>
    </row>
    <row r="748341" spans="21:21" x14ac:dyDescent="0.15">
      <c r="U748341" s="4"/>
    </row>
    <row r="748351" spans="21:21" x14ac:dyDescent="0.15">
      <c r="U748351" s="4"/>
    </row>
    <row r="748361" spans="21:21" x14ac:dyDescent="0.15">
      <c r="U748361" s="4"/>
    </row>
    <row r="748371" spans="21:21" x14ac:dyDescent="0.15">
      <c r="U748371" s="4"/>
    </row>
    <row r="748381" spans="21:21" x14ac:dyDescent="0.15">
      <c r="U748381" s="4"/>
    </row>
    <row r="748391" spans="21:21" x14ac:dyDescent="0.15">
      <c r="U748391" s="4"/>
    </row>
    <row r="748401" spans="21:21" x14ac:dyDescent="0.15">
      <c r="U748401" s="4"/>
    </row>
    <row r="748411" spans="21:21" x14ac:dyDescent="0.15">
      <c r="U748411" s="4"/>
    </row>
    <row r="748421" spans="21:21" x14ac:dyDescent="0.15">
      <c r="U748421" s="4"/>
    </row>
    <row r="748431" spans="21:21" x14ac:dyDescent="0.15">
      <c r="U748431" s="4"/>
    </row>
    <row r="748441" spans="21:21" x14ac:dyDescent="0.15">
      <c r="U748441" s="4"/>
    </row>
    <row r="748451" spans="21:21" x14ac:dyDescent="0.15">
      <c r="U748451" s="4"/>
    </row>
    <row r="748461" spans="21:21" x14ac:dyDescent="0.15">
      <c r="U748461" s="4"/>
    </row>
    <row r="748471" spans="21:21" x14ac:dyDescent="0.15">
      <c r="U748471" s="4"/>
    </row>
    <row r="748481" spans="21:21" x14ac:dyDescent="0.15">
      <c r="U748481" s="4"/>
    </row>
    <row r="748491" spans="21:21" x14ac:dyDescent="0.15">
      <c r="U748491" s="4"/>
    </row>
    <row r="748501" spans="21:21" x14ac:dyDescent="0.15">
      <c r="U748501" s="4"/>
    </row>
    <row r="748511" spans="21:21" x14ac:dyDescent="0.15">
      <c r="U748511" s="4"/>
    </row>
    <row r="748521" spans="21:21" x14ac:dyDescent="0.15">
      <c r="U748521" s="4"/>
    </row>
    <row r="748531" spans="21:21" x14ac:dyDescent="0.15">
      <c r="U748531" s="4"/>
    </row>
    <row r="748541" spans="21:21" x14ac:dyDescent="0.15">
      <c r="U748541" s="4"/>
    </row>
    <row r="748551" spans="21:21" x14ac:dyDescent="0.15">
      <c r="U748551" s="4"/>
    </row>
    <row r="748561" spans="21:21" x14ac:dyDescent="0.15">
      <c r="U748561" s="4"/>
    </row>
    <row r="748571" spans="21:21" x14ac:dyDescent="0.15">
      <c r="U748571" s="4"/>
    </row>
    <row r="748581" spans="21:21" x14ac:dyDescent="0.15">
      <c r="U748581" s="4"/>
    </row>
    <row r="748591" spans="21:21" x14ac:dyDescent="0.15">
      <c r="U748591" s="4"/>
    </row>
    <row r="748601" spans="21:21" x14ac:dyDescent="0.15">
      <c r="U748601" s="4"/>
    </row>
    <row r="748611" spans="21:21" x14ac:dyDescent="0.15">
      <c r="U748611" s="4"/>
    </row>
    <row r="748621" spans="21:21" x14ac:dyDescent="0.15">
      <c r="U748621" s="4"/>
    </row>
    <row r="748631" spans="21:21" x14ac:dyDescent="0.15">
      <c r="U748631" s="4"/>
    </row>
    <row r="748641" spans="21:21" x14ac:dyDescent="0.15">
      <c r="U748641" s="4"/>
    </row>
    <row r="748651" spans="21:21" x14ac:dyDescent="0.15">
      <c r="U748651" s="4"/>
    </row>
    <row r="748661" spans="21:21" x14ac:dyDescent="0.15">
      <c r="U748661" s="4"/>
    </row>
    <row r="748671" spans="21:21" x14ac:dyDescent="0.15">
      <c r="U748671" s="4"/>
    </row>
    <row r="748681" spans="21:21" x14ac:dyDescent="0.15">
      <c r="U748681" s="4"/>
    </row>
    <row r="748691" spans="21:21" x14ac:dyDescent="0.15">
      <c r="U748691" s="4"/>
    </row>
    <row r="748701" spans="21:21" x14ac:dyDescent="0.15">
      <c r="U748701" s="4"/>
    </row>
    <row r="748711" spans="21:21" x14ac:dyDescent="0.15">
      <c r="U748711" s="4"/>
    </row>
    <row r="748721" spans="21:21" x14ac:dyDescent="0.15">
      <c r="U748721" s="4"/>
    </row>
    <row r="748731" spans="21:21" x14ac:dyDescent="0.15">
      <c r="U748731" s="4"/>
    </row>
    <row r="748741" spans="21:21" x14ac:dyDescent="0.15">
      <c r="U748741" s="4"/>
    </row>
    <row r="748751" spans="21:21" x14ac:dyDescent="0.15">
      <c r="U748751" s="4"/>
    </row>
    <row r="748761" spans="21:21" x14ac:dyDescent="0.15">
      <c r="U748761" s="4"/>
    </row>
    <row r="748771" spans="21:21" x14ac:dyDescent="0.15">
      <c r="U748771" s="4"/>
    </row>
    <row r="748781" spans="21:21" x14ac:dyDescent="0.15">
      <c r="U748781" s="4"/>
    </row>
    <row r="748791" spans="21:21" x14ac:dyDescent="0.15">
      <c r="U748791" s="4"/>
    </row>
    <row r="748801" spans="21:21" x14ac:dyDescent="0.15">
      <c r="U748801" s="4"/>
    </row>
    <row r="748811" spans="21:21" x14ac:dyDescent="0.15">
      <c r="U748811" s="4"/>
    </row>
    <row r="748821" spans="21:21" x14ac:dyDescent="0.15">
      <c r="U748821" s="4"/>
    </row>
    <row r="748831" spans="21:21" x14ac:dyDescent="0.15">
      <c r="U748831" s="4"/>
    </row>
    <row r="748841" spans="21:21" x14ac:dyDescent="0.15">
      <c r="U748841" s="4"/>
    </row>
    <row r="748851" spans="21:21" x14ac:dyDescent="0.15">
      <c r="U748851" s="4"/>
    </row>
    <row r="748861" spans="21:21" x14ac:dyDescent="0.15">
      <c r="U748861" s="4"/>
    </row>
    <row r="748871" spans="21:21" x14ac:dyDescent="0.15">
      <c r="U748871" s="4"/>
    </row>
    <row r="748881" spans="21:21" x14ac:dyDescent="0.15">
      <c r="U748881" s="4"/>
    </row>
    <row r="748891" spans="21:21" x14ac:dyDescent="0.15">
      <c r="U748891" s="4"/>
    </row>
    <row r="748901" spans="21:21" x14ac:dyDescent="0.15">
      <c r="U748901" s="4"/>
    </row>
    <row r="748911" spans="21:21" x14ac:dyDescent="0.15">
      <c r="U748911" s="4"/>
    </row>
    <row r="748921" spans="21:21" x14ac:dyDescent="0.15">
      <c r="U748921" s="4"/>
    </row>
    <row r="748931" spans="21:21" x14ac:dyDescent="0.15">
      <c r="U748931" s="4"/>
    </row>
    <row r="748941" spans="21:21" x14ac:dyDescent="0.15">
      <c r="U748941" s="4"/>
    </row>
    <row r="748951" spans="21:21" x14ac:dyDescent="0.15">
      <c r="U748951" s="4"/>
    </row>
    <row r="748961" spans="21:21" x14ac:dyDescent="0.15">
      <c r="U748961" s="4"/>
    </row>
    <row r="748971" spans="21:21" x14ac:dyDescent="0.15">
      <c r="U748971" s="4"/>
    </row>
    <row r="748981" spans="21:21" x14ac:dyDescent="0.15">
      <c r="U748981" s="4"/>
    </row>
    <row r="748991" spans="21:21" x14ac:dyDescent="0.15">
      <c r="U748991" s="4"/>
    </row>
    <row r="749001" spans="21:21" x14ac:dyDescent="0.15">
      <c r="U749001" s="4"/>
    </row>
    <row r="749011" spans="21:21" x14ac:dyDescent="0.15">
      <c r="U749011" s="4"/>
    </row>
    <row r="749021" spans="21:21" x14ac:dyDescent="0.15">
      <c r="U749021" s="4"/>
    </row>
    <row r="749031" spans="21:21" x14ac:dyDescent="0.15">
      <c r="U749031" s="4"/>
    </row>
    <row r="749041" spans="21:21" x14ac:dyDescent="0.15">
      <c r="U749041" s="4"/>
    </row>
    <row r="749051" spans="21:21" x14ac:dyDescent="0.15">
      <c r="U749051" s="4"/>
    </row>
    <row r="749061" spans="21:21" x14ac:dyDescent="0.15">
      <c r="U749061" s="4"/>
    </row>
    <row r="749071" spans="21:21" x14ac:dyDescent="0.15">
      <c r="U749071" s="4"/>
    </row>
    <row r="749081" spans="21:21" x14ac:dyDescent="0.15">
      <c r="U749081" s="4"/>
    </row>
    <row r="749091" spans="21:21" x14ac:dyDescent="0.15">
      <c r="U749091" s="4"/>
    </row>
    <row r="749101" spans="21:21" x14ac:dyDescent="0.15">
      <c r="U749101" s="4"/>
    </row>
    <row r="749111" spans="21:21" x14ac:dyDescent="0.15">
      <c r="U749111" s="4"/>
    </row>
    <row r="749121" spans="21:21" x14ac:dyDescent="0.15">
      <c r="U749121" s="4"/>
    </row>
    <row r="749131" spans="21:21" x14ac:dyDescent="0.15">
      <c r="U749131" s="4"/>
    </row>
    <row r="749141" spans="21:21" x14ac:dyDescent="0.15">
      <c r="U749141" s="4"/>
    </row>
    <row r="749151" spans="21:21" x14ac:dyDescent="0.15">
      <c r="U749151" s="4"/>
    </row>
    <row r="749161" spans="21:21" x14ac:dyDescent="0.15">
      <c r="U749161" s="4"/>
    </row>
    <row r="749171" spans="21:21" x14ac:dyDescent="0.15">
      <c r="U749171" s="4"/>
    </row>
    <row r="749181" spans="21:21" x14ac:dyDescent="0.15">
      <c r="U749181" s="4"/>
    </row>
    <row r="749191" spans="21:21" x14ac:dyDescent="0.15">
      <c r="U749191" s="4"/>
    </row>
    <row r="749201" spans="21:21" x14ac:dyDescent="0.15">
      <c r="U749201" s="4"/>
    </row>
    <row r="749211" spans="21:21" x14ac:dyDescent="0.15">
      <c r="U749211" s="4"/>
    </row>
    <row r="749221" spans="21:21" x14ac:dyDescent="0.15">
      <c r="U749221" s="4"/>
    </row>
    <row r="749231" spans="21:21" x14ac:dyDescent="0.15">
      <c r="U749231" s="4"/>
    </row>
    <row r="749241" spans="21:21" x14ac:dyDescent="0.15">
      <c r="U749241" s="4"/>
    </row>
    <row r="749251" spans="21:21" x14ac:dyDescent="0.15">
      <c r="U749251" s="4"/>
    </row>
    <row r="749261" spans="21:21" x14ac:dyDescent="0.15">
      <c r="U749261" s="4"/>
    </row>
    <row r="749271" spans="21:21" x14ac:dyDescent="0.15">
      <c r="U749271" s="4"/>
    </row>
    <row r="749281" spans="21:21" x14ac:dyDescent="0.15">
      <c r="U749281" s="4"/>
    </row>
    <row r="749291" spans="21:21" x14ac:dyDescent="0.15">
      <c r="U749291" s="4"/>
    </row>
    <row r="749301" spans="21:21" x14ac:dyDescent="0.15">
      <c r="U749301" s="4"/>
    </row>
    <row r="749311" spans="21:21" x14ac:dyDescent="0.15">
      <c r="U749311" s="4"/>
    </row>
    <row r="749321" spans="21:21" x14ac:dyDescent="0.15">
      <c r="U749321" s="4"/>
    </row>
    <row r="749331" spans="21:21" x14ac:dyDescent="0.15">
      <c r="U749331" s="4"/>
    </row>
    <row r="749341" spans="21:21" x14ac:dyDescent="0.15">
      <c r="U749341" s="4"/>
    </row>
    <row r="749351" spans="21:21" x14ac:dyDescent="0.15">
      <c r="U749351" s="4"/>
    </row>
    <row r="749361" spans="21:21" x14ac:dyDescent="0.15">
      <c r="U749361" s="4"/>
    </row>
    <row r="749371" spans="21:21" x14ac:dyDescent="0.15">
      <c r="U749371" s="4"/>
    </row>
    <row r="749381" spans="21:21" x14ac:dyDescent="0.15">
      <c r="U749381" s="4"/>
    </row>
    <row r="749391" spans="21:21" x14ac:dyDescent="0.15">
      <c r="U749391" s="4"/>
    </row>
    <row r="749401" spans="21:21" x14ac:dyDescent="0.15">
      <c r="U749401" s="4"/>
    </row>
    <row r="749411" spans="21:21" x14ac:dyDescent="0.15">
      <c r="U749411" s="4"/>
    </row>
    <row r="749421" spans="21:21" x14ac:dyDescent="0.15">
      <c r="U749421" s="4"/>
    </row>
    <row r="749431" spans="21:21" x14ac:dyDescent="0.15">
      <c r="U749431" s="4"/>
    </row>
    <row r="749441" spans="21:21" x14ac:dyDescent="0.15">
      <c r="U749441" s="4"/>
    </row>
    <row r="749451" spans="21:21" x14ac:dyDescent="0.15">
      <c r="U749451" s="4"/>
    </row>
    <row r="749461" spans="21:21" x14ac:dyDescent="0.15">
      <c r="U749461" s="4"/>
    </row>
    <row r="749471" spans="21:21" x14ac:dyDescent="0.15">
      <c r="U749471" s="4"/>
    </row>
    <row r="749481" spans="21:21" x14ac:dyDescent="0.15">
      <c r="U749481" s="4"/>
    </row>
    <row r="749491" spans="21:21" x14ac:dyDescent="0.15">
      <c r="U749491" s="4"/>
    </row>
    <row r="749501" spans="21:21" x14ac:dyDescent="0.15">
      <c r="U749501" s="4"/>
    </row>
    <row r="749511" spans="21:21" x14ac:dyDescent="0.15">
      <c r="U749511" s="4"/>
    </row>
    <row r="749521" spans="21:21" x14ac:dyDescent="0.15">
      <c r="U749521" s="4"/>
    </row>
    <row r="749531" spans="21:21" x14ac:dyDescent="0.15">
      <c r="U749531" s="4"/>
    </row>
    <row r="749541" spans="21:21" x14ac:dyDescent="0.15">
      <c r="U749541" s="4"/>
    </row>
    <row r="749551" spans="21:21" x14ac:dyDescent="0.15">
      <c r="U749551" s="4"/>
    </row>
    <row r="749561" spans="21:21" x14ac:dyDescent="0.15">
      <c r="U749561" s="4"/>
    </row>
    <row r="749571" spans="21:21" x14ac:dyDescent="0.15">
      <c r="U749571" s="4"/>
    </row>
    <row r="749581" spans="21:21" x14ac:dyDescent="0.15">
      <c r="U749581" s="4"/>
    </row>
    <row r="749591" spans="21:21" x14ac:dyDescent="0.15">
      <c r="U749591" s="4"/>
    </row>
    <row r="749601" spans="21:21" x14ac:dyDescent="0.15">
      <c r="U749601" s="4"/>
    </row>
    <row r="749611" spans="21:21" x14ac:dyDescent="0.15">
      <c r="U749611" s="4"/>
    </row>
    <row r="749621" spans="21:21" x14ac:dyDescent="0.15">
      <c r="U749621" s="4"/>
    </row>
    <row r="749631" spans="21:21" x14ac:dyDescent="0.15">
      <c r="U749631" s="4"/>
    </row>
    <row r="749641" spans="21:21" x14ac:dyDescent="0.15">
      <c r="U749641" s="4"/>
    </row>
    <row r="749651" spans="21:21" x14ac:dyDescent="0.15">
      <c r="U749651" s="4"/>
    </row>
    <row r="749661" spans="21:21" x14ac:dyDescent="0.15">
      <c r="U749661" s="4"/>
    </row>
    <row r="749671" spans="21:21" x14ac:dyDescent="0.15">
      <c r="U749671" s="4"/>
    </row>
    <row r="749681" spans="21:21" x14ac:dyDescent="0.15">
      <c r="U749681" s="4"/>
    </row>
    <row r="749691" spans="21:21" x14ac:dyDescent="0.15">
      <c r="U749691" s="4"/>
    </row>
    <row r="749701" spans="21:21" x14ac:dyDescent="0.15">
      <c r="U749701" s="4"/>
    </row>
    <row r="749711" spans="21:21" x14ac:dyDescent="0.15">
      <c r="U749711" s="4"/>
    </row>
    <row r="749721" spans="21:21" x14ac:dyDescent="0.15">
      <c r="U749721" s="4"/>
    </row>
    <row r="749731" spans="21:21" x14ac:dyDescent="0.15">
      <c r="U749731" s="4"/>
    </row>
    <row r="749741" spans="21:21" x14ac:dyDescent="0.15">
      <c r="U749741" s="4"/>
    </row>
    <row r="749751" spans="21:21" x14ac:dyDescent="0.15">
      <c r="U749751" s="4"/>
    </row>
    <row r="749761" spans="21:21" x14ac:dyDescent="0.15">
      <c r="U749761" s="4"/>
    </row>
    <row r="749771" spans="21:21" x14ac:dyDescent="0.15">
      <c r="U749771" s="4"/>
    </row>
    <row r="749781" spans="21:21" x14ac:dyDescent="0.15">
      <c r="U749781" s="4"/>
    </row>
    <row r="749791" spans="21:21" x14ac:dyDescent="0.15">
      <c r="U749791" s="4"/>
    </row>
    <row r="749801" spans="21:21" x14ac:dyDescent="0.15">
      <c r="U749801" s="4"/>
    </row>
    <row r="749811" spans="21:21" x14ac:dyDescent="0.15">
      <c r="U749811" s="4"/>
    </row>
    <row r="749821" spans="21:21" x14ac:dyDescent="0.15">
      <c r="U749821" s="4"/>
    </row>
    <row r="749831" spans="21:21" x14ac:dyDescent="0.15">
      <c r="U749831" s="4"/>
    </row>
    <row r="749841" spans="21:21" x14ac:dyDescent="0.15">
      <c r="U749841" s="4"/>
    </row>
    <row r="749851" spans="21:21" x14ac:dyDescent="0.15">
      <c r="U749851" s="4"/>
    </row>
    <row r="749861" spans="21:21" x14ac:dyDescent="0.15">
      <c r="U749861" s="4"/>
    </row>
    <row r="749871" spans="21:21" x14ac:dyDescent="0.15">
      <c r="U749871" s="4"/>
    </row>
    <row r="749881" spans="21:21" x14ac:dyDescent="0.15">
      <c r="U749881" s="4"/>
    </row>
    <row r="749891" spans="21:21" x14ac:dyDescent="0.15">
      <c r="U749891" s="4"/>
    </row>
    <row r="749901" spans="21:21" x14ac:dyDescent="0.15">
      <c r="U749901" s="4"/>
    </row>
    <row r="749911" spans="21:21" x14ac:dyDescent="0.15">
      <c r="U749911" s="4"/>
    </row>
    <row r="749921" spans="21:21" x14ac:dyDescent="0.15">
      <c r="U749921" s="4"/>
    </row>
    <row r="749931" spans="21:21" x14ac:dyDescent="0.15">
      <c r="U749931" s="4"/>
    </row>
    <row r="749941" spans="21:21" x14ac:dyDescent="0.15">
      <c r="U749941" s="4"/>
    </row>
    <row r="749951" spans="21:21" x14ac:dyDescent="0.15">
      <c r="U749951" s="4"/>
    </row>
    <row r="749961" spans="21:21" x14ac:dyDescent="0.15">
      <c r="U749961" s="4"/>
    </row>
    <row r="749971" spans="21:21" x14ac:dyDescent="0.15">
      <c r="U749971" s="4"/>
    </row>
    <row r="749981" spans="21:21" x14ac:dyDescent="0.15">
      <c r="U749981" s="4"/>
    </row>
    <row r="749991" spans="21:21" x14ac:dyDescent="0.15">
      <c r="U749991" s="4"/>
    </row>
    <row r="750001" spans="21:21" x14ac:dyDescent="0.15">
      <c r="U750001" s="4"/>
    </row>
    <row r="750011" spans="21:21" x14ac:dyDescent="0.15">
      <c r="U750011" s="4"/>
    </row>
    <row r="750021" spans="21:21" x14ac:dyDescent="0.15">
      <c r="U750021" s="4"/>
    </row>
    <row r="750031" spans="21:21" x14ac:dyDescent="0.15">
      <c r="U750031" s="4"/>
    </row>
    <row r="750041" spans="21:21" x14ac:dyDescent="0.15">
      <c r="U750041" s="4"/>
    </row>
    <row r="750051" spans="21:21" x14ac:dyDescent="0.15">
      <c r="U750051" s="4"/>
    </row>
    <row r="750061" spans="21:21" x14ac:dyDescent="0.15">
      <c r="U750061" s="4"/>
    </row>
    <row r="750071" spans="21:21" x14ac:dyDescent="0.15">
      <c r="U750071" s="4"/>
    </row>
    <row r="750081" spans="21:21" x14ac:dyDescent="0.15">
      <c r="U750081" s="4"/>
    </row>
    <row r="750091" spans="21:21" x14ac:dyDescent="0.15">
      <c r="U750091" s="4"/>
    </row>
    <row r="750101" spans="21:21" x14ac:dyDescent="0.15">
      <c r="U750101" s="4"/>
    </row>
    <row r="750111" spans="21:21" x14ac:dyDescent="0.15">
      <c r="U750111" s="4"/>
    </row>
    <row r="750121" spans="21:21" x14ac:dyDescent="0.15">
      <c r="U750121" s="4"/>
    </row>
    <row r="750131" spans="21:21" x14ac:dyDescent="0.15">
      <c r="U750131" s="4"/>
    </row>
    <row r="750141" spans="21:21" x14ac:dyDescent="0.15">
      <c r="U750141" s="4"/>
    </row>
    <row r="750151" spans="21:21" x14ac:dyDescent="0.15">
      <c r="U750151" s="4"/>
    </row>
    <row r="750161" spans="21:21" x14ac:dyDescent="0.15">
      <c r="U750161" s="4"/>
    </row>
    <row r="750171" spans="21:21" x14ac:dyDescent="0.15">
      <c r="U750171" s="4"/>
    </row>
    <row r="750181" spans="21:21" x14ac:dyDescent="0.15">
      <c r="U750181" s="4"/>
    </row>
    <row r="750191" spans="21:21" x14ac:dyDescent="0.15">
      <c r="U750191" s="4"/>
    </row>
    <row r="750201" spans="21:21" x14ac:dyDescent="0.15">
      <c r="U750201" s="4"/>
    </row>
    <row r="750211" spans="21:21" x14ac:dyDescent="0.15">
      <c r="U750211" s="4"/>
    </row>
    <row r="750221" spans="21:21" x14ac:dyDescent="0.15">
      <c r="U750221" s="4"/>
    </row>
    <row r="750231" spans="21:21" x14ac:dyDescent="0.15">
      <c r="U750231" s="4"/>
    </row>
    <row r="750241" spans="21:21" x14ac:dyDescent="0.15">
      <c r="U750241" s="4"/>
    </row>
    <row r="750251" spans="21:21" x14ac:dyDescent="0.15">
      <c r="U750251" s="4"/>
    </row>
    <row r="750261" spans="21:21" x14ac:dyDescent="0.15">
      <c r="U750261" s="4"/>
    </row>
    <row r="750271" spans="21:21" x14ac:dyDescent="0.15">
      <c r="U750271" s="4"/>
    </row>
    <row r="750281" spans="21:21" x14ac:dyDescent="0.15">
      <c r="U750281" s="4"/>
    </row>
    <row r="750291" spans="21:21" x14ac:dyDescent="0.15">
      <c r="U750291" s="4"/>
    </row>
    <row r="750301" spans="21:21" x14ac:dyDescent="0.15">
      <c r="U750301" s="4"/>
    </row>
    <row r="750311" spans="21:21" x14ac:dyDescent="0.15">
      <c r="U750311" s="4"/>
    </row>
    <row r="750321" spans="21:21" x14ac:dyDescent="0.15">
      <c r="U750321" s="4"/>
    </row>
    <row r="750331" spans="21:21" x14ac:dyDescent="0.15">
      <c r="U750331" s="4"/>
    </row>
    <row r="750341" spans="21:21" x14ac:dyDescent="0.15">
      <c r="U750341" s="4"/>
    </row>
    <row r="750351" spans="21:21" x14ac:dyDescent="0.15">
      <c r="U750351" s="4"/>
    </row>
    <row r="750361" spans="21:21" x14ac:dyDescent="0.15">
      <c r="U750361" s="4"/>
    </row>
    <row r="750371" spans="21:21" x14ac:dyDescent="0.15">
      <c r="U750371" s="4"/>
    </row>
    <row r="750381" spans="21:21" x14ac:dyDescent="0.15">
      <c r="U750381" s="4"/>
    </row>
    <row r="750391" spans="21:21" x14ac:dyDescent="0.15">
      <c r="U750391" s="4"/>
    </row>
    <row r="750401" spans="21:21" x14ac:dyDescent="0.15">
      <c r="U750401" s="4"/>
    </row>
    <row r="750411" spans="21:21" x14ac:dyDescent="0.15">
      <c r="U750411" s="4"/>
    </row>
    <row r="750421" spans="21:21" x14ac:dyDescent="0.15">
      <c r="U750421" s="4"/>
    </row>
    <row r="750431" spans="21:21" x14ac:dyDescent="0.15">
      <c r="U750431" s="4"/>
    </row>
    <row r="750441" spans="21:21" x14ac:dyDescent="0.15">
      <c r="U750441" s="4"/>
    </row>
    <row r="750451" spans="21:21" x14ac:dyDescent="0.15">
      <c r="U750451" s="4"/>
    </row>
    <row r="750461" spans="21:21" x14ac:dyDescent="0.15">
      <c r="U750461" s="4"/>
    </row>
    <row r="750471" spans="21:21" x14ac:dyDescent="0.15">
      <c r="U750471" s="4"/>
    </row>
    <row r="750481" spans="21:21" x14ac:dyDescent="0.15">
      <c r="U750481" s="4"/>
    </row>
    <row r="750491" spans="21:21" x14ac:dyDescent="0.15">
      <c r="U750491" s="4"/>
    </row>
    <row r="750501" spans="21:21" x14ac:dyDescent="0.15">
      <c r="U750501" s="4"/>
    </row>
    <row r="750511" spans="21:21" x14ac:dyDescent="0.15">
      <c r="U750511" s="4"/>
    </row>
    <row r="750521" spans="21:21" x14ac:dyDescent="0.15">
      <c r="U750521" s="4"/>
    </row>
    <row r="750531" spans="21:21" x14ac:dyDescent="0.15">
      <c r="U750531" s="4"/>
    </row>
    <row r="750541" spans="21:21" x14ac:dyDescent="0.15">
      <c r="U750541" s="4"/>
    </row>
    <row r="750551" spans="21:21" x14ac:dyDescent="0.15">
      <c r="U750551" s="4"/>
    </row>
    <row r="750561" spans="21:21" x14ac:dyDescent="0.15">
      <c r="U750561" s="4"/>
    </row>
    <row r="750571" spans="21:21" x14ac:dyDescent="0.15">
      <c r="U750571" s="4"/>
    </row>
    <row r="750581" spans="21:21" x14ac:dyDescent="0.15">
      <c r="U750581" s="4"/>
    </row>
    <row r="750591" spans="21:21" x14ac:dyDescent="0.15">
      <c r="U750591" s="4"/>
    </row>
    <row r="750601" spans="21:21" x14ac:dyDescent="0.15">
      <c r="U750601" s="4"/>
    </row>
    <row r="750611" spans="21:21" x14ac:dyDescent="0.15">
      <c r="U750611" s="4"/>
    </row>
    <row r="750621" spans="21:21" x14ac:dyDescent="0.15">
      <c r="U750621" s="4"/>
    </row>
    <row r="750631" spans="21:21" x14ac:dyDescent="0.15">
      <c r="U750631" s="4"/>
    </row>
    <row r="750641" spans="21:21" x14ac:dyDescent="0.15">
      <c r="U750641" s="4"/>
    </row>
    <row r="750651" spans="21:21" x14ac:dyDescent="0.15">
      <c r="U750651" s="4"/>
    </row>
    <row r="750661" spans="21:21" x14ac:dyDescent="0.15">
      <c r="U750661" s="4"/>
    </row>
    <row r="750671" spans="21:21" x14ac:dyDescent="0.15">
      <c r="U750671" s="4"/>
    </row>
    <row r="750681" spans="21:21" x14ac:dyDescent="0.15">
      <c r="U750681" s="4"/>
    </row>
    <row r="750691" spans="21:21" x14ac:dyDescent="0.15">
      <c r="U750691" s="4"/>
    </row>
    <row r="750701" spans="21:21" x14ac:dyDescent="0.15">
      <c r="U750701" s="4"/>
    </row>
    <row r="750711" spans="21:21" x14ac:dyDescent="0.15">
      <c r="U750711" s="4"/>
    </row>
    <row r="750721" spans="21:21" x14ac:dyDescent="0.15">
      <c r="U750721" s="4"/>
    </row>
    <row r="750731" spans="21:21" x14ac:dyDescent="0.15">
      <c r="U750731" s="4"/>
    </row>
    <row r="750741" spans="21:21" x14ac:dyDescent="0.15">
      <c r="U750741" s="4"/>
    </row>
    <row r="750751" spans="21:21" x14ac:dyDescent="0.15">
      <c r="U750751" s="4"/>
    </row>
    <row r="750761" spans="21:21" x14ac:dyDescent="0.15">
      <c r="U750761" s="4"/>
    </row>
    <row r="750771" spans="21:21" x14ac:dyDescent="0.15">
      <c r="U750771" s="4"/>
    </row>
    <row r="750781" spans="21:21" x14ac:dyDescent="0.15">
      <c r="U750781" s="4"/>
    </row>
    <row r="750791" spans="21:21" x14ac:dyDescent="0.15">
      <c r="U750791" s="4"/>
    </row>
    <row r="750801" spans="21:21" x14ac:dyDescent="0.15">
      <c r="U750801" s="4"/>
    </row>
    <row r="750811" spans="21:21" x14ac:dyDescent="0.15">
      <c r="U750811" s="4"/>
    </row>
    <row r="750821" spans="21:21" x14ac:dyDescent="0.15">
      <c r="U750821" s="4"/>
    </row>
    <row r="750831" spans="21:21" x14ac:dyDescent="0.15">
      <c r="U750831" s="4"/>
    </row>
    <row r="750841" spans="21:21" x14ac:dyDescent="0.15">
      <c r="U750841" s="4"/>
    </row>
    <row r="750851" spans="21:21" x14ac:dyDescent="0.15">
      <c r="U750851" s="4"/>
    </row>
    <row r="750861" spans="21:21" x14ac:dyDescent="0.15">
      <c r="U750861" s="4"/>
    </row>
    <row r="750871" spans="21:21" x14ac:dyDescent="0.15">
      <c r="U750871" s="4"/>
    </row>
    <row r="750881" spans="21:21" x14ac:dyDescent="0.15">
      <c r="U750881" s="4"/>
    </row>
    <row r="750891" spans="21:21" x14ac:dyDescent="0.15">
      <c r="U750891" s="4"/>
    </row>
    <row r="750901" spans="21:21" x14ac:dyDescent="0.15">
      <c r="U750901" s="4"/>
    </row>
    <row r="750911" spans="21:21" x14ac:dyDescent="0.15">
      <c r="U750911" s="4"/>
    </row>
    <row r="750921" spans="21:21" x14ac:dyDescent="0.15">
      <c r="U750921" s="4"/>
    </row>
    <row r="750931" spans="21:21" x14ac:dyDescent="0.15">
      <c r="U750931" s="4"/>
    </row>
    <row r="750941" spans="21:21" x14ac:dyDescent="0.15">
      <c r="U750941" s="4"/>
    </row>
    <row r="750951" spans="21:21" x14ac:dyDescent="0.15">
      <c r="U750951" s="4"/>
    </row>
    <row r="750961" spans="21:21" x14ac:dyDescent="0.15">
      <c r="U750961" s="4"/>
    </row>
    <row r="750971" spans="21:21" x14ac:dyDescent="0.15">
      <c r="U750971" s="4"/>
    </row>
    <row r="750981" spans="21:21" x14ac:dyDescent="0.15">
      <c r="U750981" s="4"/>
    </row>
    <row r="750991" spans="21:21" x14ac:dyDescent="0.15">
      <c r="U750991" s="4"/>
    </row>
    <row r="751001" spans="21:21" x14ac:dyDescent="0.15">
      <c r="U751001" s="4"/>
    </row>
    <row r="751011" spans="21:21" x14ac:dyDescent="0.15">
      <c r="U751011" s="4"/>
    </row>
    <row r="751021" spans="21:21" x14ac:dyDescent="0.15">
      <c r="U751021" s="4"/>
    </row>
    <row r="751031" spans="21:21" x14ac:dyDescent="0.15">
      <c r="U751031" s="4"/>
    </row>
    <row r="751041" spans="21:21" x14ac:dyDescent="0.15">
      <c r="U751041" s="4"/>
    </row>
    <row r="751051" spans="21:21" x14ac:dyDescent="0.15">
      <c r="U751051" s="4"/>
    </row>
    <row r="751061" spans="21:21" x14ac:dyDescent="0.15">
      <c r="U751061" s="4"/>
    </row>
    <row r="751071" spans="21:21" x14ac:dyDescent="0.15">
      <c r="U751071" s="4"/>
    </row>
    <row r="751081" spans="21:21" x14ac:dyDescent="0.15">
      <c r="U751081" s="4"/>
    </row>
    <row r="751091" spans="21:21" x14ac:dyDescent="0.15">
      <c r="U751091" s="4"/>
    </row>
    <row r="751101" spans="21:21" x14ac:dyDescent="0.15">
      <c r="U751101" s="4"/>
    </row>
    <row r="751111" spans="21:21" x14ac:dyDescent="0.15">
      <c r="U751111" s="4"/>
    </row>
    <row r="751121" spans="21:21" x14ac:dyDescent="0.15">
      <c r="U751121" s="4"/>
    </row>
    <row r="751131" spans="21:21" x14ac:dyDescent="0.15">
      <c r="U751131" s="4"/>
    </row>
    <row r="751141" spans="21:21" x14ac:dyDescent="0.15">
      <c r="U751141" s="4"/>
    </row>
    <row r="751151" spans="21:21" x14ac:dyDescent="0.15">
      <c r="U751151" s="4"/>
    </row>
    <row r="751161" spans="21:21" x14ac:dyDescent="0.15">
      <c r="U751161" s="4"/>
    </row>
    <row r="751171" spans="21:21" x14ac:dyDescent="0.15">
      <c r="U751171" s="4"/>
    </row>
    <row r="751181" spans="21:21" x14ac:dyDescent="0.15">
      <c r="U751181" s="4"/>
    </row>
    <row r="751191" spans="21:21" x14ac:dyDescent="0.15">
      <c r="U751191" s="4"/>
    </row>
    <row r="751201" spans="21:21" x14ac:dyDescent="0.15">
      <c r="U751201" s="4"/>
    </row>
    <row r="751211" spans="21:21" x14ac:dyDescent="0.15">
      <c r="U751211" s="4"/>
    </row>
    <row r="751221" spans="21:21" x14ac:dyDescent="0.15">
      <c r="U751221" s="4"/>
    </row>
    <row r="751231" spans="21:21" x14ac:dyDescent="0.15">
      <c r="U751231" s="4"/>
    </row>
    <row r="751241" spans="21:21" x14ac:dyDescent="0.15">
      <c r="U751241" s="4"/>
    </row>
    <row r="751251" spans="21:21" x14ac:dyDescent="0.15">
      <c r="U751251" s="4"/>
    </row>
    <row r="751261" spans="21:21" x14ac:dyDescent="0.15">
      <c r="U751261" s="4"/>
    </row>
    <row r="751271" spans="21:21" x14ac:dyDescent="0.15">
      <c r="U751271" s="4"/>
    </row>
    <row r="751281" spans="21:21" x14ac:dyDescent="0.15">
      <c r="U751281" s="4"/>
    </row>
    <row r="751291" spans="21:21" x14ac:dyDescent="0.15">
      <c r="U751291" s="4"/>
    </row>
    <row r="751301" spans="21:21" x14ac:dyDescent="0.15">
      <c r="U751301" s="4"/>
    </row>
    <row r="751311" spans="21:21" x14ac:dyDescent="0.15">
      <c r="U751311" s="4"/>
    </row>
    <row r="751321" spans="21:21" x14ac:dyDescent="0.15">
      <c r="U751321" s="4"/>
    </row>
    <row r="751331" spans="21:21" x14ac:dyDescent="0.15">
      <c r="U751331" s="4"/>
    </row>
    <row r="751341" spans="21:21" x14ac:dyDescent="0.15">
      <c r="U751341" s="4"/>
    </row>
    <row r="751351" spans="21:21" x14ac:dyDescent="0.15">
      <c r="U751351" s="4"/>
    </row>
    <row r="751361" spans="21:21" x14ac:dyDescent="0.15">
      <c r="U751361" s="4"/>
    </row>
    <row r="751371" spans="21:21" x14ac:dyDescent="0.15">
      <c r="U751371" s="4"/>
    </row>
    <row r="751381" spans="21:21" x14ac:dyDescent="0.15">
      <c r="U751381" s="4"/>
    </row>
    <row r="751391" spans="21:21" x14ac:dyDescent="0.15">
      <c r="U751391" s="4"/>
    </row>
    <row r="751401" spans="21:21" x14ac:dyDescent="0.15">
      <c r="U751401" s="4"/>
    </row>
    <row r="751411" spans="21:21" x14ac:dyDescent="0.15">
      <c r="U751411" s="4"/>
    </row>
    <row r="751421" spans="21:21" x14ac:dyDescent="0.15">
      <c r="U751421" s="4"/>
    </row>
    <row r="751431" spans="21:21" x14ac:dyDescent="0.15">
      <c r="U751431" s="4"/>
    </row>
    <row r="751441" spans="21:21" x14ac:dyDescent="0.15">
      <c r="U751441" s="4"/>
    </row>
    <row r="751451" spans="21:21" x14ac:dyDescent="0.15">
      <c r="U751451" s="4"/>
    </row>
    <row r="751461" spans="21:21" x14ac:dyDescent="0.15">
      <c r="U751461" s="4"/>
    </row>
    <row r="751471" spans="21:21" x14ac:dyDescent="0.15">
      <c r="U751471" s="4"/>
    </row>
    <row r="751481" spans="21:21" x14ac:dyDescent="0.15">
      <c r="U751481" s="4"/>
    </row>
    <row r="751491" spans="21:21" x14ac:dyDescent="0.15">
      <c r="U751491" s="4"/>
    </row>
    <row r="751501" spans="21:21" x14ac:dyDescent="0.15">
      <c r="U751501" s="4"/>
    </row>
    <row r="751511" spans="21:21" x14ac:dyDescent="0.15">
      <c r="U751511" s="4"/>
    </row>
    <row r="751521" spans="21:21" x14ac:dyDescent="0.15">
      <c r="U751521" s="4"/>
    </row>
    <row r="751531" spans="21:21" x14ac:dyDescent="0.15">
      <c r="U751531" s="4"/>
    </row>
    <row r="751541" spans="21:21" x14ac:dyDescent="0.15">
      <c r="U751541" s="4"/>
    </row>
    <row r="751551" spans="21:21" x14ac:dyDescent="0.15">
      <c r="U751551" s="4"/>
    </row>
    <row r="751561" spans="21:21" x14ac:dyDescent="0.15">
      <c r="U751561" s="4"/>
    </row>
    <row r="751571" spans="21:21" x14ac:dyDescent="0.15">
      <c r="U751571" s="4"/>
    </row>
    <row r="751581" spans="21:21" x14ac:dyDescent="0.15">
      <c r="U751581" s="4"/>
    </row>
    <row r="751591" spans="21:21" x14ac:dyDescent="0.15">
      <c r="U751591" s="4"/>
    </row>
    <row r="751601" spans="21:21" x14ac:dyDescent="0.15">
      <c r="U751601" s="4"/>
    </row>
    <row r="751611" spans="21:21" x14ac:dyDescent="0.15">
      <c r="U751611" s="4"/>
    </row>
    <row r="751621" spans="21:21" x14ac:dyDescent="0.15">
      <c r="U751621" s="4"/>
    </row>
    <row r="751631" spans="21:21" x14ac:dyDescent="0.15">
      <c r="U751631" s="4"/>
    </row>
    <row r="751641" spans="21:21" x14ac:dyDescent="0.15">
      <c r="U751641" s="4"/>
    </row>
    <row r="751651" spans="21:21" x14ac:dyDescent="0.15">
      <c r="U751651" s="4"/>
    </row>
    <row r="751661" spans="21:21" x14ac:dyDescent="0.15">
      <c r="U751661" s="4"/>
    </row>
    <row r="751671" spans="21:21" x14ac:dyDescent="0.15">
      <c r="U751671" s="4"/>
    </row>
    <row r="751681" spans="21:21" x14ac:dyDescent="0.15">
      <c r="U751681" s="4"/>
    </row>
    <row r="751691" spans="21:21" x14ac:dyDescent="0.15">
      <c r="U751691" s="4"/>
    </row>
    <row r="751701" spans="21:21" x14ac:dyDescent="0.15">
      <c r="U751701" s="4"/>
    </row>
    <row r="751711" spans="21:21" x14ac:dyDescent="0.15">
      <c r="U751711" s="4"/>
    </row>
    <row r="751721" spans="21:21" x14ac:dyDescent="0.15">
      <c r="U751721" s="4"/>
    </row>
    <row r="751731" spans="21:21" x14ac:dyDescent="0.15">
      <c r="U751731" s="4"/>
    </row>
    <row r="751741" spans="21:21" x14ac:dyDescent="0.15">
      <c r="U751741" s="4"/>
    </row>
    <row r="751751" spans="21:21" x14ac:dyDescent="0.15">
      <c r="U751751" s="4"/>
    </row>
    <row r="751761" spans="21:21" x14ac:dyDescent="0.15">
      <c r="U751761" s="4"/>
    </row>
    <row r="751771" spans="21:21" x14ac:dyDescent="0.15">
      <c r="U751771" s="4"/>
    </row>
    <row r="751781" spans="21:21" x14ac:dyDescent="0.15">
      <c r="U751781" s="4"/>
    </row>
    <row r="751791" spans="21:21" x14ac:dyDescent="0.15">
      <c r="U751791" s="4"/>
    </row>
    <row r="751801" spans="21:21" x14ac:dyDescent="0.15">
      <c r="U751801" s="4"/>
    </row>
    <row r="751811" spans="21:21" x14ac:dyDescent="0.15">
      <c r="U751811" s="4"/>
    </row>
    <row r="751821" spans="21:21" x14ac:dyDescent="0.15">
      <c r="U751821" s="4"/>
    </row>
    <row r="751831" spans="21:21" x14ac:dyDescent="0.15">
      <c r="U751831" s="4"/>
    </row>
    <row r="751841" spans="21:21" x14ac:dyDescent="0.15">
      <c r="U751841" s="4"/>
    </row>
    <row r="751851" spans="21:21" x14ac:dyDescent="0.15">
      <c r="U751851" s="4"/>
    </row>
    <row r="751861" spans="21:21" x14ac:dyDescent="0.15">
      <c r="U751861" s="4"/>
    </row>
    <row r="751871" spans="21:21" x14ac:dyDescent="0.15">
      <c r="U751871" s="4"/>
    </row>
    <row r="751881" spans="21:21" x14ac:dyDescent="0.15">
      <c r="U751881" s="4"/>
    </row>
    <row r="751891" spans="21:21" x14ac:dyDescent="0.15">
      <c r="U751891" s="4"/>
    </row>
    <row r="751901" spans="21:21" x14ac:dyDescent="0.15">
      <c r="U751901" s="4"/>
    </row>
    <row r="751911" spans="21:21" x14ac:dyDescent="0.15">
      <c r="U751911" s="4"/>
    </row>
    <row r="751921" spans="21:21" x14ac:dyDescent="0.15">
      <c r="U751921" s="4"/>
    </row>
    <row r="751931" spans="21:21" x14ac:dyDescent="0.15">
      <c r="U751931" s="4"/>
    </row>
    <row r="751941" spans="21:21" x14ac:dyDescent="0.15">
      <c r="U751941" s="4"/>
    </row>
    <row r="751951" spans="21:21" x14ac:dyDescent="0.15">
      <c r="U751951" s="4"/>
    </row>
    <row r="751961" spans="21:21" x14ac:dyDescent="0.15">
      <c r="U751961" s="4"/>
    </row>
    <row r="751971" spans="21:21" x14ac:dyDescent="0.15">
      <c r="U751971" s="4"/>
    </row>
    <row r="751981" spans="21:21" x14ac:dyDescent="0.15">
      <c r="U751981" s="4"/>
    </row>
    <row r="751991" spans="21:21" x14ac:dyDescent="0.15">
      <c r="U751991" s="4"/>
    </row>
    <row r="752001" spans="21:21" x14ac:dyDescent="0.15">
      <c r="U752001" s="4"/>
    </row>
    <row r="752011" spans="21:21" x14ac:dyDescent="0.15">
      <c r="U752011" s="4"/>
    </row>
    <row r="752021" spans="21:21" x14ac:dyDescent="0.15">
      <c r="U752021" s="4"/>
    </row>
    <row r="752031" spans="21:21" x14ac:dyDescent="0.15">
      <c r="U752031" s="4"/>
    </row>
    <row r="752041" spans="21:21" x14ac:dyDescent="0.15">
      <c r="U752041" s="4"/>
    </row>
    <row r="752051" spans="21:21" x14ac:dyDescent="0.15">
      <c r="U752051" s="4"/>
    </row>
    <row r="752061" spans="21:21" x14ac:dyDescent="0.15">
      <c r="U752061" s="4"/>
    </row>
    <row r="752071" spans="21:21" x14ac:dyDescent="0.15">
      <c r="U752071" s="4"/>
    </row>
    <row r="752081" spans="21:21" x14ac:dyDescent="0.15">
      <c r="U752081" s="4"/>
    </row>
    <row r="752091" spans="21:21" x14ac:dyDescent="0.15">
      <c r="U752091" s="4"/>
    </row>
    <row r="752101" spans="21:21" x14ac:dyDescent="0.15">
      <c r="U752101" s="4"/>
    </row>
    <row r="752111" spans="21:21" x14ac:dyDescent="0.15">
      <c r="U752111" s="4"/>
    </row>
    <row r="752121" spans="21:21" x14ac:dyDescent="0.15">
      <c r="U752121" s="4"/>
    </row>
    <row r="752131" spans="21:21" x14ac:dyDescent="0.15">
      <c r="U752131" s="4"/>
    </row>
    <row r="752141" spans="21:21" x14ac:dyDescent="0.15">
      <c r="U752141" s="4"/>
    </row>
    <row r="752151" spans="21:21" x14ac:dyDescent="0.15">
      <c r="U752151" s="4"/>
    </row>
    <row r="752161" spans="21:21" x14ac:dyDescent="0.15">
      <c r="U752161" s="4"/>
    </row>
    <row r="752171" spans="21:21" x14ac:dyDescent="0.15">
      <c r="U752171" s="4"/>
    </row>
    <row r="752181" spans="21:21" x14ac:dyDescent="0.15">
      <c r="U752181" s="4"/>
    </row>
    <row r="752191" spans="21:21" x14ac:dyDescent="0.15">
      <c r="U752191" s="4"/>
    </row>
    <row r="752201" spans="21:21" x14ac:dyDescent="0.15">
      <c r="U752201" s="4"/>
    </row>
    <row r="752211" spans="21:21" x14ac:dyDescent="0.15">
      <c r="U752211" s="4"/>
    </row>
    <row r="752221" spans="21:21" x14ac:dyDescent="0.15">
      <c r="U752221" s="4"/>
    </row>
    <row r="752231" spans="21:21" x14ac:dyDescent="0.15">
      <c r="U752231" s="4"/>
    </row>
    <row r="752241" spans="21:21" x14ac:dyDescent="0.15">
      <c r="U752241" s="4"/>
    </row>
    <row r="752251" spans="21:21" x14ac:dyDescent="0.15">
      <c r="U752251" s="4"/>
    </row>
    <row r="752261" spans="21:21" x14ac:dyDescent="0.15">
      <c r="U752261" s="4"/>
    </row>
    <row r="752271" spans="21:21" x14ac:dyDescent="0.15">
      <c r="U752271" s="4"/>
    </row>
    <row r="752281" spans="21:21" x14ac:dyDescent="0.15">
      <c r="U752281" s="4"/>
    </row>
    <row r="752291" spans="21:21" x14ac:dyDescent="0.15">
      <c r="U752291" s="4"/>
    </row>
    <row r="752301" spans="21:21" x14ac:dyDescent="0.15">
      <c r="U752301" s="4"/>
    </row>
    <row r="752311" spans="21:21" x14ac:dyDescent="0.15">
      <c r="U752311" s="4"/>
    </row>
    <row r="752321" spans="21:21" x14ac:dyDescent="0.15">
      <c r="U752321" s="4"/>
    </row>
    <row r="752331" spans="21:21" x14ac:dyDescent="0.15">
      <c r="U752331" s="4"/>
    </row>
    <row r="752341" spans="21:21" x14ac:dyDescent="0.15">
      <c r="U752341" s="4"/>
    </row>
    <row r="752351" spans="21:21" x14ac:dyDescent="0.15">
      <c r="U752351" s="4"/>
    </row>
    <row r="752361" spans="21:21" x14ac:dyDescent="0.15">
      <c r="U752361" s="4"/>
    </row>
    <row r="752371" spans="21:21" x14ac:dyDescent="0.15">
      <c r="U752371" s="4"/>
    </row>
    <row r="752381" spans="21:21" x14ac:dyDescent="0.15">
      <c r="U752381" s="4"/>
    </row>
    <row r="752391" spans="21:21" x14ac:dyDescent="0.15">
      <c r="U752391" s="4"/>
    </row>
    <row r="752401" spans="21:21" x14ac:dyDescent="0.15">
      <c r="U752401" s="4"/>
    </row>
    <row r="752411" spans="21:21" x14ac:dyDescent="0.15">
      <c r="U752411" s="4"/>
    </row>
    <row r="752421" spans="21:21" x14ac:dyDescent="0.15">
      <c r="U752421" s="4"/>
    </row>
    <row r="752431" spans="21:21" x14ac:dyDescent="0.15">
      <c r="U752431" s="4"/>
    </row>
    <row r="752441" spans="21:21" x14ac:dyDescent="0.15">
      <c r="U752441" s="4"/>
    </row>
    <row r="752451" spans="21:21" x14ac:dyDescent="0.15">
      <c r="U752451" s="4"/>
    </row>
    <row r="752461" spans="21:21" x14ac:dyDescent="0.15">
      <c r="U752461" s="4"/>
    </row>
    <row r="752471" spans="21:21" x14ac:dyDescent="0.15">
      <c r="U752471" s="4"/>
    </row>
    <row r="752481" spans="21:21" x14ac:dyDescent="0.15">
      <c r="U752481" s="4"/>
    </row>
    <row r="752491" spans="21:21" x14ac:dyDescent="0.15">
      <c r="U752491" s="4"/>
    </row>
    <row r="752501" spans="21:21" x14ac:dyDescent="0.15">
      <c r="U752501" s="4"/>
    </row>
    <row r="752511" spans="21:21" x14ac:dyDescent="0.15">
      <c r="U752511" s="4"/>
    </row>
    <row r="752521" spans="21:21" x14ac:dyDescent="0.15">
      <c r="U752521" s="4"/>
    </row>
    <row r="752531" spans="21:21" x14ac:dyDescent="0.15">
      <c r="U752531" s="4"/>
    </row>
    <row r="752541" spans="21:21" x14ac:dyDescent="0.15">
      <c r="U752541" s="4"/>
    </row>
    <row r="752551" spans="21:21" x14ac:dyDescent="0.15">
      <c r="U752551" s="4"/>
    </row>
    <row r="752561" spans="21:21" x14ac:dyDescent="0.15">
      <c r="U752561" s="4"/>
    </row>
    <row r="752571" spans="21:21" x14ac:dyDescent="0.15">
      <c r="U752571" s="4"/>
    </row>
    <row r="752581" spans="21:21" x14ac:dyDescent="0.15">
      <c r="U752581" s="4"/>
    </row>
    <row r="752591" spans="21:21" x14ac:dyDescent="0.15">
      <c r="U752591" s="4"/>
    </row>
    <row r="752601" spans="21:21" x14ac:dyDescent="0.15">
      <c r="U752601" s="4"/>
    </row>
    <row r="752611" spans="21:21" x14ac:dyDescent="0.15">
      <c r="U752611" s="4"/>
    </row>
    <row r="752621" spans="21:21" x14ac:dyDescent="0.15">
      <c r="U752621" s="4"/>
    </row>
    <row r="752631" spans="21:21" x14ac:dyDescent="0.15">
      <c r="U752631" s="4"/>
    </row>
    <row r="752641" spans="21:21" x14ac:dyDescent="0.15">
      <c r="U752641" s="4"/>
    </row>
    <row r="752651" spans="21:21" x14ac:dyDescent="0.15">
      <c r="U752651" s="4"/>
    </row>
    <row r="752661" spans="21:21" x14ac:dyDescent="0.15">
      <c r="U752661" s="4"/>
    </row>
    <row r="752671" spans="21:21" x14ac:dyDescent="0.15">
      <c r="U752671" s="4"/>
    </row>
    <row r="752681" spans="21:21" x14ac:dyDescent="0.15">
      <c r="U752681" s="4"/>
    </row>
    <row r="752691" spans="21:21" x14ac:dyDescent="0.15">
      <c r="U752691" s="4"/>
    </row>
    <row r="752701" spans="21:21" x14ac:dyDescent="0.15">
      <c r="U752701" s="4"/>
    </row>
    <row r="752711" spans="21:21" x14ac:dyDescent="0.15">
      <c r="U752711" s="4"/>
    </row>
    <row r="752721" spans="21:21" x14ac:dyDescent="0.15">
      <c r="U752721" s="4"/>
    </row>
    <row r="752731" spans="21:21" x14ac:dyDescent="0.15">
      <c r="U752731" s="4"/>
    </row>
    <row r="752741" spans="21:21" x14ac:dyDescent="0.15">
      <c r="U752741" s="4"/>
    </row>
    <row r="752751" spans="21:21" x14ac:dyDescent="0.15">
      <c r="U752751" s="4"/>
    </row>
    <row r="752761" spans="21:21" x14ac:dyDescent="0.15">
      <c r="U752761" s="4"/>
    </row>
    <row r="752771" spans="21:21" x14ac:dyDescent="0.15">
      <c r="U752771" s="4"/>
    </row>
    <row r="752781" spans="21:21" x14ac:dyDescent="0.15">
      <c r="U752781" s="4"/>
    </row>
    <row r="752791" spans="21:21" x14ac:dyDescent="0.15">
      <c r="U752791" s="4"/>
    </row>
    <row r="752801" spans="21:21" x14ac:dyDescent="0.15">
      <c r="U752801" s="4"/>
    </row>
    <row r="752811" spans="21:21" x14ac:dyDescent="0.15">
      <c r="U752811" s="4"/>
    </row>
    <row r="752821" spans="21:21" x14ac:dyDescent="0.15">
      <c r="U752821" s="4"/>
    </row>
    <row r="752831" spans="21:21" x14ac:dyDescent="0.15">
      <c r="U752831" s="4"/>
    </row>
    <row r="752841" spans="21:21" x14ac:dyDescent="0.15">
      <c r="U752841" s="4"/>
    </row>
    <row r="752851" spans="21:21" x14ac:dyDescent="0.15">
      <c r="U752851" s="4"/>
    </row>
    <row r="752861" spans="21:21" x14ac:dyDescent="0.15">
      <c r="U752861" s="4"/>
    </row>
    <row r="752871" spans="21:21" x14ac:dyDescent="0.15">
      <c r="U752871" s="4"/>
    </row>
    <row r="752881" spans="21:21" x14ac:dyDescent="0.15">
      <c r="U752881" s="4"/>
    </row>
    <row r="752891" spans="21:21" x14ac:dyDescent="0.15">
      <c r="U752891" s="4"/>
    </row>
    <row r="752901" spans="21:21" x14ac:dyDescent="0.15">
      <c r="U752901" s="4"/>
    </row>
    <row r="752911" spans="21:21" x14ac:dyDescent="0.15">
      <c r="U752911" s="4"/>
    </row>
    <row r="752921" spans="21:21" x14ac:dyDescent="0.15">
      <c r="U752921" s="4"/>
    </row>
    <row r="752931" spans="21:21" x14ac:dyDescent="0.15">
      <c r="U752931" s="4"/>
    </row>
    <row r="752941" spans="21:21" x14ac:dyDescent="0.15">
      <c r="U752941" s="4"/>
    </row>
    <row r="752951" spans="21:21" x14ac:dyDescent="0.15">
      <c r="U752951" s="4"/>
    </row>
    <row r="752961" spans="21:21" x14ac:dyDescent="0.15">
      <c r="U752961" s="4"/>
    </row>
    <row r="752971" spans="21:21" x14ac:dyDescent="0.15">
      <c r="U752971" s="4"/>
    </row>
    <row r="752981" spans="21:21" x14ac:dyDescent="0.15">
      <c r="U752981" s="4"/>
    </row>
    <row r="752991" spans="21:21" x14ac:dyDescent="0.15">
      <c r="U752991" s="4"/>
    </row>
    <row r="753001" spans="21:21" x14ac:dyDescent="0.15">
      <c r="U753001" s="4"/>
    </row>
    <row r="753011" spans="21:21" x14ac:dyDescent="0.15">
      <c r="U753011" s="4"/>
    </row>
    <row r="753021" spans="21:21" x14ac:dyDescent="0.15">
      <c r="U753021" s="4"/>
    </row>
    <row r="753031" spans="21:21" x14ac:dyDescent="0.15">
      <c r="U753031" s="4"/>
    </row>
    <row r="753041" spans="21:21" x14ac:dyDescent="0.15">
      <c r="U753041" s="4"/>
    </row>
    <row r="753051" spans="21:21" x14ac:dyDescent="0.15">
      <c r="U753051" s="4"/>
    </row>
    <row r="753061" spans="21:21" x14ac:dyDescent="0.15">
      <c r="U753061" s="4"/>
    </row>
    <row r="753071" spans="21:21" x14ac:dyDescent="0.15">
      <c r="U753071" s="4"/>
    </row>
    <row r="753081" spans="21:21" x14ac:dyDescent="0.15">
      <c r="U753081" s="4"/>
    </row>
    <row r="753091" spans="21:21" x14ac:dyDescent="0.15">
      <c r="U753091" s="4"/>
    </row>
    <row r="753101" spans="21:21" x14ac:dyDescent="0.15">
      <c r="U753101" s="4"/>
    </row>
    <row r="753111" spans="21:21" x14ac:dyDescent="0.15">
      <c r="U753111" s="4"/>
    </row>
    <row r="753121" spans="21:21" x14ac:dyDescent="0.15">
      <c r="U753121" s="4"/>
    </row>
    <row r="753131" spans="21:21" x14ac:dyDescent="0.15">
      <c r="U753131" s="4"/>
    </row>
    <row r="753141" spans="21:21" x14ac:dyDescent="0.15">
      <c r="U753141" s="4"/>
    </row>
    <row r="753151" spans="21:21" x14ac:dyDescent="0.15">
      <c r="U753151" s="4"/>
    </row>
    <row r="753161" spans="21:21" x14ac:dyDescent="0.15">
      <c r="U753161" s="4"/>
    </row>
    <row r="753171" spans="21:21" x14ac:dyDescent="0.15">
      <c r="U753171" s="4"/>
    </row>
    <row r="753181" spans="21:21" x14ac:dyDescent="0.15">
      <c r="U753181" s="4"/>
    </row>
    <row r="753191" spans="21:21" x14ac:dyDescent="0.15">
      <c r="U753191" s="4"/>
    </row>
    <row r="753201" spans="21:21" x14ac:dyDescent="0.15">
      <c r="U753201" s="4"/>
    </row>
    <row r="753211" spans="21:21" x14ac:dyDescent="0.15">
      <c r="U753211" s="4"/>
    </row>
    <row r="753221" spans="21:21" x14ac:dyDescent="0.15">
      <c r="U753221" s="4"/>
    </row>
    <row r="753231" spans="21:21" x14ac:dyDescent="0.15">
      <c r="U753231" s="4"/>
    </row>
    <row r="753241" spans="21:21" x14ac:dyDescent="0.15">
      <c r="U753241" s="4"/>
    </row>
    <row r="753251" spans="21:21" x14ac:dyDescent="0.15">
      <c r="U753251" s="4"/>
    </row>
    <row r="753261" spans="21:21" x14ac:dyDescent="0.15">
      <c r="U753261" s="4"/>
    </row>
    <row r="753271" spans="21:21" x14ac:dyDescent="0.15">
      <c r="U753271" s="4"/>
    </row>
    <row r="753281" spans="21:21" x14ac:dyDescent="0.15">
      <c r="U753281" s="4"/>
    </row>
    <row r="753291" spans="21:21" x14ac:dyDescent="0.15">
      <c r="U753291" s="4"/>
    </row>
    <row r="753301" spans="21:21" x14ac:dyDescent="0.15">
      <c r="U753301" s="4"/>
    </row>
    <row r="753311" spans="21:21" x14ac:dyDescent="0.15">
      <c r="U753311" s="4"/>
    </row>
    <row r="753321" spans="21:21" x14ac:dyDescent="0.15">
      <c r="U753321" s="4"/>
    </row>
    <row r="753331" spans="21:21" x14ac:dyDescent="0.15">
      <c r="U753331" s="4"/>
    </row>
    <row r="753341" spans="21:21" x14ac:dyDescent="0.15">
      <c r="U753341" s="4"/>
    </row>
    <row r="753351" spans="21:21" x14ac:dyDescent="0.15">
      <c r="U753351" s="4"/>
    </row>
    <row r="753361" spans="21:21" x14ac:dyDescent="0.15">
      <c r="U753361" s="4"/>
    </row>
    <row r="753371" spans="21:21" x14ac:dyDescent="0.15">
      <c r="U753371" s="4"/>
    </row>
    <row r="753381" spans="21:21" x14ac:dyDescent="0.15">
      <c r="U753381" s="4"/>
    </row>
    <row r="753391" spans="21:21" x14ac:dyDescent="0.15">
      <c r="U753391" s="4"/>
    </row>
    <row r="753401" spans="21:21" x14ac:dyDescent="0.15">
      <c r="U753401" s="4"/>
    </row>
    <row r="753411" spans="21:21" x14ac:dyDescent="0.15">
      <c r="U753411" s="4"/>
    </row>
    <row r="753421" spans="21:21" x14ac:dyDescent="0.15">
      <c r="U753421" s="4"/>
    </row>
    <row r="753431" spans="21:21" x14ac:dyDescent="0.15">
      <c r="U753431" s="4"/>
    </row>
    <row r="753441" spans="21:21" x14ac:dyDescent="0.15">
      <c r="U753441" s="4"/>
    </row>
    <row r="753451" spans="21:21" x14ac:dyDescent="0.15">
      <c r="U753451" s="4"/>
    </row>
    <row r="753461" spans="21:21" x14ac:dyDescent="0.15">
      <c r="U753461" s="4"/>
    </row>
    <row r="753471" spans="21:21" x14ac:dyDescent="0.15">
      <c r="U753471" s="4"/>
    </row>
    <row r="753481" spans="21:21" x14ac:dyDescent="0.15">
      <c r="U753481" s="4"/>
    </row>
    <row r="753491" spans="21:21" x14ac:dyDescent="0.15">
      <c r="U753491" s="4"/>
    </row>
    <row r="753501" spans="21:21" x14ac:dyDescent="0.15">
      <c r="U753501" s="4"/>
    </row>
    <row r="753511" spans="21:21" x14ac:dyDescent="0.15">
      <c r="U753511" s="4"/>
    </row>
    <row r="753521" spans="21:21" x14ac:dyDescent="0.15">
      <c r="U753521" s="4"/>
    </row>
    <row r="753531" spans="21:21" x14ac:dyDescent="0.15">
      <c r="U753531" s="4"/>
    </row>
    <row r="753541" spans="21:21" x14ac:dyDescent="0.15">
      <c r="U753541" s="4"/>
    </row>
    <row r="753551" spans="21:21" x14ac:dyDescent="0.15">
      <c r="U753551" s="4"/>
    </row>
    <row r="753561" spans="21:21" x14ac:dyDescent="0.15">
      <c r="U753561" s="4"/>
    </row>
    <row r="753571" spans="21:21" x14ac:dyDescent="0.15">
      <c r="U753571" s="4"/>
    </row>
    <row r="753581" spans="21:21" x14ac:dyDescent="0.15">
      <c r="U753581" s="4"/>
    </row>
    <row r="753591" spans="21:21" x14ac:dyDescent="0.15">
      <c r="U753591" s="4"/>
    </row>
    <row r="753601" spans="21:21" x14ac:dyDescent="0.15">
      <c r="U753601" s="4"/>
    </row>
    <row r="753611" spans="21:21" x14ac:dyDescent="0.15">
      <c r="U753611" s="4"/>
    </row>
    <row r="753621" spans="21:21" x14ac:dyDescent="0.15">
      <c r="U753621" s="4"/>
    </row>
    <row r="753631" spans="21:21" x14ac:dyDescent="0.15">
      <c r="U753631" s="4"/>
    </row>
    <row r="753641" spans="21:21" x14ac:dyDescent="0.15">
      <c r="U753641" s="4"/>
    </row>
    <row r="753651" spans="21:21" x14ac:dyDescent="0.15">
      <c r="U753651" s="4"/>
    </row>
    <row r="753661" spans="21:21" x14ac:dyDescent="0.15">
      <c r="U753661" s="4"/>
    </row>
    <row r="753671" spans="21:21" x14ac:dyDescent="0.15">
      <c r="U753671" s="4"/>
    </row>
    <row r="753681" spans="21:21" x14ac:dyDescent="0.15">
      <c r="U753681" s="4"/>
    </row>
    <row r="753691" spans="21:21" x14ac:dyDescent="0.15">
      <c r="U753691" s="4"/>
    </row>
    <row r="753701" spans="21:21" x14ac:dyDescent="0.15">
      <c r="U753701" s="4"/>
    </row>
    <row r="753711" spans="21:21" x14ac:dyDescent="0.15">
      <c r="U753711" s="4"/>
    </row>
    <row r="753721" spans="21:21" x14ac:dyDescent="0.15">
      <c r="U753721" s="4"/>
    </row>
    <row r="753731" spans="21:21" x14ac:dyDescent="0.15">
      <c r="U753731" s="4"/>
    </row>
    <row r="753741" spans="21:21" x14ac:dyDescent="0.15">
      <c r="U753741" s="4"/>
    </row>
    <row r="753751" spans="21:21" x14ac:dyDescent="0.15">
      <c r="U753751" s="4"/>
    </row>
    <row r="753761" spans="21:21" x14ac:dyDescent="0.15">
      <c r="U753761" s="4"/>
    </row>
    <row r="753771" spans="21:21" x14ac:dyDescent="0.15">
      <c r="U753771" s="4"/>
    </row>
    <row r="753781" spans="21:21" x14ac:dyDescent="0.15">
      <c r="U753781" s="4"/>
    </row>
    <row r="753791" spans="21:21" x14ac:dyDescent="0.15">
      <c r="U753791" s="4"/>
    </row>
    <row r="753801" spans="21:21" x14ac:dyDescent="0.15">
      <c r="U753801" s="4"/>
    </row>
    <row r="753811" spans="21:21" x14ac:dyDescent="0.15">
      <c r="U753811" s="4"/>
    </row>
    <row r="753821" spans="21:21" x14ac:dyDescent="0.15">
      <c r="U753821" s="4"/>
    </row>
    <row r="753831" spans="21:21" x14ac:dyDescent="0.15">
      <c r="U753831" s="4"/>
    </row>
    <row r="753841" spans="21:21" x14ac:dyDescent="0.15">
      <c r="U753841" s="4"/>
    </row>
    <row r="753851" spans="21:21" x14ac:dyDescent="0.15">
      <c r="U753851" s="4"/>
    </row>
    <row r="753861" spans="21:21" x14ac:dyDescent="0.15">
      <c r="U753861" s="4"/>
    </row>
    <row r="753871" spans="21:21" x14ac:dyDescent="0.15">
      <c r="U753871" s="4"/>
    </row>
    <row r="753881" spans="21:21" x14ac:dyDescent="0.15">
      <c r="U753881" s="4"/>
    </row>
    <row r="753891" spans="21:21" x14ac:dyDescent="0.15">
      <c r="U753891" s="4"/>
    </row>
    <row r="753901" spans="21:21" x14ac:dyDescent="0.15">
      <c r="U753901" s="4"/>
    </row>
    <row r="753911" spans="21:21" x14ac:dyDescent="0.15">
      <c r="U753911" s="4"/>
    </row>
    <row r="753921" spans="21:21" x14ac:dyDescent="0.15">
      <c r="U753921" s="4"/>
    </row>
    <row r="753931" spans="21:21" x14ac:dyDescent="0.15">
      <c r="U753931" s="4"/>
    </row>
    <row r="753941" spans="21:21" x14ac:dyDescent="0.15">
      <c r="U753941" s="4"/>
    </row>
    <row r="753951" spans="21:21" x14ac:dyDescent="0.15">
      <c r="U753951" s="4"/>
    </row>
    <row r="753961" spans="21:21" x14ac:dyDescent="0.15">
      <c r="U753961" s="4"/>
    </row>
    <row r="753971" spans="21:21" x14ac:dyDescent="0.15">
      <c r="U753971" s="4"/>
    </row>
    <row r="753981" spans="21:21" x14ac:dyDescent="0.15">
      <c r="U753981" s="4"/>
    </row>
    <row r="753991" spans="21:21" x14ac:dyDescent="0.15">
      <c r="U753991" s="4"/>
    </row>
    <row r="754001" spans="21:21" x14ac:dyDescent="0.15">
      <c r="U754001" s="4"/>
    </row>
    <row r="754011" spans="21:21" x14ac:dyDescent="0.15">
      <c r="U754011" s="4"/>
    </row>
    <row r="754021" spans="21:21" x14ac:dyDescent="0.15">
      <c r="U754021" s="4"/>
    </row>
    <row r="754031" spans="21:21" x14ac:dyDescent="0.15">
      <c r="U754031" s="4"/>
    </row>
    <row r="754041" spans="21:21" x14ac:dyDescent="0.15">
      <c r="U754041" s="4"/>
    </row>
    <row r="754051" spans="21:21" x14ac:dyDescent="0.15">
      <c r="U754051" s="4"/>
    </row>
    <row r="754061" spans="21:21" x14ac:dyDescent="0.15">
      <c r="U754061" s="4"/>
    </row>
    <row r="754071" spans="21:21" x14ac:dyDescent="0.15">
      <c r="U754071" s="4"/>
    </row>
    <row r="754081" spans="21:21" x14ac:dyDescent="0.15">
      <c r="U754081" s="4"/>
    </row>
    <row r="754091" spans="21:21" x14ac:dyDescent="0.15">
      <c r="U754091" s="4"/>
    </row>
    <row r="754101" spans="21:21" x14ac:dyDescent="0.15">
      <c r="U754101" s="4"/>
    </row>
    <row r="754111" spans="21:21" x14ac:dyDescent="0.15">
      <c r="U754111" s="4"/>
    </row>
    <row r="754121" spans="21:21" x14ac:dyDescent="0.15">
      <c r="U754121" s="4"/>
    </row>
    <row r="754131" spans="21:21" x14ac:dyDescent="0.15">
      <c r="U754131" s="4"/>
    </row>
    <row r="754141" spans="21:21" x14ac:dyDescent="0.15">
      <c r="U754141" s="4"/>
    </row>
    <row r="754151" spans="21:21" x14ac:dyDescent="0.15">
      <c r="U754151" s="4"/>
    </row>
    <row r="754161" spans="21:21" x14ac:dyDescent="0.15">
      <c r="U754161" s="4"/>
    </row>
    <row r="754171" spans="21:21" x14ac:dyDescent="0.15">
      <c r="U754171" s="4"/>
    </row>
    <row r="754181" spans="21:21" x14ac:dyDescent="0.15">
      <c r="U754181" s="4"/>
    </row>
    <row r="754191" spans="21:21" x14ac:dyDescent="0.15">
      <c r="U754191" s="4"/>
    </row>
    <row r="754201" spans="21:21" x14ac:dyDescent="0.15">
      <c r="U754201" s="4"/>
    </row>
    <row r="754211" spans="21:21" x14ac:dyDescent="0.15">
      <c r="U754211" s="4"/>
    </row>
    <row r="754221" spans="21:21" x14ac:dyDescent="0.15">
      <c r="U754221" s="4"/>
    </row>
    <row r="754231" spans="21:21" x14ac:dyDescent="0.15">
      <c r="U754231" s="4"/>
    </row>
    <row r="754241" spans="21:21" x14ac:dyDescent="0.15">
      <c r="U754241" s="4"/>
    </row>
    <row r="754251" spans="21:21" x14ac:dyDescent="0.15">
      <c r="U754251" s="4"/>
    </row>
    <row r="754261" spans="21:21" x14ac:dyDescent="0.15">
      <c r="U754261" s="4"/>
    </row>
    <row r="754271" spans="21:21" x14ac:dyDescent="0.15">
      <c r="U754271" s="4"/>
    </row>
    <row r="754281" spans="21:21" x14ac:dyDescent="0.15">
      <c r="U754281" s="4"/>
    </row>
    <row r="754291" spans="21:21" x14ac:dyDescent="0.15">
      <c r="U754291" s="4"/>
    </row>
    <row r="754301" spans="21:21" x14ac:dyDescent="0.15">
      <c r="U754301" s="4"/>
    </row>
    <row r="754311" spans="21:21" x14ac:dyDescent="0.15">
      <c r="U754311" s="4"/>
    </row>
    <row r="754321" spans="21:21" x14ac:dyDescent="0.15">
      <c r="U754321" s="4"/>
    </row>
    <row r="754331" spans="21:21" x14ac:dyDescent="0.15">
      <c r="U754331" s="4"/>
    </row>
    <row r="754341" spans="21:21" x14ac:dyDescent="0.15">
      <c r="U754341" s="4"/>
    </row>
    <row r="754351" spans="21:21" x14ac:dyDescent="0.15">
      <c r="U754351" s="4"/>
    </row>
    <row r="754361" spans="21:21" x14ac:dyDescent="0.15">
      <c r="U754361" s="4"/>
    </row>
    <row r="754371" spans="21:21" x14ac:dyDescent="0.15">
      <c r="U754371" s="4"/>
    </row>
    <row r="754381" spans="21:21" x14ac:dyDescent="0.15">
      <c r="U754381" s="4"/>
    </row>
    <row r="754391" spans="21:21" x14ac:dyDescent="0.15">
      <c r="U754391" s="4"/>
    </row>
    <row r="754401" spans="21:21" x14ac:dyDescent="0.15">
      <c r="U754401" s="4"/>
    </row>
    <row r="754411" spans="21:21" x14ac:dyDescent="0.15">
      <c r="U754411" s="4"/>
    </row>
    <row r="754421" spans="21:21" x14ac:dyDescent="0.15">
      <c r="U754421" s="4"/>
    </row>
    <row r="754431" spans="21:21" x14ac:dyDescent="0.15">
      <c r="U754431" s="4"/>
    </row>
    <row r="754441" spans="21:21" x14ac:dyDescent="0.15">
      <c r="U754441" s="4"/>
    </row>
    <row r="754451" spans="21:21" x14ac:dyDescent="0.15">
      <c r="U754451" s="4"/>
    </row>
    <row r="754461" spans="21:21" x14ac:dyDescent="0.15">
      <c r="U754461" s="4"/>
    </row>
    <row r="754471" spans="21:21" x14ac:dyDescent="0.15">
      <c r="U754471" s="4"/>
    </row>
    <row r="754481" spans="21:21" x14ac:dyDescent="0.15">
      <c r="U754481" s="4"/>
    </row>
    <row r="754491" spans="21:21" x14ac:dyDescent="0.15">
      <c r="U754491" s="4"/>
    </row>
    <row r="754501" spans="21:21" x14ac:dyDescent="0.15">
      <c r="U754501" s="4"/>
    </row>
    <row r="754511" spans="21:21" x14ac:dyDescent="0.15">
      <c r="U754511" s="4"/>
    </row>
    <row r="754521" spans="21:21" x14ac:dyDescent="0.15">
      <c r="U754521" s="4"/>
    </row>
    <row r="754531" spans="21:21" x14ac:dyDescent="0.15">
      <c r="U754531" s="4"/>
    </row>
    <row r="754541" spans="21:21" x14ac:dyDescent="0.15">
      <c r="U754541" s="4"/>
    </row>
    <row r="754551" spans="21:21" x14ac:dyDescent="0.15">
      <c r="U754551" s="4"/>
    </row>
    <row r="754561" spans="21:21" x14ac:dyDescent="0.15">
      <c r="U754561" s="4"/>
    </row>
    <row r="754571" spans="21:21" x14ac:dyDescent="0.15">
      <c r="U754571" s="4"/>
    </row>
    <row r="754581" spans="21:21" x14ac:dyDescent="0.15">
      <c r="U754581" s="4"/>
    </row>
    <row r="754591" spans="21:21" x14ac:dyDescent="0.15">
      <c r="U754591" s="4"/>
    </row>
    <row r="754601" spans="21:21" x14ac:dyDescent="0.15">
      <c r="U754601" s="4"/>
    </row>
    <row r="754611" spans="21:21" x14ac:dyDescent="0.15">
      <c r="U754611" s="4"/>
    </row>
    <row r="754621" spans="21:21" x14ac:dyDescent="0.15">
      <c r="U754621" s="4"/>
    </row>
    <row r="754631" spans="21:21" x14ac:dyDescent="0.15">
      <c r="U754631" s="4"/>
    </row>
    <row r="754641" spans="21:21" x14ac:dyDescent="0.15">
      <c r="U754641" s="4"/>
    </row>
    <row r="754651" spans="21:21" x14ac:dyDescent="0.15">
      <c r="U754651" s="4"/>
    </row>
    <row r="754661" spans="21:21" x14ac:dyDescent="0.15">
      <c r="U754661" s="4"/>
    </row>
    <row r="754671" spans="21:21" x14ac:dyDescent="0.15">
      <c r="U754671" s="4"/>
    </row>
    <row r="754681" spans="21:21" x14ac:dyDescent="0.15">
      <c r="U754681" s="4"/>
    </row>
    <row r="754691" spans="21:21" x14ac:dyDescent="0.15">
      <c r="U754691" s="4"/>
    </row>
    <row r="754701" spans="21:21" x14ac:dyDescent="0.15">
      <c r="U754701" s="4"/>
    </row>
    <row r="754711" spans="21:21" x14ac:dyDescent="0.15">
      <c r="U754711" s="4"/>
    </row>
    <row r="754721" spans="21:21" x14ac:dyDescent="0.15">
      <c r="U754721" s="4"/>
    </row>
    <row r="754731" spans="21:21" x14ac:dyDescent="0.15">
      <c r="U754731" s="4"/>
    </row>
    <row r="754741" spans="21:21" x14ac:dyDescent="0.15">
      <c r="U754741" s="4"/>
    </row>
    <row r="754751" spans="21:21" x14ac:dyDescent="0.15">
      <c r="U754751" s="4"/>
    </row>
    <row r="754761" spans="21:21" x14ac:dyDescent="0.15">
      <c r="U754761" s="4"/>
    </row>
    <row r="754771" spans="21:21" x14ac:dyDescent="0.15">
      <c r="U754771" s="4"/>
    </row>
    <row r="754781" spans="21:21" x14ac:dyDescent="0.15">
      <c r="U754781" s="4"/>
    </row>
    <row r="754791" spans="21:21" x14ac:dyDescent="0.15">
      <c r="U754791" s="4"/>
    </row>
    <row r="754801" spans="21:21" x14ac:dyDescent="0.15">
      <c r="U754801" s="4"/>
    </row>
    <row r="754811" spans="21:21" x14ac:dyDescent="0.15">
      <c r="U754811" s="4"/>
    </row>
    <row r="754821" spans="21:21" x14ac:dyDescent="0.15">
      <c r="U754821" s="4"/>
    </row>
    <row r="754831" spans="21:21" x14ac:dyDescent="0.15">
      <c r="U754831" s="4"/>
    </row>
    <row r="754841" spans="21:21" x14ac:dyDescent="0.15">
      <c r="U754841" s="4"/>
    </row>
    <row r="754851" spans="21:21" x14ac:dyDescent="0.15">
      <c r="U754851" s="4"/>
    </row>
    <row r="754861" spans="21:21" x14ac:dyDescent="0.15">
      <c r="U754861" s="4"/>
    </row>
    <row r="754871" spans="21:21" x14ac:dyDescent="0.15">
      <c r="U754871" s="4"/>
    </row>
    <row r="754881" spans="21:21" x14ac:dyDescent="0.15">
      <c r="U754881" s="4"/>
    </row>
    <row r="754891" spans="21:21" x14ac:dyDescent="0.15">
      <c r="U754891" s="4"/>
    </row>
    <row r="754901" spans="21:21" x14ac:dyDescent="0.15">
      <c r="U754901" s="4"/>
    </row>
    <row r="754911" spans="21:21" x14ac:dyDescent="0.15">
      <c r="U754911" s="4"/>
    </row>
    <row r="754921" spans="21:21" x14ac:dyDescent="0.15">
      <c r="U754921" s="4"/>
    </row>
    <row r="754931" spans="21:21" x14ac:dyDescent="0.15">
      <c r="U754931" s="4"/>
    </row>
    <row r="754941" spans="21:21" x14ac:dyDescent="0.15">
      <c r="U754941" s="4"/>
    </row>
    <row r="754951" spans="21:21" x14ac:dyDescent="0.15">
      <c r="U754951" s="4"/>
    </row>
    <row r="754961" spans="21:21" x14ac:dyDescent="0.15">
      <c r="U754961" s="4"/>
    </row>
    <row r="754971" spans="21:21" x14ac:dyDescent="0.15">
      <c r="U754971" s="4"/>
    </row>
    <row r="754981" spans="21:21" x14ac:dyDescent="0.15">
      <c r="U754981" s="4"/>
    </row>
    <row r="754991" spans="21:21" x14ac:dyDescent="0.15">
      <c r="U754991" s="4"/>
    </row>
    <row r="755001" spans="21:21" x14ac:dyDescent="0.15">
      <c r="U755001" s="4"/>
    </row>
    <row r="755011" spans="21:21" x14ac:dyDescent="0.15">
      <c r="U755011" s="4"/>
    </row>
    <row r="755021" spans="21:21" x14ac:dyDescent="0.15">
      <c r="U755021" s="4"/>
    </row>
    <row r="755031" spans="21:21" x14ac:dyDescent="0.15">
      <c r="U755031" s="4"/>
    </row>
    <row r="755041" spans="21:21" x14ac:dyDescent="0.15">
      <c r="U755041" s="4"/>
    </row>
    <row r="755051" spans="21:21" x14ac:dyDescent="0.15">
      <c r="U755051" s="4"/>
    </row>
    <row r="755061" spans="21:21" x14ac:dyDescent="0.15">
      <c r="U755061" s="4"/>
    </row>
    <row r="755071" spans="21:21" x14ac:dyDescent="0.15">
      <c r="U755071" s="4"/>
    </row>
    <row r="755081" spans="21:21" x14ac:dyDescent="0.15">
      <c r="U755081" s="4"/>
    </row>
    <row r="755091" spans="21:21" x14ac:dyDescent="0.15">
      <c r="U755091" s="4"/>
    </row>
    <row r="755101" spans="21:21" x14ac:dyDescent="0.15">
      <c r="U755101" s="4"/>
    </row>
    <row r="755111" spans="21:21" x14ac:dyDescent="0.15">
      <c r="U755111" s="4"/>
    </row>
    <row r="755121" spans="21:21" x14ac:dyDescent="0.15">
      <c r="U755121" s="4"/>
    </row>
    <row r="755131" spans="21:21" x14ac:dyDescent="0.15">
      <c r="U755131" s="4"/>
    </row>
    <row r="755141" spans="21:21" x14ac:dyDescent="0.15">
      <c r="U755141" s="4"/>
    </row>
    <row r="755151" spans="21:21" x14ac:dyDescent="0.15">
      <c r="U755151" s="4"/>
    </row>
    <row r="755161" spans="21:21" x14ac:dyDescent="0.15">
      <c r="U755161" s="4"/>
    </row>
    <row r="755171" spans="21:21" x14ac:dyDescent="0.15">
      <c r="U755171" s="4"/>
    </row>
    <row r="755181" spans="21:21" x14ac:dyDescent="0.15">
      <c r="U755181" s="4"/>
    </row>
    <row r="755191" spans="21:21" x14ac:dyDescent="0.15">
      <c r="U755191" s="4"/>
    </row>
    <row r="755201" spans="21:21" x14ac:dyDescent="0.15">
      <c r="U755201" s="4"/>
    </row>
    <row r="755211" spans="21:21" x14ac:dyDescent="0.15">
      <c r="U755211" s="4"/>
    </row>
    <row r="755221" spans="21:21" x14ac:dyDescent="0.15">
      <c r="U755221" s="4"/>
    </row>
    <row r="755231" spans="21:21" x14ac:dyDescent="0.15">
      <c r="U755231" s="4"/>
    </row>
    <row r="755241" spans="21:21" x14ac:dyDescent="0.15">
      <c r="U755241" s="4"/>
    </row>
    <row r="755251" spans="21:21" x14ac:dyDescent="0.15">
      <c r="U755251" s="4"/>
    </row>
    <row r="755261" spans="21:21" x14ac:dyDescent="0.15">
      <c r="U755261" s="4"/>
    </row>
    <row r="755271" spans="21:21" x14ac:dyDescent="0.15">
      <c r="U755271" s="4"/>
    </row>
    <row r="755281" spans="21:21" x14ac:dyDescent="0.15">
      <c r="U755281" s="4"/>
    </row>
    <row r="755291" spans="21:21" x14ac:dyDescent="0.15">
      <c r="U755291" s="4"/>
    </row>
    <row r="755301" spans="21:21" x14ac:dyDescent="0.15">
      <c r="U755301" s="4"/>
    </row>
    <row r="755311" spans="21:21" x14ac:dyDescent="0.15">
      <c r="U755311" s="4"/>
    </row>
    <row r="755321" spans="21:21" x14ac:dyDescent="0.15">
      <c r="U755321" s="4"/>
    </row>
    <row r="755331" spans="21:21" x14ac:dyDescent="0.15">
      <c r="U755331" s="4"/>
    </row>
    <row r="755341" spans="21:21" x14ac:dyDescent="0.15">
      <c r="U755341" s="4"/>
    </row>
    <row r="755351" spans="21:21" x14ac:dyDescent="0.15">
      <c r="U755351" s="4"/>
    </row>
    <row r="755361" spans="21:21" x14ac:dyDescent="0.15">
      <c r="U755361" s="4"/>
    </row>
    <row r="755371" spans="21:21" x14ac:dyDescent="0.15">
      <c r="U755371" s="4"/>
    </row>
    <row r="755381" spans="21:21" x14ac:dyDescent="0.15">
      <c r="U755381" s="4"/>
    </row>
    <row r="755391" spans="21:21" x14ac:dyDescent="0.15">
      <c r="U755391" s="4"/>
    </row>
    <row r="755401" spans="21:21" x14ac:dyDescent="0.15">
      <c r="U755401" s="4"/>
    </row>
    <row r="755411" spans="21:21" x14ac:dyDescent="0.15">
      <c r="U755411" s="4"/>
    </row>
    <row r="755421" spans="21:21" x14ac:dyDescent="0.15">
      <c r="U755421" s="4"/>
    </row>
    <row r="755431" spans="21:21" x14ac:dyDescent="0.15">
      <c r="U755431" s="4"/>
    </row>
    <row r="755441" spans="21:21" x14ac:dyDescent="0.15">
      <c r="U755441" s="4"/>
    </row>
    <row r="755451" spans="21:21" x14ac:dyDescent="0.15">
      <c r="U755451" s="4"/>
    </row>
    <row r="755461" spans="21:21" x14ac:dyDescent="0.15">
      <c r="U755461" s="4"/>
    </row>
    <row r="755471" spans="21:21" x14ac:dyDescent="0.15">
      <c r="U755471" s="4"/>
    </row>
    <row r="755481" spans="21:21" x14ac:dyDescent="0.15">
      <c r="U755481" s="4"/>
    </row>
    <row r="755491" spans="21:21" x14ac:dyDescent="0.15">
      <c r="U755491" s="4"/>
    </row>
    <row r="755501" spans="21:21" x14ac:dyDescent="0.15">
      <c r="U755501" s="4"/>
    </row>
    <row r="755511" spans="21:21" x14ac:dyDescent="0.15">
      <c r="U755511" s="4"/>
    </row>
    <row r="755521" spans="21:21" x14ac:dyDescent="0.15">
      <c r="U755521" s="4"/>
    </row>
    <row r="755531" spans="21:21" x14ac:dyDescent="0.15">
      <c r="U755531" s="4"/>
    </row>
    <row r="755541" spans="21:21" x14ac:dyDescent="0.15">
      <c r="U755541" s="4"/>
    </row>
    <row r="755551" spans="21:21" x14ac:dyDescent="0.15">
      <c r="U755551" s="4"/>
    </row>
    <row r="755561" spans="21:21" x14ac:dyDescent="0.15">
      <c r="U755561" s="4"/>
    </row>
    <row r="755571" spans="21:21" x14ac:dyDescent="0.15">
      <c r="U755571" s="4"/>
    </row>
    <row r="755581" spans="21:21" x14ac:dyDescent="0.15">
      <c r="U755581" s="4"/>
    </row>
    <row r="755591" spans="21:21" x14ac:dyDescent="0.15">
      <c r="U755591" s="4"/>
    </row>
    <row r="755601" spans="21:21" x14ac:dyDescent="0.15">
      <c r="U755601" s="4"/>
    </row>
    <row r="755611" spans="21:21" x14ac:dyDescent="0.15">
      <c r="U755611" s="4"/>
    </row>
    <row r="755621" spans="21:21" x14ac:dyDescent="0.15">
      <c r="U755621" s="4"/>
    </row>
    <row r="755631" spans="21:21" x14ac:dyDescent="0.15">
      <c r="U755631" s="4"/>
    </row>
    <row r="755641" spans="21:21" x14ac:dyDescent="0.15">
      <c r="U755641" s="4"/>
    </row>
    <row r="755651" spans="21:21" x14ac:dyDescent="0.15">
      <c r="U755651" s="4"/>
    </row>
    <row r="755661" spans="21:21" x14ac:dyDescent="0.15">
      <c r="U755661" s="4"/>
    </row>
    <row r="755671" spans="21:21" x14ac:dyDescent="0.15">
      <c r="U755671" s="4"/>
    </row>
    <row r="755681" spans="21:21" x14ac:dyDescent="0.15">
      <c r="U755681" s="4"/>
    </row>
    <row r="755691" spans="21:21" x14ac:dyDescent="0.15">
      <c r="U755691" s="4"/>
    </row>
    <row r="755701" spans="21:21" x14ac:dyDescent="0.15">
      <c r="U755701" s="4"/>
    </row>
    <row r="755711" spans="21:21" x14ac:dyDescent="0.15">
      <c r="U755711" s="4"/>
    </row>
    <row r="755721" spans="21:21" x14ac:dyDescent="0.15">
      <c r="U755721" s="4"/>
    </row>
    <row r="755731" spans="21:21" x14ac:dyDescent="0.15">
      <c r="U755731" s="4"/>
    </row>
    <row r="755741" spans="21:21" x14ac:dyDescent="0.15">
      <c r="U755741" s="4"/>
    </row>
    <row r="755751" spans="21:21" x14ac:dyDescent="0.15">
      <c r="U755751" s="4"/>
    </row>
    <row r="755761" spans="21:21" x14ac:dyDescent="0.15">
      <c r="U755761" s="4"/>
    </row>
    <row r="755771" spans="21:21" x14ac:dyDescent="0.15">
      <c r="U755771" s="4"/>
    </row>
    <row r="755781" spans="21:21" x14ac:dyDescent="0.15">
      <c r="U755781" s="4"/>
    </row>
    <row r="755791" spans="21:21" x14ac:dyDescent="0.15">
      <c r="U755791" s="4"/>
    </row>
    <row r="755801" spans="21:21" x14ac:dyDescent="0.15">
      <c r="U755801" s="4"/>
    </row>
    <row r="755811" spans="21:21" x14ac:dyDescent="0.15">
      <c r="U755811" s="4"/>
    </row>
    <row r="755821" spans="21:21" x14ac:dyDescent="0.15">
      <c r="U755821" s="4"/>
    </row>
    <row r="755831" spans="21:21" x14ac:dyDescent="0.15">
      <c r="U755831" s="4"/>
    </row>
    <row r="755841" spans="21:21" x14ac:dyDescent="0.15">
      <c r="U755841" s="4"/>
    </row>
    <row r="755851" spans="21:21" x14ac:dyDescent="0.15">
      <c r="U755851" s="4"/>
    </row>
    <row r="755861" spans="21:21" x14ac:dyDescent="0.15">
      <c r="U755861" s="4"/>
    </row>
    <row r="755871" spans="21:21" x14ac:dyDescent="0.15">
      <c r="U755871" s="4"/>
    </row>
    <row r="755881" spans="21:21" x14ac:dyDescent="0.15">
      <c r="U755881" s="4"/>
    </row>
    <row r="755891" spans="21:21" x14ac:dyDescent="0.15">
      <c r="U755891" s="4"/>
    </row>
    <row r="755901" spans="21:21" x14ac:dyDescent="0.15">
      <c r="U755901" s="4"/>
    </row>
    <row r="755911" spans="21:21" x14ac:dyDescent="0.15">
      <c r="U755911" s="4"/>
    </row>
    <row r="755921" spans="21:21" x14ac:dyDescent="0.15">
      <c r="U755921" s="4"/>
    </row>
    <row r="755931" spans="21:21" x14ac:dyDescent="0.15">
      <c r="U755931" s="4"/>
    </row>
    <row r="755941" spans="21:21" x14ac:dyDescent="0.15">
      <c r="U755941" s="4"/>
    </row>
    <row r="755951" spans="21:21" x14ac:dyDescent="0.15">
      <c r="U755951" s="4"/>
    </row>
    <row r="755961" spans="21:21" x14ac:dyDescent="0.15">
      <c r="U755961" s="4"/>
    </row>
    <row r="755971" spans="21:21" x14ac:dyDescent="0.15">
      <c r="U755971" s="4"/>
    </row>
    <row r="755981" spans="21:21" x14ac:dyDescent="0.15">
      <c r="U755981" s="4"/>
    </row>
    <row r="755991" spans="21:21" x14ac:dyDescent="0.15">
      <c r="U755991" s="4"/>
    </row>
    <row r="756001" spans="21:21" x14ac:dyDescent="0.15">
      <c r="U756001" s="4"/>
    </row>
    <row r="756011" spans="21:21" x14ac:dyDescent="0.15">
      <c r="U756011" s="4"/>
    </row>
    <row r="756021" spans="21:21" x14ac:dyDescent="0.15">
      <c r="U756021" s="4"/>
    </row>
    <row r="756031" spans="21:21" x14ac:dyDescent="0.15">
      <c r="U756031" s="4"/>
    </row>
    <row r="756041" spans="21:21" x14ac:dyDescent="0.15">
      <c r="U756041" s="4"/>
    </row>
    <row r="756051" spans="21:21" x14ac:dyDescent="0.15">
      <c r="U756051" s="4"/>
    </row>
    <row r="756061" spans="21:21" x14ac:dyDescent="0.15">
      <c r="U756061" s="4"/>
    </row>
    <row r="756071" spans="21:21" x14ac:dyDescent="0.15">
      <c r="U756071" s="4"/>
    </row>
    <row r="756081" spans="21:21" x14ac:dyDescent="0.15">
      <c r="U756081" s="4"/>
    </row>
    <row r="756091" spans="21:21" x14ac:dyDescent="0.15">
      <c r="U756091" s="4"/>
    </row>
    <row r="756101" spans="21:21" x14ac:dyDescent="0.15">
      <c r="U756101" s="4"/>
    </row>
    <row r="756111" spans="21:21" x14ac:dyDescent="0.15">
      <c r="U756111" s="4"/>
    </row>
    <row r="756121" spans="21:21" x14ac:dyDescent="0.15">
      <c r="U756121" s="4"/>
    </row>
    <row r="756131" spans="21:21" x14ac:dyDescent="0.15">
      <c r="U756131" s="4"/>
    </row>
    <row r="756141" spans="21:21" x14ac:dyDescent="0.15">
      <c r="U756141" s="4"/>
    </row>
    <row r="756151" spans="21:21" x14ac:dyDescent="0.15">
      <c r="U756151" s="4"/>
    </row>
    <row r="756161" spans="21:21" x14ac:dyDescent="0.15">
      <c r="U756161" s="4"/>
    </row>
    <row r="756171" spans="21:21" x14ac:dyDescent="0.15">
      <c r="U756171" s="4"/>
    </row>
    <row r="756181" spans="21:21" x14ac:dyDescent="0.15">
      <c r="U756181" s="4"/>
    </row>
    <row r="756191" spans="21:21" x14ac:dyDescent="0.15">
      <c r="U756191" s="4"/>
    </row>
    <row r="756201" spans="21:21" x14ac:dyDescent="0.15">
      <c r="U756201" s="4"/>
    </row>
    <row r="756211" spans="21:21" x14ac:dyDescent="0.15">
      <c r="U756211" s="4"/>
    </row>
    <row r="756221" spans="21:21" x14ac:dyDescent="0.15">
      <c r="U756221" s="4"/>
    </row>
    <row r="756231" spans="21:21" x14ac:dyDescent="0.15">
      <c r="U756231" s="4"/>
    </row>
    <row r="756241" spans="21:21" x14ac:dyDescent="0.15">
      <c r="U756241" s="4"/>
    </row>
    <row r="756251" spans="21:21" x14ac:dyDescent="0.15">
      <c r="U756251" s="4"/>
    </row>
    <row r="756261" spans="21:21" x14ac:dyDescent="0.15">
      <c r="U756261" s="4"/>
    </row>
    <row r="756271" spans="21:21" x14ac:dyDescent="0.15">
      <c r="U756271" s="4"/>
    </row>
    <row r="756281" spans="21:21" x14ac:dyDescent="0.15">
      <c r="U756281" s="4"/>
    </row>
    <row r="756291" spans="21:21" x14ac:dyDescent="0.15">
      <c r="U756291" s="4"/>
    </row>
    <row r="756301" spans="21:21" x14ac:dyDescent="0.15">
      <c r="U756301" s="4"/>
    </row>
    <row r="756311" spans="21:21" x14ac:dyDescent="0.15">
      <c r="U756311" s="4"/>
    </row>
    <row r="756321" spans="21:21" x14ac:dyDescent="0.15">
      <c r="U756321" s="4"/>
    </row>
    <row r="756331" spans="21:21" x14ac:dyDescent="0.15">
      <c r="U756331" s="4"/>
    </row>
    <row r="756341" spans="21:21" x14ac:dyDescent="0.15">
      <c r="U756341" s="4"/>
    </row>
    <row r="756351" spans="21:21" x14ac:dyDescent="0.15">
      <c r="U756351" s="4"/>
    </row>
    <row r="756361" spans="21:21" x14ac:dyDescent="0.15">
      <c r="U756361" s="4"/>
    </row>
    <row r="756371" spans="21:21" x14ac:dyDescent="0.15">
      <c r="U756371" s="4"/>
    </row>
    <row r="756381" spans="21:21" x14ac:dyDescent="0.15">
      <c r="U756381" s="4"/>
    </row>
    <row r="756391" spans="21:21" x14ac:dyDescent="0.15">
      <c r="U756391" s="4"/>
    </row>
    <row r="756401" spans="21:21" x14ac:dyDescent="0.15">
      <c r="U756401" s="4"/>
    </row>
    <row r="756411" spans="21:21" x14ac:dyDescent="0.15">
      <c r="U756411" s="4"/>
    </row>
    <row r="756421" spans="21:21" x14ac:dyDescent="0.15">
      <c r="U756421" s="4"/>
    </row>
    <row r="756431" spans="21:21" x14ac:dyDescent="0.15">
      <c r="U756431" s="4"/>
    </row>
    <row r="756441" spans="21:21" x14ac:dyDescent="0.15">
      <c r="U756441" s="4"/>
    </row>
    <row r="756451" spans="21:21" x14ac:dyDescent="0.15">
      <c r="U756451" s="4"/>
    </row>
    <row r="756461" spans="21:21" x14ac:dyDescent="0.15">
      <c r="U756461" s="4"/>
    </row>
    <row r="756471" spans="21:21" x14ac:dyDescent="0.15">
      <c r="U756471" s="4"/>
    </row>
    <row r="756481" spans="21:21" x14ac:dyDescent="0.15">
      <c r="U756481" s="4"/>
    </row>
    <row r="756491" spans="21:21" x14ac:dyDescent="0.15">
      <c r="U756491" s="4"/>
    </row>
    <row r="756501" spans="21:21" x14ac:dyDescent="0.15">
      <c r="U756501" s="4"/>
    </row>
    <row r="756511" spans="21:21" x14ac:dyDescent="0.15">
      <c r="U756511" s="4"/>
    </row>
    <row r="756521" spans="21:21" x14ac:dyDescent="0.15">
      <c r="U756521" s="4"/>
    </row>
    <row r="756531" spans="21:21" x14ac:dyDescent="0.15">
      <c r="U756531" s="4"/>
    </row>
    <row r="756541" spans="21:21" x14ac:dyDescent="0.15">
      <c r="U756541" s="4"/>
    </row>
    <row r="756551" spans="21:21" x14ac:dyDescent="0.15">
      <c r="U756551" s="4"/>
    </row>
    <row r="756561" spans="21:21" x14ac:dyDescent="0.15">
      <c r="U756561" s="4"/>
    </row>
    <row r="756571" spans="21:21" x14ac:dyDescent="0.15">
      <c r="U756571" s="4"/>
    </row>
    <row r="756581" spans="21:21" x14ac:dyDescent="0.15">
      <c r="U756581" s="4"/>
    </row>
    <row r="756591" spans="21:21" x14ac:dyDescent="0.15">
      <c r="U756591" s="4"/>
    </row>
    <row r="756601" spans="21:21" x14ac:dyDescent="0.15">
      <c r="U756601" s="4"/>
    </row>
    <row r="756611" spans="21:21" x14ac:dyDescent="0.15">
      <c r="U756611" s="4"/>
    </row>
    <row r="756621" spans="21:21" x14ac:dyDescent="0.15">
      <c r="U756621" s="4"/>
    </row>
    <row r="756631" spans="21:21" x14ac:dyDescent="0.15">
      <c r="U756631" s="4"/>
    </row>
    <row r="756641" spans="21:21" x14ac:dyDescent="0.15">
      <c r="U756641" s="4"/>
    </row>
    <row r="756651" spans="21:21" x14ac:dyDescent="0.15">
      <c r="U756651" s="4"/>
    </row>
    <row r="756661" spans="21:21" x14ac:dyDescent="0.15">
      <c r="U756661" s="4"/>
    </row>
    <row r="756671" spans="21:21" x14ac:dyDescent="0.15">
      <c r="U756671" s="4"/>
    </row>
    <row r="756681" spans="21:21" x14ac:dyDescent="0.15">
      <c r="U756681" s="4"/>
    </row>
    <row r="756691" spans="21:21" x14ac:dyDescent="0.15">
      <c r="U756691" s="4"/>
    </row>
    <row r="756701" spans="21:21" x14ac:dyDescent="0.15">
      <c r="U756701" s="4"/>
    </row>
    <row r="756711" spans="21:21" x14ac:dyDescent="0.15">
      <c r="U756711" s="4"/>
    </row>
    <row r="756721" spans="21:21" x14ac:dyDescent="0.15">
      <c r="U756721" s="4"/>
    </row>
    <row r="756731" spans="21:21" x14ac:dyDescent="0.15">
      <c r="U756731" s="4"/>
    </row>
    <row r="756741" spans="21:21" x14ac:dyDescent="0.15">
      <c r="U756741" s="4"/>
    </row>
    <row r="756751" spans="21:21" x14ac:dyDescent="0.15">
      <c r="U756751" s="4"/>
    </row>
    <row r="756761" spans="21:21" x14ac:dyDescent="0.15">
      <c r="U756761" s="4"/>
    </row>
    <row r="756771" spans="21:21" x14ac:dyDescent="0.15">
      <c r="U756771" s="4"/>
    </row>
    <row r="756781" spans="21:21" x14ac:dyDescent="0.15">
      <c r="U756781" s="4"/>
    </row>
    <row r="756791" spans="21:21" x14ac:dyDescent="0.15">
      <c r="U756791" s="4"/>
    </row>
    <row r="756801" spans="21:21" x14ac:dyDescent="0.15">
      <c r="U756801" s="4"/>
    </row>
    <row r="756811" spans="21:21" x14ac:dyDescent="0.15">
      <c r="U756811" s="4"/>
    </row>
    <row r="756821" spans="21:21" x14ac:dyDescent="0.15">
      <c r="U756821" s="4"/>
    </row>
    <row r="756831" spans="21:21" x14ac:dyDescent="0.15">
      <c r="U756831" s="4"/>
    </row>
    <row r="756841" spans="21:21" x14ac:dyDescent="0.15">
      <c r="U756841" s="4"/>
    </row>
    <row r="756851" spans="21:21" x14ac:dyDescent="0.15">
      <c r="U756851" s="4"/>
    </row>
    <row r="756861" spans="21:21" x14ac:dyDescent="0.15">
      <c r="U756861" s="4"/>
    </row>
    <row r="756871" spans="21:21" x14ac:dyDescent="0.15">
      <c r="U756871" s="4"/>
    </row>
    <row r="756881" spans="21:21" x14ac:dyDescent="0.15">
      <c r="U756881" s="4"/>
    </row>
    <row r="756891" spans="21:21" x14ac:dyDescent="0.15">
      <c r="U756891" s="4"/>
    </row>
    <row r="756901" spans="21:21" x14ac:dyDescent="0.15">
      <c r="U756901" s="4"/>
    </row>
    <row r="756911" spans="21:21" x14ac:dyDescent="0.15">
      <c r="U756911" s="4"/>
    </row>
    <row r="756921" spans="21:21" x14ac:dyDescent="0.15">
      <c r="U756921" s="4"/>
    </row>
    <row r="756931" spans="21:21" x14ac:dyDescent="0.15">
      <c r="U756931" s="4"/>
    </row>
    <row r="756941" spans="21:21" x14ac:dyDescent="0.15">
      <c r="U756941" s="4"/>
    </row>
    <row r="756951" spans="21:21" x14ac:dyDescent="0.15">
      <c r="U756951" s="4"/>
    </row>
    <row r="756961" spans="21:21" x14ac:dyDescent="0.15">
      <c r="U756961" s="4"/>
    </row>
    <row r="756971" spans="21:21" x14ac:dyDescent="0.15">
      <c r="U756971" s="4"/>
    </row>
    <row r="756981" spans="21:21" x14ac:dyDescent="0.15">
      <c r="U756981" s="4"/>
    </row>
    <row r="756991" spans="21:21" x14ac:dyDescent="0.15">
      <c r="U756991" s="4"/>
    </row>
    <row r="757001" spans="21:21" x14ac:dyDescent="0.15">
      <c r="U757001" s="4"/>
    </row>
    <row r="757011" spans="21:21" x14ac:dyDescent="0.15">
      <c r="U757011" s="4"/>
    </row>
    <row r="757021" spans="21:21" x14ac:dyDescent="0.15">
      <c r="U757021" s="4"/>
    </row>
    <row r="757031" spans="21:21" x14ac:dyDescent="0.15">
      <c r="U757031" s="4"/>
    </row>
    <row r="757041" spans="21:21" x14ac:dyDescent="0.15">
      <c r="U757041" s="4"/>
    </row>
    <row r="757051" spans="21:21" x14ac:dyDescent="0.15">
      <c r="U757051" s="4"/>
    </row>
    <row r="757061" spans="21:21" x14ac:dyDescent="0.15">
      <c r="U757061" s="4"/>
    </row>
    <row r="757071" spans="21:21" x14ac:dyDescent="0.15">
      <c r="U757071" s="4"/>
    </row>
    <row r="757081" spans="21:21" x14ac:dyDescent="0.15">
      <c r="U757081" s="4"/>
    </row>
    <row r="757091" spans="21:21" x14ac:dyDescent="0.15">
      <c r="U757091" s="4"/>
    </row>
    <row r="757101" spans="21:21" x14ac:dyDescent="0.15">
      <c r="U757101" s="4"/>
    </row>
    <row r="757111" spans="21:21" x14ac:dyDescent="0.15">
      <c r="U757111" s="4"/>
    </row>
    <row r="757121" spans="21:21" x14ac:dyDescent="0.15">
      <c r="U757121" s="4"/>
    </row>
    <row r="757131" spans="21:21" x14ac:dyDescent="0.15">
      <c r="U757131" s="4"/>
    </row>
    <row r="757141" spans="21:21" x14ac:dyDescent="0.15">
      <c r="U757141" s="4"/>
    </row>
    <row r="757151" spans="21:21" x14ac:dyDescent="0.15">
      <c r="U757151" s="4"/>
    </row>
    <row r="757161" spans="21:21" x14ac:dyDescent="0.15">
      <c r="U757161" s="4"/>
    </row>
    <row r="757171" spans="21:21" x14ac:dyDescent="0.15">
      <c r="U757171" s="4"/>
    </row>
    <row r="757181" spans="21:21" x14ac:dyDescent="0.15">
      <c r="U757181" s="4"/>
    </row>
    <row r="757191" spans="21:21" x14ac:dyDescent="0.15">
      <c r="U757191" s="4"/>
    </row>
    <row r="757201" spans="21:21" x14ac:dyDescent="0.15">
      <c r="U757201" s="4"/>
    </row>
    <row r="757211" spans="21:21" x14ac:dyDescent="0.15">
      <c r="U757211" s="4"/>
    </row>
    <row r="757221" spans="21:21" x14ac:dyDescent="0.15">
      <c r="U757221" s="4"/>
    </row>
    <row r="757231" spans="21:21" x14ac:dyDescent="0.15">
      <c r="U757231" s="4"/>
    </row>
    <row r="757241" spans="21:21" x14ac:dyDescent="0.15">
      <c r="U757241" s="4"/>
    </row>
    <row r="757251" spans="21:21" x14ac:dyDescent="0.15">
      <c r="U757251" s="4"/>
    </row>
    <row r="757261" spans="21:21" x14ac:dyDescent="0.15">
      <c r="U757261" s="4"/>
    </row>
    <row r="757271" spans="21:21" x14ac:dyDescent="0.15">
      <c r="U757271" s="4"/>
    </row>
    <row r="757281" spans="21:21" x14ac:dyDescent="0.15">
      <c r="U757281" s="4"/>
    </row>
    <row r="757291" spans="21:21" x14ac:dyDescent="0.15">
      <c r="U757291" s="4"/>
    </row>
    <row r="757301" spans="21:21" x14ac:dyDescent="0.15">
      <c r="U757301" s="4"/>
    </row>
    <row r="757311" spans="21:21" x14ac:dyDescent="0.15">
      <c r="U757311" s="4"/>
    </row>
    <row r="757321" spans="21:21" x14ac:dyDescent="0.15">
      <c r="U757321" s="4"/>
    </row>
    <row r="757331" spans="21:21" x14ac:dyDescent="0.15">
      <c r="U757331" s="4"/>
    </row>
    <row r="757341" spans="21:21" x14ac:dyDescent="0.15">
      <c r="U757341" s="4"/>
    </row>
    <row r="757351" spans="21:21" x14ac:dyDescent="0.15">
      <c r="U757351" s="4"/>
    </row>
    <row r="757361" spans="21:21" x14ac:dyDescent="0.15">
      <c r="U757361" s="4"/>
    </row>
    <row r="757371" spans="21:21" x14ac:dyDescent="0.15">
      <c r="U757371" s="4"/>
    </row>
    <row r="757381" spans="21:21" x14ac:dyDescent="0.15">
      <c r="U757381" s="4"/>
    </row>
    <row r="757391" spans="21:21" x14ac:dyDescent="0.15">
      <c r="U757391" s="4"/>
    </row>
    <row r="757401" spans="21:21" x14ac:dyDescent="0.15">
      <c r="U757401" s="4"/>
    </row>
    <row r="757411" spans="21:21" x14ac:dyDescent="0.15">
      <c r="U757411" s="4"/>
    </row>
    <row r="757421" spans="21:21" x14ac:dyDescent="0.15">
      <c r="U757421" s="4"/>
    </row>
    <row r="757431" spans="21:21" x14ac:dyDescent="0.15">
      <c r="U757431" s="4"/>
    </row>
    <row r="757441" spans="21:21" x14ac:dyDescent="0.15">
      <c r="U757441" s="4"/>
    </row>
    <row r="757451" spans="21:21" x14ac:dyDescent="0.15">
      <c r="U757451" s="4"/>
    </row>
    <row r="757461" spans="21:21" x14ac:dyDescent="0.15">
      <c r="U757461" s="4"/>
    </row>
    <row r="757471" spans="21:21" x14ac:dyDescent="0.15">
      <c r="U757471" s="4"/>
    </row>
    <row r="757481" spans="21:21" x14ac:dyDescent="0.15">
      <c r="U757481" s="4"/>
    </row>
    <row r="757491" spans="21:21" x14ac:dyDescent="0.15">
      <c r="U757491" s="4"/>
    </row>
    <row r="757501" spans="21:21" x14ac:dyDescent="0.15">
      <c r="U757501" s="4"/>
    </row>
    <row r="757511" spans="21:21" x14ac:dyDescent="0.15">
      <c r="U757511" s="4"/>
    </row>
    <row r="757521" spans="21:21" x14ac:dyDescent="0.15">
      <c r="U757521" s="4"/>
    </row>
    <row r="757531" spans="21:21" x14ac:dyDescent="0.15">
      <c r="U757531" s="4"/>
    </row>
    <row r="757541" spans="21:21" x14ac:dyDescent="0.15">
      <c r="U757541" s="4"/>
    </row>
    <row r="757551" spans="21:21" x14ac:dyDescent="0.15">
      <c r="U757551" s="4"/>
    </row>
    <row r="757561" spans="21:21" x14ac:dyDescent="0.15">
      <c r="U757561" s="4"/>
    </row>
    <row r="757571" spans="21:21" x14ac:dyDescent="0.15">
      <c r="U757571" s="4"/>
    </row>
    <row r="757581" spans="21:21" x14ac:dyDescent="0.15">
      <c r="U757581" s="4"/>
    </row>
    <row r="757591" spans="21:21" x14ac:dyDescent="0.15">
      <c r="U757591" s="4"/>
    </row>
    <row r="757601" spans="21:21" x14ac:dyDescent="0.15">
      <c r="U757601" s="4"/>
    </row>
    <row r="757611" spans="21:21" x14ac:dyDescent="0.15">
      <c r="U757611" s="4"/>
    </row>
    <row r="757621" spans="21:21" x14ac:dyDescent="0.15">
      <c r="U757621" s="4"/>
    </row>
    <row r="757631" spans="21:21" x14ac:dyDescent="0.15">
      <c r="U757631" s="4"/>
    </row>
    <row r="757641" spans="21:21" x14ac:dyDescent="0.15">
      <c r="U757641" s="4"/>
    </row>
    <row r="757651" spans="21:21" x14ac:dyDescent="0.15">
      <c r="U757651" s="4"/>
    </row>
    <row r="757661" spans="21:21" x14ac:dyDescent="0.15">
      <c r="U757661" s="4"/>
    </row>
    <row r="757671" spans="21:21" x14ac:dyDescent="0.15">
      <c r="U757671" s="4"/>
    </row>
    <row r="757681" spans="21:21" x14ac:dyDescent="0.15">
      <c r="U757681" s="4"/>
    </row>
    <row r="757691" spans="21:21" x14ac:dyDescent="0.15">
      <c r="U757691" s="4"/>
    </row>
    <row r="757701" spans="21:21" x14ac:dyDescent="0.15">
      <c r="U757701" s="4"/>
    </row>
    <row r="757711" spans="21:21" x14ac:dyDescent="0.15">
      <c r="U757711" s="4"/>
    </row>
    <row r="757721" spans="21:21" x14ac:dyDescent="0.15">
      <c r="U757721" s="4"/>
    </row>
    <row r="757731" spans="21:21" x14ac:dyDescent="0.15">
      <c r="U757731" s="4"/>
    </row>
    <row r="757741" spans="21:21" x14ac:dyDescent="0.15">
      <c r="U757741" s="4"/>
    </row>
    <row r="757751" spans="21:21" x14ac:dyDescent="0.15">
      <c r="U757751" s="4"/>
    </row>
    <row r="757761" spans="21:21" x14ac:dyDescent="0.15">
      <c r="U757761" s="4"/>
    </row>
    <row r="757771" spans="21:21" x14ac:dyDescent="0.15">
      <c r="U757771" s="4"/>
    </row>
    <row r="757781" spans="21:21" x14ac:dyDescent="0.15">
      <c r="U757781" s="4"/>
    </row>
    <row r="757791" spans="21:21" x14ac:dyDescent="0.15">
      <c r="U757791" s="4"/>
    </row>
    <row r="757801" spans="21:21" x14ac:dyDescent="0.15">
      <c r="U757801" s="4"/>
    </row>
    <row r="757811" spans="21:21" x14ac:dyDescent="0.15">
      <c r="U757811" s="4"/>
    </row>
    <row r="757821" spans="21:21" x14ac:dyDescent="0.15">
      <c r="U757821" s="4"/>
    </row>
    <row r="757831" spans="21:21" x14ac:dyDescent="0.15">
      <c r="U757831" s="4"/>
    </row>
    <row r="757841" spans="21:21" x14ac:dyDescent="0.15">
      <c r="U757841" s="4"/>
    </row>
    <row r="757851" spans="21:21" x14ac:dyDescent="0.15">
      <c r="U757851" s="4"/>
    </row>
    <row r="757861" spans="21:21" x14ac:dyDescent="0.15">
      <c r="U757861" s="4"/>
    </row>
    <row r="757871" spans="21:21" x14ac:dyDescent="0.15">
      <c r="U757871" s="4"/>
    </row>
    <row r="757881" spans="21:21" x14ac:dyDescent="0.15">
      <c r="U757881" s="4"/>
    </row>
    <row r="757891" spans="21:21" x14ac:dyDescent="0.15">
      <c r="U757891" s="4"/>
    </row>
    <row r="757901" spans="21:21" x14ac:dyDescent="0.15">
      <c r="U757901" s="4"/>
    </row>
    <row r="757911" spans="21:21" x14ac:dyDescent="0.15">
      <c r="U757911" s="4"/>
    </row>
    <row r="757921" spans="21:21" x14ac:dyDescent="0.15">
      <c r="U757921" s="4"/>
    </row>
    <row r="757931" spans="21:21" x14ac:dyDescent="0.15">
      <c r="U757931" s="4"/>
    </row>
    <row r="757941" spans="21:21" x14ac:dyDescent="0.15">
      <c r="U757941" s="4"/>
    </row>
    <row r="757951" spans="21:21" x14ac:dyDescent="0.15">
      <c r="U757951" s="4"/>
    </row>
    <row r="757961" spans="21:21" x14ac:dyDescent="0.15">
      <c r="U757961" s="4"/>
    </row>
    <row r="757971" spans="21:21" x14ac:dyDescent="0.15">
      <c r="U757971" s="4"/>
    </row>
    <row r="757981" spans="21:21" x14ac:dyDescent="0.15">
      <c r="U757981" s="4"/>
    </row>
    <row r="757991" spans="21:21" x14ac:dyDescent="0.15">
      <c r="U757991" s="4"/>
    </row>
    <row r="758001" spans="21:21" x14ac:dyDescent="0.15">
      <c r="U758001" s="4"/>
    </row>
    <row r="758011" spans="21:21" x14ac:dyDescent="0.15">
      <c r="U758011" s="4"/>
    </row>
    <row r="758021" spans="21:21" x14ac:dyDescent="0.15">
      <c r="U758021" s="4"/>
    </row>
    <row r="758031" spans="21:21" x14ac:dyDescent="0.15">
      <c r="U758031" s="4"/>
    </row>
    <row r="758041" spans="21:21" x14ac:dyDescent="0.15">
      <c r="U758041" s="4"/>
    </row>
    <row r="758051" spans="21:21" x14ac:dyDescent="0.15">
      <c r="U758051" s="4"/>
    </row>
    <row r="758061" spans="21:21" x14ac:dyDescent="0.15">
      <c r="U758061" s="4"/>
    </row>
    <row r="758071" spans="21:21" x14ac:dyDescent="0.15">
      <c r="U758071" s="4"/>
    </row>
    <row r="758081" spans="21:21" x14ac:dyDescent="0.15">
      <c r="U758081" s="4"/>
    </row>
    <row r="758091" spans="21:21" x14ac:dyDescent="0.15">
      <c r="U758091" s="4"/>
    </row>
    <row r="758101" spans="21:21" x14ac:dyDescent="0.15">
      <c r="U758101" s="4"/>
    </row>
    <row r="758111" spans="21:21" x14ac:dyDescent="0.15">
      <c r="U758111" s="4"/>
    </row>
    <row r="758121" spans="21:21" x14ac:dyDescent="0.15">
      <c r="U758121" s="4"/>
    </row>
    <row r="758131" spans="21:21" x14ac:dyDescent="0.15">
      <c r="U758131" s="4"/>
    </row>
    <row r="758141" spans="21:21" x14ac:dyDescent="0.15">
      <c r="U758141" s="4"/>
    </row>
    <row r="758151" spans="21:21" x14ac:dyDescent="0.15">
      <c r="U758151" s="4"/>
    </row>
    <row r="758161" spans="21:21" x14ac:dyDescent="0.15">
      <c r="U758161" s="4"/>
    </row>
    <row r="758171" spans="21:21" x14ac:dyDescent="0.15">
      <c r="U758171" s="4"/>
    </row>
    <row r="758181" spans="21:21" x14ac:dyDescent="0.15">
      <c r="U758181" s="4"/>
    </row>
    <row r="758191" spans="21:21" x14ac:dyDescent="0.15">
      <c r="U758191" s="4"/>
    </row>
    <row r="758201" spans="21:21" x14ac:dyDescent="0.15">
      <c r="U758201" s="4"/>
    </row>
    <row r="758211" spans="21:21" x14ac:dyDescent="0.15">
      <c r="U758211" s="4"/>
    </row>
    <row r="758221" spans="21:21" x14ac:dyDescent="0.15">
      <c r="U758221" s="4"/>
    </row>
    <row r="758231" spans="21:21" x14ac:dyDescent="0.15">
      <c r="U758231" s="4"/>
    </row>
    <row r="758241" spans="21:21" x14ac:dyDescent="0.15">
      <c r="U758241" s="4"/>
    </row>
    <row r="758251" spans="21:21" x14ac:dyDescent="0.15">
      <c r="U758251" s="4"/>
    </row>
    <row r="758261" spans="21:21" x14ac:dyDescent="0.15">
      <c r="U758261" s="4"/>
    </row>
    <row r="758271" spans="21:21" x14ac:dyDescent="0.15">
      <c r="U758271" s="4"/>
    </row>
    <row r="758281" spans="21:21" x14ac:dyDescent="0.15">
      <c r="U758281" s="4"/>
    </row>
    <row r="758291" spans="21:21" x14ac:dyDescent="0.15">
      <c r="U758291" s="4"/>
    </row>
    <row r="758301" spans="21:21" x14ac:dyDescent="0.15">
      <c r="U758301" s="4"/>
    </row>
    <row r="758311" spans="21:21" x14ac:dyDescent="0.15">
      <c r="U758311" s="4"/>
    </row>
    <row r="758321" spans="21:21" x14ac:dyDescent="0.15">
      <c r="U758321" s="4"/>
    </row>
    <row r="758331" spans="21:21" x14ac:dyDescent="0.15">
      <c r="U758331" s="4"/>
    </row>
    <row r="758341" spans="21:21" x14ac:dyDescent="0.15">
      <c r="U758341" s="4"/>
    </row>
    <row r="758351" spans="21:21" x14ac:dyDescent="0.15">
      <c r="U758351" s="4"/>
    </row>
    <row r="758361" spans="21:21" x14ac:dyDescent="0.15">
      <c r="U758361" s="4"/>
    </row>
    <row r="758371" spans="21:21" x14ac:dyDescent="0.15">
      <c r="U758371" s="4"/>
    </row>
    <row r="758381" spans="21:21" x14ac:dyDescent="0.15">
      <c r="U758381" s="4"/>
    </row>
    <row r="758391" spans="21:21" x14ac:dyDescent="0.15">
      <c r="U758391" s="4"/>
    </row>
    <row r="758401" spans="21:21" x14ac:dyDescent="0.15">
      <c r="U758401" s="4"/>
    </row>
    <row r="758411" spans="21:21" x14ac:dyDescent="0.15">
      <c r="U758411" s="4"/>
    </row>
    <row r="758421" spans="21:21" x14ac:dyDescent="0.15">
      <c r="U758421" s="4"/>
    </row>
    <row r="758431" spans="21:21" x14ac:dyDescent="0.15">
      <c r="U758431" s="4"/>
    </row>
    <row r="758441" spans="21:21" x14ac:dyDescent="0.15">
      <c r="U758441" s="4"/>
    </row>
    <row r="758451" spans="21:21" x14ac:dyDescent="0.15">
      <c r="U758451" s="4"/>
    </row>
    <row r="758461" spans="21:21" x14ac:dyDescent="0.15">
      <c r="U758461" s="4"/>
    </row>
    <row r="758471" spans="21:21" x14ac:dyDescent="0.15">
      <c r="U758471" s="4"/>
    </row>
    <row r="758481" spans="21:21" x14ac:dyDescent="0.15">
      <c r="U758481" s="4"/>
    </row>
    <row r="758491" spans="21:21" x14ac:dyDescent="0.15">
      <c r="U758491" s="4"/>
    </row>
    <row r="758501" spans="21:21" x14ac:dyDescent="0.15">
      <c r="U758501" s="4"/>
    </row>
    <row r="758511" spans="21:21" x14ac:dyDescent="0.15">
      <c r="U758511" s="4"/>
    </row>
    <row r="758521" spans="21:21" x14ac:dyDescent="0.15">
      <c r="U758521" s="4"/>
    </row>
    <row r="758531" spans="21:21" x14ac:dyDescent="0.15">
      <c r="U758531" s="4"/>
    </row>
    <row r="758541" spans="21:21" x14ac:dyDescent="0.15">
      <c r="U758541" s="4"/>
    </row>
    <row r="758551" spans="21:21" x14ac:dyDescent="0.15">
      <c r="U758551" s="4"/>
    </row>
    <row r="758561" spans="21:21" x14ac:dyDescent="0.15">
      <c r="U758561" s="4"/>
    </row>
    <row r="758571" spans="21:21" x14ac:dyDescent="0.15">
      <c r="U758571" s="4"/>
    </row>
    <row r="758581" spans="21:21" x14ac:dyDescent="0.15">
      <c r="U758581" s="4"/>
    </row>
    <row r="758591" spans="21:21" x14ac:dyDescent="0.15">
      <c r="U758591" s="4"/>
    </row>
    <row r="758601" spans="21:21" x14ac:dyDescent="0.15">
      <c r="U758601" s="4"/>
    </row>
    <row r="758611" spans="21:21" x14ac:dyDescent="0.15">
      <c r="U758611" s="4"/>
    </row>
    <row r="758621" spans="21:21" x14ac:dyDescent="0.15">
      <c r="U758621" s="4"/>
    </row>
    <row r="758631" spans="21:21" x14ac:dyDescent="0.15">
      <c r="U758631" s="4"/>
    </row>
    <row r="758641" spans="21:21" x14ac:dyDescent="0.15">
      <c r="U758641" s="4"/>
    </row>
    <row r="758651" spans="21:21" x14ac:dyDescent="0.15">
      <c r="U758651" s="4"/>
    </row>
    <row r="758661" spans="21:21" x14ac:dyDescent="0.15">
      <c r="U758661" s="4"/>
    </row>
    <row r="758671" spans="21:21" x14ac:dyDescent="0.15">
      <c r="U758671" s="4"/>
    </row>
    <row r="758681" spans="21:21" x14ac:dyDescent="0.15">
      <c r="U758681" s="4"/>
    </row>
    <row r="758691" spans="21:21" x14ac:dyDescent="0.15">
      <c r="U758691" s="4"/>
    </row>
    <row r="758701" spans="21:21" x14ac:dyDescent="0.15">
      <c r="U758701" s="4"/>
    </row>
    <row r="758711" spans="21:21" x14ac:dyDescent="0.15">
      <c r="U758711" s="4"/>
    </row>
    <row r="758721" spans="21:21" x14ac:dyDescent="0.15">
      <c r="U758721" s="4"/>
    </row>
    <row r="758731" spans="21:21" x14ac:dyDescent="0.15">
      <c r="U758731" s="4"/>
    </row>
    <row r="758741" spans="21:21" x14ac:dyDescent="0.15">
      <c r="U758741" s="4"/>
    </row>
    <row r="758751" spans="21:21" x14ac:dyDescent="0.15">
      <c r="U758751" s="4"/>
    </row>
    <row r="758761" spans="21:21" x14ac:dyDescent="0.15">
      <c r="U758761" s="4"/>
    </row>
    <row r="758771" spans="21:21" x14ac:dyDescent="0.15">
      <c r="U758771" s="4"/>
    </row>
    <row r="758781" spans="21:21" x14ac:dyDescent="0.15">
      <c r="U758781" s="4"/>
    </row>
    <row r="758791" spans="21:21" x14ac:dyDescent="0.15">
      <c r="U758791" s="4"/>
    </row>
    <row r="758801" spans="21:21" x14ac:dyDescent="0.15">
      <c r="U758801" s="4"/>
    </row>
    <row r="758811" spans="21:21" x14ac:dyDescent="0.15">
      <c r="U758811" s="4"/>
    </row>
    <row r="758821" spans="21:21" x14ac:dyDescent="0.15">
      <c r="U758821" s="4"/>
    </row>
    <row r="758831" spans="21:21" x14ac:dyDescent="0.15">
      <c r="U758831" s="4"/>
    </row>
    <row r="758841" spans="21:21" x14ac:dyDescent="0.15">
      <c r="U758841" s="4"/>
    </row>
    <row r="758851" spans="21:21" x14ac:dyDescent="0.15">
      <c r="U758851" s="4"/>
    </row>
    <row r="758861" spans="21:21" x14ac:dyDescent="0.15">
      <c r="U758861" s="4"/>
    </row>
    <row r="758871" spans="21:21" x14ac:dyDescent="0.15">
      <c r="U758871" s="4"/>
    </row>
    <row r="758881" spans="21:21" x14ac:dyDescent="0.15">
      <c r="U758881" s="4"/>
    </row>
    <row r="758891" spans="21:21" x14ac:dyDescent="0.15">
      <c r="U758891" s="4"/>
    </row>
    <row r="758901" spans="21:21" x14ac:dyDescent="0.15">
      <c r="U758901" s="4"/>
    </row>
    <row r="758911" spans="21:21" x14ac:dyDescent="0.15">
      <c r="U758911" s="4"/>
    </row>
    <row r="758921" spans="21:21" x14ac:dyDescent="0.15">
      <c r="U758921" s="4"/>
    </row>
    <row r="758931" spans="21:21" x14ac:dyDescent="0.15">
      <c r="U758931" s="4"/>
    </row>
    <row r="758941" spans="21:21" x14ac:dyDescent="0.15">
      <c r="U758941" s="4"/>
    </row>
    <row r="758951" spans="21:21" x14ac:dyDescent="0.15">
      <c r="U758951" s="4"/>
    </row>
    <row r="758961" spans="21:21" x14ac:dyDescent="0.15">
      <c r="U758961" s="4"/>
    </row>
    <row r="758971" spans="21:21" x14ac:dyDescent="0.15">
      <c r="U758971" s="4"/>
    </row>
    <row r="758981" spans="21:21" x14ac:dyDescent="0.15">
      <c r="U758981" s="4"/>
    </row>
    <row r="758991" spans="21:21" x14ac:dyDescent="0.15">
      <c r="U758991" s="4"/>
    </row>
    <row r="759001" spans="21:21" x14ac:dyDescent="0.15">
      <c r="U759001" s="4"/>
    </row>
    <row r="759011" spans="21:21" x14ac:dyDescent="0.15">
      <c r="U759011" s="4"/>
    </row>
    <row r="759021" spans="21:21" x14ac:dyDescent="0.15">
      <c r="U759021" s="4"/>
    </row>
    <row r="759031" spans="21:21" x14ac:dyDescent="0.15">
      <c r="U759031" s="4"/>
    </row>
    <row r="759041" spans="21:21" x14ac:dyDescent="0.15">
      <c r="U759041" s="4"/>
    </row>
    <row r="759051" spans="21:21" x14ac:dyDescent="0.15">
      <c r="U759051" s="4"/>
    </row>
    <row r="759061" spans="21:21" x14ac:dyDescent="0.15">
      <c r="U759061" s="4"/>
    </row>
    <row r="759071" spans="21:21" x14ac:dyDescent="0.15">
      <c r="U759071" s="4"/>
    </row>
    <row r="759081" spans="21:21" x14ac:dyDescent="0.15">
      <c r="U759081" s="4"/>
    </row>
    <row r="759091" spans="21:21" x14ac:dyDescent="0.15">
      <c r="U759091" s="4"/>
    </row>
    <row r="759101" spans="21:21" x14ac:dyDescent="0.15">
      <c r="U759101" s="4"/>
    </row>
    <row r="759111" spans="21:21" x14ac:dyDescent="0.15">
      <c r="U759111" s="4"/>
    </row>
    <row r="759121" spans="21:21" x14ac:dyDescent="0.15">
      <c r="U759121" s="4"/>
    </row>
    <row r="759131" spans="21:21" x14ac:dyDescent="0.15">
      <c r="U759131" s="4"/>
    </row>
    <row r="759141" spans="21:21" x14ac:dyDescent="0.15">
      <c r="U759141" s="4"/>
    </row>
    <row r="759151" spans="21:21" x14ac:dyDescent="0.15">
      <c r="U759151" s="4"/>
    </row>
    <row r="759161" spans="21:21" x14ac:dyDescent="0.15">
      <c r="U759161" s="4"/>
    </row>
    <row r="759171" spans="21:21" x14ac:dyDescent="0.15">
      <c r="U759171" s="4"/>
    </row>
    <row r="759181" spans="21:21" x14ac:dyDescent="0.15">
      <c r="U759181" s="4"/>
    </row>
    <row r="759191" spans="21:21" x14ac:dyDescent="0.15">
      <c r="U759191" s="4"/>
    </row>
    <row r="759201" spans="21:21" x14ac:dyDescent="0.15">
      <c r="U759201" s="4"/>
    </row>
    <row r="759211" spans="21:21" x14ac:dyDescent="0.15">
      <c r="U759211" s="4"/>
    </row>
    <row r="759221" spans="21:21" x14ac:dyDescent="0.15">
      <c r="U759221" s="4"/>
    </row>
    <row r="759231" spans="21:21" x14ac:dyDescent="0.15">
      <c r="U759231" s="4"/>
    </row>
    <row r="759241" spans="21:21" x14ac:dyDescent="0.15">
      <c r="U759241" s="4"/>
    </row>
    <row r="759251" spans="21:21" x14ac:dyDescent="0.15">
      <c r="U759251" s="4"/>
    </row>
    <row r="759261" spans="21:21" x14ac:dyDescent="0.15">
      <c r="U759261" s="4"/>
    </row>
    <row r="759271" spans="21:21" x14ac:dyDescent="0.15">
      <c r="U759271" s="4"/>
    </row>
    <row r="759281" spans="21:21" x14ac:dyDescent="0.15">
      <c r="U759281" s="4"/>
    </row>
    <row r="759291" spans="21:21" x14ac:dyDescent="0.15">
      <c r="U759291" s="4"/>
    </row>
    <row r="759301" spans="21:21" x14ac:dyDescent="0.15">
      <c r="U759301" s="4"/>
    </row>
    <row r="759311" spans="21:21" x14ac:dyDescent="0.15">
      <c r="U759311" s="4"/>
    </row>
    <row r="759321" spans="21:21" x14ac:dyDescent="0.15">
      <c r="U759321" s="4"/>
    </row>
    <row r="759331" spans="21:21" x14ac:dyDescent="0.15">
      <c r="U759331" s="4"/>
    </row>
    <row r="759341" spans="21:21" x14ac:dyDescent="0.15">
      <c r="U759341" s="4"/>
    </row>
    <row r="759351" spans="21:21" x14ac:dyDescent="0.15">
      <c r="U759351" s="4"/>
    </row>
    <row r="759361" spans="21:21" x14ac:dyDescent="0.15">
      <c r="U759361" s="4"/>
    </row>
    <row r="759371" spans="21:21" x14ac:dyDescent="0.15">
      <c r="U759371" s="4"/>
    </row>
    <row r="759381" spans="21:21" x14ac:dyDescent="0.15">
      <c r="U759381" s="4"/>
    </row>
    <row r="759391" spans="21:21" x14ac:dyDescent="0.15">
      <c r="U759391" s="4"/>
    </row>
    <row r="759401" spans="21:21" x14ac:dyDescent="0.15">
      <c r="U759401" s="4"/>
    </row>
    <row r="759411" spans="21:21" x14ac:dyDescent="0.15">
      <c r="U759411" s="4"/>
    </row>
    <row r="759421" spans="21:21" x14ac:dyDescent="0.15">
      <c r="U759421" s="4"/>
    </row>
    <row r="759431" spans="21:21" x14ac:dyDescent="0.15">
      <c r="U759431" s="4"/>
    </row>
    <row r="759441" spans="21:21" x14ac:dyDescent="0.15">
      <c r="U759441" s="4"/>
    </row>
    <row r="759451" spans="21:21" x14ac:dyDescent="0.15">
      <c r="U759451" s="4"/>
    </row>
    <row r="759461" spans="21:21" x14ac:dyDescent="0.15">
      <c r="U759461" s="4"/>
    </row>
    <row r="759471" spans="21:21" x14ac:dyDescent="0.15">
      <c r="U759471" s="4"/>
    </row>
    <row r="759481" spans="21:21" x14ac:dyDescent="0.15">
      <c r="U759481" s="4"/>
    </row>
    <row r="759491" spans="21:21" x14ac:dyDescent="0.15">
      <c r="U759491" s="4"/>
    </row>
    <row r="759501" spans="21:21" x14ac:dyDescent="0.15">
      <c r="U759501" s="4"/>
    </row>
    <row r="759511" spans="21:21" x14ac:dyDescent="0.15">
      <c r="U759511" s="4"/>
    </row>
    <row r="759521" spans="21:21" x14ac:dyDescent="0.15">
      <c r="U759521" s="4"/>
    </row>
    <row r="759531" spans="21:21" x14ac:dyDescent="0.15">
      <c r="U759531" s="4"/>
    </row>
    <row r="759541" spans="21:21" x14ac:dyDescent="0.15">
      <c r="U759541" s="4"/>
    </row>
    <row r="759551" spans="21:21" x14ac:dyDescent="0.15">
      <c r="U759551" s="4"/>
    </row>
    <row r="759561" spans="21:21" x14ac:dyDescent="0.15">
      <c r="U759561" s="4"/>
    </row>
    <row r="759571" spans="21:21" x14ac:dyDescent="0.15">
      <c r="U759571" s="4"/>
    </row>
    <row r="759581" spans="21:21" x14ac:dyDescent="0.15">
      <c r="U759581" s="4"/>
    </row>
    <row r="759591" spans="21:21" x14ac:dyDescent="0.15">
      <c r="U759591" s="4"/>
    </row>
    <row r="759601" spans="21:21" x14ac:dyDescent="0.15">
      <c r="U759601" s="4"/>
    </row>
    <row r="759611" spans="21:21" x14ac:dyDescent="0.15">
      <c r="U759611" s="4"/>
    </row>
    <row r="759621" spans="21:21" x14ac:dyDescent="0.15">
      <c r="U759621" s="4"/>
    </row>
    <row r="759631" spans="21:21" x14ac:dyDescent="0.15">
      <c r="U759631" s="4"/>
    </row>
    <row r="759641" spans="21:21" x14ac:dyDescent="0.15">
      <c r="U759641" s="4"/>
    </row>
    <row r="759651" spans="21:21" x14ac:dyDescent="0.15">
      <c r="U759651" s="4"/>
    </row>
    <row r="759661" spans="21:21" x14ac:dyDescent="0.15">
      <c r="U759661" s="4"/>
    </row>
    <row r="759671" spans="21:21" x14ac:dyDescent="0.15">
      <c r="U759671" s="4"/>
    </row>
    <row r="759681" spans="21:21" x14ac:dyDescent="0.15">
      <c r="U759681" s="4"/>
    </row>
    <row r="759691" spans="21:21" x14ac:dyDescent="0.15">
      <c r="U759691" s="4"/>
    </row>
    <row r="759701" spans="21:21" x14ac:dyDescent="0.15">
      <c r="U759701" s="4"/>
    </row>
    <row r="759711" spans="21:21" x14ac:dyDescent="0.15">
      <c r="U759711" s="4"/>
    </row>
    <row r="759721" spans="21:21" x14ac:dyDescent="0.15">
      <c r="U759721" s="4"/>
    </row>
    <row r="759731" spans="21:21" x14ac:dyDescent="0.15">
      <c r="U759731" s="4"/>
    </row>
    <row r="759741" spans="21:21" x14ac:dyDescent="0.15">
      <c r="U759741" s="4"/>
    </row>
    <row r="759751" spans="21:21" x14ac:dyDescent="0.15">
      <c r="U759751" s="4"/>
    </row>
    <row r="759761" spans="21:21" x14ac:dyDescent="0.15">
      <c r="U759761" s="4"/>
    </row>
    <row r="759771" spans="21:21" x14ac:dyDescent="0.15">
      <c r="U759771" s="4"/>
    </row>
    <row r="759781" spans="21:21" x14ac:dyDescent="0.15">
      <c r="U759781" s="4"/>
    </row>
    <row r="759791" spans="21:21" x14ac:dyDescent="0.15">
      <c r="U759791" s="4"/>
    </row>
    <row r="759801" spans="21:21" x14ac:dyDescent="0.15">
      <c r="U759801" s="4"/>
    </row>
    <row r="759811" spans="21:21" x14ac:dyDescent="0.15">
      <c r="U759811" s="4"/>
    </row>
    <row r="759821" spans="21:21" x14ac:dyDescent="0.15">
      <c r="U759821" s="4"/>
    </row>
    <row r="759831" spans="21:21" x14ac:dyDescent="0.15">
      <c r="U759831" s="4"/>
    </row>
    <row r="759841" spans="21:21" x14ac:dyDescent="0.15">
      <c r="U759841" s="4"/>
    </row>
    <row r="759851" spans="21:21" x14ac:dyDescent="0.15">
      <c r="U759851" s="4"/>
    </row>
    <row r="759861" spans="21:21" x14ac:dyDescent="0.15">
      <c r="U759861" s="4"/>
    </row>
    <row r="759871" spans="21:21" x14ac:dyDescent="0.15">
      <c r="U759871" s="4"/>
    </row>
    <row r="759881" spans="21:21" x14ac:dyDescent="0.15">
      <c r="U759881" s="4"/>
    </row>
    <row r="759891" spans="21:21" x14ac:dyDescent="0.15">
      <c r="U759891" s="4"/>
    </row>
    <row r="759901" spans="21:21" x14ac:dyDescent="0.15">
      <c r="U759901" s="4"/>
    </row>
    <row r="759911" spans="21:21" x14ac:dyDescent="0.15">
      <c r="U759911" s="4"/>
    </row>
    <row r="759921" spans="21:21" x14ac:dyDescent="0.15">
      <c r="U759921" s="4"/>
    </row>
    <row r="759931" spans="21:21" x14ac:dyDescent="0.15">
      <c r="U759931" s="4"/>
    </row>
    <row r="759941" spans="21:21" x14ac:dyDescent="0.15">
      <c r="U759941" s="4"/>
    </row>
    <row r="759951" spans="21:21" x14ac:dyDescent="0.15">
      <c r="U759951" s="4"/>
    </row>
    <row r="759961" spans="21:21" x14ac:dyDescent="0.15">
      <c r="U759961" s="4"/>
    </row>
    <row r="759971" spans="21:21" x14ac:dyDescent="0.15">
      <c r="U759971" s="4"/>
    </row>
    <row r="759981" spans="21:21" x14ac:dyDescent="0.15">
      <c r="U759981" s="4"/>
    </row>
    <row r="759991" spans="21:21" x14ac:dyDescent="0.15">
      <c r="U759991" s="4"/>
    </row>
    <row r="760001" spans="21:21" x14ac:dyDescent="0.15">
      <c r="U760001" s="4"/>
    </row>
    <row r="760011" spans="21:21" x14ac:dyDescent="0.15">
      <c r="U760011" s="4"/>
    </row>
    <row r="760021" spans="21:21" x14ac:dyDescent="0.15">
      <c r="U760021" s="4"/>
    </row>
    <row r="760031" spans="21:21" x14ac:dyDescent="0.15">
      <c r="U760031" s="4"/>
    </row>
    <row r="760041" spans="21:21" x14ac:dyDescent="0.15">
      <c r="U760041" s="4"/>
    </row>
    <row r="760051" spans="21:21" x14ac:dyDescent="0.15">
      <c r="U760051" s="4"/>
    </row>
    <row r="760061" spans="21:21" x14ac:dyDescent="0.15">
      <c r="U760061" s="4"/>
    </row>
    <row r="760071" spans="21:21" x14ac:dyDescent="0.15">
      <c r="U760071" s="4"/>
    </row>
    <row r="760081" spans="21:21" x14ac:dyDescent="0.15">
      <c r="U760081" s="4"/>
    </row>
    <row r="760091" spans="21:21" x14ac:dyDescent="0.15">
      <c r="U760091" s="4"/>
    </row>
    <row r="760101" spans="21:21" x14ac:dyDescent="0.15">
      <c r="U760101" s="4"/>
    </row>
    <row r="760111" spans="21:21" x14ac:dyDescent="0.15">
      <c r="U760111" s="4"/>
    </row>
    <row r="760121" spans="21:21" x14ac:dyDescent="0.15">
      <c r="U760121" s="4"/>
    </row>
    <row r="760131" spans="21:21" x14ac:dyDescent="0.15">
      <c r="U760131" s="4"/>
    </row>
    <row r="760141" spans="21:21" x14ac:dyDescent="0.15">
      <c r="U760141" s="4"/>
    </row>
    <row r="760151" spans="21:21" x14ac:dyDescent="0.15">
      <c r="U760151" s="4"/>
    </row>
    <row r="760161" spans="21:21" x14ac:dyDescent="0.15">
      <c r="U760161" s="4"/>
    </row>
    <row r="760171" spans="21:21" x14ac:dyDescent="0.15">
      <c r="U760171" s="4"/>
    </row>
    <row r="760181" spans="21:21" x14ac:dyDescent="0.15">
      <c r="U760181" s="4"/>
    </row>
    <row r="760191" spans="21:21" x14ac:dyDescent="0.15">
      <c r="U760191" s="4"/>
    </row>
    <row r="760201" spans="21:21" x14ac:dyDescent="0.15">
      <c r="U760201" s="4"/>
    </row>
    <row r="760211" spans="21:21" x14ac:dyDescent="0.15">
      <c r="U760211" s="4"/>
    </row>
    <row r="760221" spans="21:21" x14ac:dyDescent="0.15">
      <c r="U760221" s="4"/>
    </row>
    <row r="760231" spans="21:21" x14ac:dyDescent="0.15">
      <c r="U760231" s="4"/>
    </row>
    <row r="760241" spans="21:21" x14ac:dyDescent="0.15">
      <c r="U760241" s="4"/>
    </row>
    <row r="760251" spans="21:21" x14ac:dyDescent="0.15">
      <c r="U760251" s="4"/>
    </row>
    <row r="760261" spans="21:21" x14ac:dyDescent="0.15">
      <c r="U760261" s="4"/>
    </row>
    <row r="760271" spans="21:21" x14ac:dyDescent="0.15">
      <c r="U760271" s="4"/>
    </row>
    <row r="760281" spans="21:21" x14ac:dyDescent="0.15">
      <c r="U760281" s="4"/>
    </row>
    <row r="760291" spans="21:21" x14ac:dyDescent="0.15">
      <c r="U760291" s="4"/>
    </row>
    <row r="760301" spans="21:21" x14ac:dyDescent="0.15">
      <c r="U760301" s="4"/>
    </row>
    <row r="760311" spans="21:21" x14ac:dyDescent="0.15">
      <c r="U760311" s="4"/>
    </row>
    <row r="760321" spans="21:21" x14ac:dyDescent="0.15">
      <c r="U760321" s="4"/>
    </row>
    <row r="760331" spans="21:21" x14ac:dyDescent="0.15">
      <c r="U760331" s="4"/>
    </row>
    <row r="760341" spans="21:21" x14ac:dyDescent="0.15">
      <c r="U760341" s="4"/>
    </row>
    <row r="760351" spans="21:21" x14ac:dyDescent="0.15">
      <c r="U760351" s="4"/>
    </row>
    <row r="760361" spans="21:21" x14ac:dyDescent="0.15">
      <c r="U760361" s="4"/>
    </row>
    <row r="760371" spans="21:21" x14ac:dyDescent="0.15">
      <c r="U760371" s="4"/>
    </row>
    <row r="760381" spans="21:21" x14ac:dyDescent="0.15">
      <c r="U760381" s="4"/>
    </row>
    <row r="760391" spans="21:21" x14ac:dyDescent="0.15">
      <c r="U760391" s="4"/>
    </row>
    <row r="760401" spans="21:21" x14ac:dyDescent="0.15">
      <c r="U760401" s="4"/>
    </row>
    <row r="760411" spans="21:21" x14ac:dyDescent="0.15">
      <c r="U760411" s="4"/>
    </row>
    <row r="760421" spans="21:21" x14ac:dyDescent="0.15">
      <c r="U760421" s="4"/>
    </row>
    <row r="760431" spans="21:21" x14ac:dyDescent="0.15">
      <c r="U760431" s="4"/>
    </row>
    <row r="760441" spans="21:21" x14ac:dyDescent="0.15">
      <c r="U760441" s="4"/>
    </row>
    <row r="760451" spans="21:21" x14ac:dyDescent="0.15">
      <c r="U760451" s="4"/>
    </row>
    <row r="760461" spans="21:21" x14ac:dyDescent="0.15">
      <c r="U760461" s="4"/>
    </row>
    <row r="760471" spans="21:21" x14ac:dyDescent="0.15">
      <c r="U760471" s="4"/>
    </row>
    <row r="760481" spans="21:21" x14ac:dyDescent="0.15">
      <c r="U760481" s="4"/>
    </row>
    <row r="760491" spans="21:21" x14ac:dyDescent="0.15">
      <c r="U760491" s="4"/>
    </row>
    <row r="760501" spans="21:21" x14ac:dyDescent="0.15">
      <c r="U760501" s="4"/>
    </row>
    <row r="760511" spans="21:21" x14ac:dyDescent="0.15">
      <c r="U760511" s="4"/>
    </row>
    <row r="760521" spans="21:21" x14ac:dyDescent="0.15">
      <c r="U760521" s="4"/>
    </row>
    <row r="760531" spans="21:21" x14ac:dyDescent="0.15">
      <c r="U760531" s="4"/>
    </row>
    <row r="760541" spans="21:21" x14ac:dyDescent="0.15">
      <c r="U760541" s="4"/>
    </row>
    <row r="760551" spans="21:21" x14ac:dyDescent="0.15">
      <c r="U760551" s="4"/>
    </row>
    <row r="760561" spans="21:21" x14ac:dyDescent="0.15">
      <c r="U760561" s="4"/>
    </row>
    <row r="760571" spans="21:21" x14ac:dyDescent="0.15">
      <c r="U760571" s="4"/>
    </row>
    <row r="760581" spans="21:21" x14ac:dyDescent="0.15">
      <c r="U760581" s="4"/>
    </row>
    <row r="760591" spans="21:21" x14ac:dyDescent="0.15">
      <c r="U760591" s="4"/>
    </row>
    <row r="760601" spans="21:21" x14ac:dyDescent="0.15">
      <c r="U760601" s="4"/>
    </row>
    <row r="760611" spans="21:21" x14ac:dyDescent="0.15">
      <c r="U760611" s="4"/>
    </row>
    <row r="760621" spans="21:21" x14ac:dyDescent="0.15">
      <c r="U760621" s="4"/>
    </row>
    <row r="760631" spans="21:21" x14ac:dyDescent="0.15">
      <c r="U760631" s="4"/>
    </row>
    <row r="760641" spans="21:21" x14ac:dyDescent="0.15">
      <c r="U760641" s="4"/>
    </row>
    <row r="760651" spans="21:21" x14ac:dyDescent="0.15">
      <c r="U760651" s="4"/>
    </row>
    <row r="760661" spans="21:21" x14ac:dyDescent="0.15">
      <c r="U760661" s="4"/>
    </row>
    <row r="760671" spans="21:21" x14ac:dyDescent="0.15">
      <c r="U760671" s="4"/>
    </row>
    <row r="760681" spans="21:21" x14ac:dyDescent="0.15">
      <c r="U760681" s="4"/>
    </row>
    <row r="760691" spans="21:21" x14ac:dyDescent="0.15">
      <c r="U760691" s="4"/>
    </row>
    <row r="760701" spans="21:21" x14ac:dyDescent="0.15">
      <c r="U760701" s="4"/>
    </row>
    <row r="760711" spans="21:21" x14ac:dyDescent="0.15">
      <c r="U760711" s="4"/>
    </row>
    <row r="760721" spans="21:21" x14ac:dyDescent="0.15">
      <c r="U760721" s="4"/>
    </row>
    <row r="760731" spans="21:21" x14ac:dyDescent="0.15">
      <c r="U760731" s="4"/>
    </row>
    <row r="760741" spans="21:21" x14ac:dyDescent="0.15">
      <c r="U760741" s="4"/>
    </row>
    <row r="760751" spans="21:21" x14ac:dyDescent="0.15">
      <c r="U760751" s="4"/>
    </row>
    <row r="760761" spans="21:21" x14ac:dyDescent="0.15">
      <c r="U760761" s="4"/>
    </row>
    <row r="760771" spans="21:21" x14ac:dyDescent="0.15">
      <c r="U760771" s="4"/>
    </row>
    <row r="760781" spans="21:21" x14ac:dyDescent="0.15">
      <c r="U760781" s="4"/>
    </row>
    <row r="760791" spans="21:21" x14ac:dyDescent="0.15">
      <c r="U760791" s="4"/>
    </row>
    <row r="760801" spans="21:21" x14ac:dyDescent="0.15">
      <c r="U760801" s="4"/>
    </row>
    <row r="760811" spans="21:21" x14ac:dyDescent="0.15">
      <c r="U760811" s="4"/>
    </row>
    <row r="760821" spans="21:21" x14ac:dyDescent="0.15">
      <c r="U760821" s="4"/>
    </row>
    <row r="760831" spans="21:21" x14ac:dyDescent="0.15">
      <c r="U760831" s="4"/>
    </row>
    <row r="760841" spans="21:21" x14ac:dyDescent="0.15">
      <c r="U760841" s="4"/>
    </row>
    <row r="760851" spans="21:21" x14ac:dyDescent="0.15">
      <c r="U760851" s="4"/>
    </row>
    <row r="760861" spans="21:21" x14ac:dyDescent="0.15">
      <c r="U760861" s="4"/>
    </row>
    <row r="760871" spans="21:21" x14ac:dyDescent="0.15">
      <c r="U760871" s="4"/>
    </row>
    <row r="760881" spans="21:21" x14ac:dyDescent="0.15">
      <c r="U760881" s="4"/>
    </row>
    <row r="760891" spans="21:21" x14ac:dyDescent="0.15">
      <c r="U760891" s="4"/>
    </row>
    <row r="760901" spans="21:21" x14ac:dyDescent="0.15">
      <c r="U760901" s="4"/>
    </row>
    <row r="760911" spans="21:21" x14ac:dyDescent="0.15">
      <c r="U760911" s="4"/>
    </row>
    <row r="760921" spans="21:21" x14ac:dyDescent="0.15">
      <c r="U760921" s="4"/>
    </row>
    <row r="760931" spans="21:21" x14ac:dyDescent="0.15">
      <c r="U760931" s="4"/>
    </row>
    <row r="760941" spans="21:21" x14ac:dyDescent="0.15">
      <c r="U760941" s="4"/>
    </row>
    <row r="760951" spans="21:21" x14ac:dyDescent="0.15">
      <c r="U760951" s="4"/>
    </row>
    <row r="760961" spans="21:21" x14ac:dyDescent="0.15">
      <c r="U760961" s="4"/>
    </row>
    <row r="760971" spans="21:21" x14ac:dyDescent="0.15">
      <c r="U760971" s="4"/>
    </row>
    <row r="760981" spans="21:21" x14ac:dyDescent="0.15">
      <c r="U760981" s="4"/>
    </row>
    <row r="760991" spans="21:21" x14ac:dyDescent="0.15">
      <c r="U760991" s="4"/>
    </row>
    <row r="761001" spans="21:21" x14ac:dyDescent="0.15">
      <c r="U761001" s="4"/>
    </row>
    <row r="761011" spans="21:21" x14ac:dyDescent="0.15">
      <c r="U761011" s="4"/>
    </row>
    <row r="761021" spans="21:21" x14ac:dyDescent="0.15">
      <c r="U761021" s="4"/>
    </row>
    <row r="761031" spans="21:21" x14ac:dyDescent="0.15">
      <c r="U761031" s="4"/>
    </row>
    <row r="761041" spans="21:21" x14ac:dyDescent="0.15">
      <c r="U761041" s="4"/>
    </row>
    <row r="761051" spans="21:21" x14ac:dyDescent="0.15">
      <c r="U761051" s="4"/>
    </row>
    <row r="761061" spans="21:21" x14ac:dyDescent="0.15">
      <c r="U761061" s="4"/>
    </row>
    <row r="761071" spans="21:21" x14ac:dyDescent="0.15">
      <c r="U761071" s="4"/>
    </row>
    <row r="761081" spans="21:21" x14ac:dyDescent="0.15">
      <c r="U761081" s="4"/>
    </row>
    <row r="761091" spans="21:21" x14ac:dyDescent="0.15">
      <c r="U761091" s="4"/>
    </row>
    <row r="761101" spans="21:21" x14ac:dyDescent="0.15">
      <c r="U761101" s="4"/>
    </row>
    <row r="761111" spans="21:21" x14ac:dyDescent="0.15">
      <c r="U761111" s="4"/>
    </row>
    <row r="761121" spans="21:21" x14ac:dyDescent="0.15">
      <c r="U761121" s="4"/>
    </row>
    <row r="761131" spans="21:21" x14ac:dyDescent="0.15">
      <c r="U761131" s="4"/>
    </row>
    <row r="761141" spans="21:21" x14ac:dyDescent="0.15">
      <c r="U761141" s="4"/>
    </row>
    <row r="761151" spans="21:21" x14ac:dyDescent="0.15">
      <c r="U761151" s="4"/>
    </row>
    <row r="761161" spans="21:21" x14ac:dyDescent="0.15">
      <c r="U761161" s="4"/>
    </row>
    <row r="761171" spans="21:21" x14ac:dyDescent="0.15">
      <c r="U761171" s="4"/>
    </row>
    <row r="761181" spans="21:21" x14ac:dyDescent="0.15">
      <c r="U761181" s="4"/>
    </row>
    <row r="761191" spans="21:21" x14ac:dyDescent="0.15">
      <c r="U761191" s="4"/>
    </row>
    <row r="761201" spans="21:21" x14ac:dyDescent="0.15">
      <c r="U761201" s="4"/>
    </row>
    <row r="761211" spans="21:21" x14ac:dyDescent="0.15">
      <c r="U761211" s="4"/>
    </row>
    <row r="761221" spans="21:21" x14ac:dyDescent="0.15">
      <c r="U761221" s="4"/>
    </row>
    <row r="761231" spans="21:21" x14ac:dyDescent="0.15">
      <c r="U761231" s="4"/>
    </row>
    <row r="761241" spans="21:21" x14ac:dyDescent="0.15">
      <c r="U761241" s="4"/>
    </row>
    <row r="761251" spans="21:21" x14ac:dyDescent="0.15">
      <c r="U761251" s="4"/>
    </row>
    <row r="761261" spans="21:21" x14ac:dyDescent="0.15">
      <c r="U761261" s="4"/>
    </row>
    <row r="761271" spans="21:21" x14ac:dyDescent="0.15">
      <c r="U761271" s="4"/>
    </row>
    <row r="761281" spans="21:21" x14ac:dyDescent="0.15">
      <c r="U761281" s="4"/>
    </row>
    <row r="761291" spans="21:21" x14ac:dyDescent="0.15">
      <c r="U761291" s="4"/>
    </row>
    <row r="761301" spans="21:21" x14ac:dyDescent="0.15">
      <c r="U761301" s="4"/>
    </row>
    <row r="761311" spans="21:21" x14ac:dyDescent="0.15">
      <c r="U761311" s="4"/>
    </row>
    <row r="761321" spans="21:21" x14ac:dyDescent="0.15">
      <c r="U761321" s="4"/>
    </row>
    <row r="761331" spans="21:21" x14ac:dyDescent="0.15">
      <c r="U761331" s="4"/>
    </row>
    <row r="761341" spans="21:21" x14ac:dyDescent="0.15">
      <c r="U761341" s="4"/>
    </row>
    <row r="761351" spans="21:21" x14ac:dyDescent="0.15">
      <c r="U761351" s="4"/>
    </row>
    <row r="761361" spans="21:21" x14ac:dyDescent="0.15">
      <c r="U761361" s="4"/>
    </row>
    <row r="761371" spans="21:21" x14ac:dyDescent="0.15">
      <c r="U761371" s="4"/>
    </row>
    <row r="761381" spans="21:21" x14ac:dyDescent="0.15">
      <c r="U761381" s="4"/>
    </row>
    <row r="761391" spans="21:21" x14ac:dyDescent="0.15">
      <c r="U761391" s="4"/>
    </row>
    <row r="761401" spans="21:21" x14ac:dyDescent="0.15">
      <c r="U761401" s="4"/>
    </row>
    <row r="761411" spans="21:21" x14ac:dyDescent="0.15">
      <c r="U761411" s="4"/>
    </row>
    <row r="761421" spans="21:21" x14ac:dyDescent="0.15">
      <c r="U761421" s="4"/>
    </row>
    <row r="761431" spans="21:21" x14ac:dyDescent="0.15">
      <c r="U761431" s="4"/>
    </row>
    <row r="761441" spans="21:21" x14ac:dyDescent="0.15">
      <c r="U761441" s="4"/>
    </row>
    <row r="761451" spans="21:21" x14ac:dyDescent="0.15">
      <c r="U761451" s="4"/>
    </row>
    <row r="761461" spans="21:21" x14ac:dyDescent="0.15">
      <c r="U761461" s="4"/>
    </row>
    <row r="761471" spans="21:21" x14ac:dyDescent="0.15">
      <c r="U761471" s="4"/>
    </row>
    <row r="761481" spans="21:21" x14ac:dyDescent="0.15">
      <c r="U761481" s="4"/>
    </row>
    <row r="761491" spans="21:21" x14ac:dyDescent="0.15">
      <c r="U761491" s="4"/>
    </row>
    <row r="761501" spans="21:21" x14ac:dyDescent="0.15">
      <c r="U761501" s="4"/>
    </row>
    <row r="761511" spans="21:21" x14ac:dyDescent="0.15">
      <c r="U761511" s="4"/>
    </row>
    <row r="761521" spans="21:21" x14ac:dyDescent="0.15">
      <c r="U761521" s="4"/>
    </row>
    <row r="761531" spans="21:21" x14ac:dyDescent="0.15">
      <c r="U761531" s="4"/>
    </row>
    <row r="761541" spans="21:21" x14ac:dyDescent="0.15">
      <c r="U761541" s="4"/>
    </row>
    <row r="761551" spans="21:21" x14ac:dyDescent="0.15">
      <c r="U761551" s="4"/>
    </row>
    <row r="761561" spans="21:21" x14ac:dyDescent="0.15">
      <c r="U761561" s="4"/>
    </row>
    <row r="761571" spans="21:21" x14ac:dyDescent="0.15">
      <c r="U761571" s="4"/>
    </row>
    <row r="761581" spans="21:21" x14ac:dyDescent="0.15">
      <c r="U761581" s="4"/>
    </row>
    <row r="761591" spans="21:21" x14ac:dyDescent="0.15">
      <c r="U761591" s="4"/>
    </row>
    <row r="761601" spans="21:21" x14ac:dyDescent="0.15">
      <c r="U761601" s="4"/>
    </row>
    <row r="761611" spans="21:21" x14ac:dyDescent="0.15">
      <c r="U761611" s="4"/>
    </row>
    <row r="761621" spans="21:21" x14ac:dyDescent="0.15">
      <c r="U761621" s="4"/>
    </row>
    <row r="761631" spans="21:21" x14ac:dyDescent="0.15">
      <c r="U761631" s="4"/>
    </row>
    <row r="761641" spans="21:21" x14ac:dyDescent="0.15">
      <c r="U761641" s="4"/>
    </row>
    <row r="761651" spans="21:21" x14ac:dyDescent="0.15">
      <c r="U761651" s="4"/>
    </row>
    <row r="761661" spans="21:21" x14ac:dyDescent="0.15">
      <c r="U761661" s="4"/>
    </row>
    <row r="761671" spans="21:21" x14ac:dyDescent="0.15">
      <c r="U761671" s="4"/>
    </row>
    <row r="761681" spans="21:21" x14ac:dyDescent="0.15">
      <c r="U761681" s="4"/>
    </row>
    <row r="761691" spans="21:21" x14ac:dyDescent="0.15">
      <c r="U761691" s="4"/>
    </row>
    <row r="761701" spans="21:21" x14ac:dyDescent="0.15">
      <c r="U761701" s="4"/>
    </row>
    <row r="761711" spans="21:21" x14ac:dyDescent="0.15">
      <c r="U761711" s="4"/>
    </row>
    <row r="761721" spans="21:21" x14ac:dyDescent="0.15">
      <c r="U761721" s="4"/>
    </row>
    <row r="761731" spans="21:21" x14ac:dyDescent="0.15">
      <c r="U761731" s="4"/>
    </row>
    <row r="761741" spans="21:21" x14ac:dyDescent="0.15">
      <c r="U761741" s="4"/>
    </row>
    <row r="761751" spans="21:21" x14ac:dyDescent="0.15">
      <c r="U761751" s="4"/>
    </row>
    <row r="761761" spans="21:21" x14ac:dyDescent="0.15">
      <c r="U761761" s="4"/>
    </row>
    <row r="761771" spans="21:21" x14ac:dyDescent="0.15">
      <c r="U761771" s="4"/>
    </row>
    <row r="761781" spans="21:21" x14ac:dyDescent="0.15">
      <c r="U761781" s="4"/>
    </row>
    <row r="761791" spans="21:21" x14ac:dyDescent="0.15">
      <c r="U761791" s="4"/>
    </row>
    <row r="761801" spans="21:21" x14ac:dyDescent="0.15">
      <c r="U761801" s="4"/>
    </row>
    <row r="761811" spans="21:21" x14ac:dyDescent="0.15">
      <c r="U761811" s="4"/>
    </row>
    <row r="761821" spans="21:21" x14ac:dyDescent="0.15">
      <c r="U761821" s="4"/>
    </row>
    <row r="761831" spans="21:21" x14ac:dyDescent="0.15">
      <c r="U761831" s="4"/>
    </row>
    <row r="761841" spans="21:21" x14ac:dyDescent="0.15">
      <c r="U761841" s="4"/>
    </row>
    <row r="761851" spans="21:21" x14ac:dyDescent="0.15">
      <c r="U761851" s="4"/>
    </row>
    <row r="761861" spans="21:21" x14ac:dyDescent="0.15">
      <c r="U761861" s="4"/>
    </row>
    <row r="761871" spans="21:21" x14ac:dyDescent="0.15">
      <c r="U761871" s="4"/>
    </row>
    <row r="761881" spans="21:21" x14ac:dyDescent="0.15">
      <c r="U761881" s="4"/>
    </row>
    <row r="761891" spans="21:21" x14ac:dyDescent="0.15">
      <c r="U761891" s="4"/>
    </row>
    <row r="761901" spans="21:21" x14ac:dyDescent="0.15">
      <c r="U761901" s="4"/>
    </row>
    <row r="761911" spans="21:21" x14ac:dyDescent="0.15">
      <c r="U761911" s="4"/>
    </row>
    <row r="761921" spans="21:21" x14ac:dyDescent="0.15">
      <c r="U761921" s="4"/>
    </row>
    <row r="761931" spans="21:21" x14ac:dyDescent="0.15">
      <c r="U761931" s="4"/>
    </row>
    <row r="761941" spans="21:21" x14ac:dyDescent="0.15">
      <c r="U761941" s="4"/>
    </row>
    <row r="761951" spans="21:21" x14ac:dyDescent="0.15">
      <c r="U761951" s="4"/>
    </row>
    <row r="761961" spans="21:21" x14ac:dyDescent="0.15">
      <c r="U761961" s="4"/>
    </row>
    <row r="761971" spans="21:21" x14ac:dyDescent="0.15">
      <c r="U761971" s="4"/>
    </row>
    <row r="761981" spans="21:21" x14ac:dyDescent="0.15">
      <c r="U761981" s="4"/>
    </row>
    <row r="761991" spans="21:21" x14ac:dyDescent="0.15">
      <c r="U761991" s="4"/>
    </row>
    <row r="762001" spans="21:21" x14ac:dyDescent="0.15">
      <c r="U762001" s="4"/>
    </row>
    <row r="762011" spans="21:21" x14ac:dyDescent="0.15">
      <c r="U762011" s="4"/>
    </row>
    <row r="762021" spans="21:21" x14ac:dyDescent="0.15">
      <c r="U762021" s="4"/>
    </row>
    <row r="762031" spans="21:21" x14ac:dyDescent="0.15">
      <c r="U762031" s="4"/>
    </row>
    <row r="762041" spans="21:21" x14ac:dyDescent="0.15">
      <c r="U762041" s="4"/>
    </row>
    <row r="762051" spans="21:21" x14ac:dyDescent="0.15">
      <c r="U762051" s="4"/>
    </row>
    <row r="762061" spans="21:21" x14ac:dyDescent="0.15">
      <c r="U762061" s="4"/>
    </row>
    <row r="762071" spans="21:21" x14ac:dyDescent="0.15">
      <c r="U762071" s="4"/>
    </row>
    <row r="762081" spans="21:21" x14ac:dyDescent="0.15">
      <c r="U762081" s="4"/>
    </row>
    <row r="762091" spans="21:21" x14ac:dyDescent="0.15">
      <c r="U762091" s="4"/>
    </row>
    <row r="762101" spans="21:21" x14ac:dyDescent="0.15">
      <c r="U762101" s="4"/>
    </row>
    <row r="762111" spans="21:21" x14ac:dyDescent="0.15">
      <c r="U762111" s="4"/>
    </row>
    <row r="762121" spans="21:21" x14ac:dyDescent="0.15">
      <c r="U762121" s="4"/>
    </row>
    <row r="762131" spans="21:21" x14ac:dyDescent="0.15">
      <c r="U762131" s="4"/>
    </row>
    <row r="762141" spans="21:21" x14ac:dyDescent="0.15">
      <c r="U762141" s="4"/>
    </row>
    <row r="762151" spans="21:21" x14ac:dyDescent="0.15">
      <c r="U762151" s="4"/>
    </row>
    <row r="762161" spans="21:21" x14ac:dyDescent="0.15">
      <c r="U762161" s="4"/>
    </row>
    <row r="762171" spans="21:21" x14ac:dyDescent="0.15">
      <c r="U762171" s="4"/>
    </row>
    <row r="762181" spans="21:21" x14ac:dyDescent="0.15">
      <c r="U762181" s="4"/>
    </row>
    <row r="762191" spans="21:21" x14ac:dyDescent="0.15">
      <c r="U762191" s="4"/>
    </row>
    <row r="762201" spans="21:21" x14ac:dyDescent="0.15">
      <c r="U762201" s="4"/>
    </row>
    <row r="762211" spans="21:21" x14ac:dyDescent="0.15">
      <c r="U762211" s="4"/>
    </row>
    <row r="762221" spans="21:21" x14ac:dyDescent="0.15">
      <c r="U762221" s="4"/>
    </row>
    <row r="762231" spans="21:21" x14ac:dyDescent="0.15">
      <c r="U762231" s="4"/>
    </row>
    <row r="762241" spans="21:21" x14ac:dyDescent="0.15">
      <c r="U762241" s="4"/>
    </row>
    <row r="762251" spans="21:21" x14ac:dyDescent="0.15">
      <c r="U762251" s="4"/>
    </row>
    <row r="762261" spans="21:21" x14ac:dyDescent="0.15">
      <c r="U762261" s="4"/>
    </row>
    <row r="762271" spans="21:21" x14ac:dyDescent="0.15">
      <c r="U762271" s="4"/>
    </row>
    <row r="762281" spans="21:21" x14ac:dyDescent="0.15">
      <c r="U762281" s="4"/>
    </row>
    <row r="762291" spans="21:21" x14ac:dyDescent="0.15">
      <c r="U762291" s="4"/>
    </row>
    <row r="762301" spans="21:21" x14ac:dyDescent="0.15">
      <c r="U762301" s="4"/>
    </row>
    <row r="762311" spans="21:21" x14ac:dyDescent="0.15">
      <c r="U762311" s="4"/>
    </row>
    <row r="762321" spans="21:21" x14ac:dyDescent="0.15">
      <c r="U762321" s="4"/>
    </row>
    <row r="762331" spans="21:21" x14ac:dyDescent="0.15">
      <c r="U762331" s="4"/>
    </row>
    <row r="762341" spans="21:21" x14ac:dyDescent="0.15">
      <c r="U762341" s="4"/>
    </row>
    <row r="762351" spans="21:21" x14ac:dyDescent="0.15">
      <c r="U762351" s="4"/>
    </row>
    <row r="762361" spans="21:21" x14ac:dyDescent="0.15">
      <c r="U762361" s="4"/>
    </row>
    <row r="762371" spans="21:21" x14ac:dyDescent="0.15">
      <c r="U762371" s="4"/>
    </row>
    <row r="762381" spans="21:21" x14ac:dyDescent="0.15">
      <c r="U762381" s="4"/>
    </row>
    <row r="762391" spans="21:21" x14ac:dyDescent="0.15">
      <c r="U762391" s="4"/>
    </row>
    <row r="762401" spans="21:21" x14ac:dyDescent="0.15">
      <c r="U762401" s="4"/>
    </row>
    <row r="762411" spans="21:21" x14ac:dyDescent="0.15">
      <c r="U762411" s="4"/>
    </row>
    <row r="762421" spans="21:21" x14ac:dyDescent="0.15">
      <c r="U762421" s="4"/>
    </row>
    <row r="762431" spans="21:21" x14ac:dyDescent="0.15">
      <c r="U762431" s="4"/>
    </row>
    <row r="762441" spans="21:21" x14ac:dyDescent="0.15">
      <c r="U762441" s="4"/>
    </row>
    <row r="762451" spans="21:21" x14ac:dyDescent="0.15">
      <c r="U762451" s="4"/>
    </row>
    <row r="762461" spans="21:21" x14ac:dyDescent="0.15">
      <c r="U762461" s="4"/>
    </row>
    <row r="762471" spans="21:21" x14ac:dyDescent="0.15">
      <c r="U762471" s="4"/>
    </row>
    <row r="762481" spans="21:21" x14ac:dyDescent="0.15">
      <c r="U762481" s="4"/>
    </row>
    <row r="762491" spans="21:21" x14ac:dyDescent="0.15">
      <c r="U762491" s="4"/>
    </row>
    <row r="762501" spans="21:21" x14ac:dyDescent="0.15">
      <c r="U762501" s="4"/>
    </row>
    <row r="762511" spans="21:21" x14ac:dyDescent="0.15">
      <c r="U762511" s="4"/>
    </row>
    <row r="762521" spans="21:21" x14ac:dyDescent="0.15">
      <c r="U762521" s="4"/>
    </row>
    <row r="762531" spans="21:21" x14ac:dyDescent="0.15">
      <c r="U762531" s="4"/>
    </row>
    <row r="762541" spans="21:21" x14ac:dyDescent="0.15">
      <c r="U762541" s="4"/>
    </row>
    <row r="762551" spans="21:21" x14ac:dyDescent="0.15">
      <c r="U762551" s="4"/>
    </row>
    <row r="762561" spans="21:21" x14ac:dyDescent="0.15">
      <c r="U762561" s="4"/>
    </row>
    <row r="762571" spans="21:21" x14ac:dyDescent="0.15">
      <c r="U762571" s="4"/>
    </row>
    <row r="762581" spans="21:21" x14ac:dyDescent="0.15">
      <c r="U762581" s="4"/>
    </row>
    <row r="762591" spans="21:21" x14ac:dyDescent="0.15">
      <c r="U762591" s="4"/>
    </row>
    <row r="762601" spans="21:21" x14ac:dyDescent="0.15">
      <c r="U762601" s="4"/>
    </row>
    <row r="762611" spans="21:21" x14ac:dyDescent="0.15">
      <c r="U762611" s="4"/>
    </row>
    <row r="762621" spans="21:21" x14ac:dyDescent="0.15">
      <c r="U762621" s="4"/>
    </row>
    <row r="762631" spans="21:21" x14ac:dyDescent="0.15">
      <c r="U762631" s="4"/>
    </row>
    <row r="762641" spans="21:21" x14ac:dyDescent="0.15">
      <c r="U762641" s="4"/>
    </row>
    <row r="762651" spans="21:21" x14ac:dyDescent="0.15">
      <c r="U762651" s="4"/>
    </row>
    <row r="762661" spans="21:21" x14ac:dyDescent="0.15">
      <c r="U762661" s="4"/>
    </row>
    <row r="762671" spans="21:21" x14ac:dyDescent="0.15">
      <c r="U762671" s="4"/>
    </row>
    <row r="762681" spans="21:21" x14ac:dyDescent="0.15">
      <c r="U762681" s="4"/>
    </row>
    <row r="762691" spans="21:21" x14ac:dyDescent="0.15">
      <c r="U762691" s="4"/>
    </row>
    <row r="762701" spans="21:21" x14ac:dyDescent="0.15">
      <c r="U762701" s="4"/>
    </row>
    <row r="762711" spans="21:21" x14ac:dyDescent="0.15">
      <c r="U762711" s="4"/>
    </row>
    <row r="762721" spans="21:21" x14ac:dyDescent="0.15">
      <c r="U762721" s="4"/>
    </row>
    <row r="762731" spans="21:21" x14ac:dyDescent="0.15">
      <c r="U762731" s="4"/>
    </row>
    <row r="762741" spans="21:21" x14ac:dyDescent="0.15">
      <c r="U762741" s="4"/>
    </row>
    <row r="762751" spans="21:21" x14ac:dyDescent="0.15">
      <c r="U762751" s="4"/>
    </row>
    <row r="762761" spans="21:21" x14ac:dyDescent="0.15">
      <c r="U762761" s="4"/>
    </row>
    <row r="762771" spans="21:21" x14ac:dyDescent="0.15">
      <c r="U762771" s="4"/>
    </row>
    <row r="762781" spans="21:21" x14ac:dyDescent="0.15">
      <c r="U762781" s="4"/>
    </row>
    <row r="762791" spans="21:21" x14ac:dyDescent="0.15">
      <c r="U762791" s="4"/>
    </row>
    <row r="762801" spans="21:21" x14ac:dyDescent="0.15">
      <c r="U762801" s="4"/>
    </row>
    <row r="762811" spans="21:21" x14ac:dyDescent="0.15">
      <c r="U762811" s="4"/>
    </row>
    <row r="762821" spans="21:21" x14ac:dyDescent="0.15">
      <c r="U762821" s="4"/>
    </row>
    <row r="762831" spans="21:21" x14ac:dyDescent="0.15">
      <c r="U762831" s="4"/>
    </row>
    <row r="762841" spans="21:21" x14ac:dyDescent="0.15">
      <c r="U762841" s="4"/>
    </row>
    <row r="762851" spans="21:21" x14ac:dyDescent="0.15">
      <c r="U762851" s="4"/>
    </row>
    <row r="762861" spans="21:21" x14ac:dyDescent="0.15">
      <c r="U762861" s="4"/>
    </row>
    <row r="762871" spans="21:21" x14ac:dyDescent="0.15">
      <c r="U762871" s="4"/>
    </row>
    <row r="762881" spans="21:21" x14ac:dyDescent="0.15">
      <c r="U762881" s="4"/>
    </row>
    <row r="762891" spans="21:21" x14ac:dyDescent="0.15">
      <c r="U762891" s="4"/>
    </row>
    <row r="762901" spans="21:21" x14ac:dyDescent="0.15">
      <c r="U762901" s="4"/>
    </row>
    <row r="762911" spans="21:21" x14ac:dyDescent="0.15">
      <c r="U762911" s="4"/>
    </row>
    <row r="762921" spans="21:21" x14ac:dyDescent="0.15">
      <c r="U762921" s="4"/>
    </row>
    <row r="762931" spans="21:21" x14ac:dyDescent="0.15">
      <c r="U762931" s="4"/>
    </row>
    <row r="762941" spans="21:21" x14ac:dyDescent="0.15">
      <c r="U762941" s="4"/>
    </row>
    <row r="762951" spans="21:21" x14ac:dyDescent="0.15">
      <c r="U762951" s="4"/>
    </row>
    <row r="762961" spans="21:21" x14ac:dyDescent="0.15">
      <c r="U762961" s="4"/>
    </row>
    <row r="762971" spans="21:21" x14ac:dyDescent="0.15">
      <c r="U762971" s="4"/>
    </row>
    <row r="762981" spans="21:21" x14ac:dyDescent="0.15">
      <c r="U762981" s="4"/>
    </row>
    <row r="762991" spans="21:21" x14ac:dyDescent="0.15">
      <c r="U762991" s="4"/>
    </row>
    <row r="763001" spans="21:21" x14ac:dyDescent="0.15">
      <c r="U763001" s="4"/>
    </row>
    <row r="763011" spans="21:21" x14ac:dyDescent="0.15">
      <c r="U763011" s="4"/>
    </row>
    <row r="763021" spans="21:21" x14ac:dyDescent="0.15">
      <c r="U763021" s="4"/>
    </row>
    <row r="763031" spans="21:21" x14ac:dyDescent="0.15">
      <c r="U763031" s="4"/>
    </row>
    <row r="763041" spans="21:21" x14ac:dyDescent="0.15">
      <c r="U763041" s="4"/>
    </row>
    <row r="763051" spans="21:21" x14ac:dyDescent="0.15">
      <c r="U763051" s="4"/>
    </row>
    <row r="763061" spans="21:21" x14ac:dyDescent="0.15">
      <c r="U763061" s="4"/>
    </row>
    <row r="763071" spans="21:21" x14ac:dyDescent="0.15">
      <c r="U763071" s="4"/>
    </row>
    <row r="763081" spans="21:21" x14ac:dyDescent="0.15">
      <c r="U763081" s="4"/>
    </row>
    <row r="763091" spans="21:21" x14ac:dyDescent="0.15">
      <c r="U763091" s="4"/>
    </row>
    <row r="763101" spans="21:21" x14ac:dyDescent="0.15">
      <c r="U763101" s="4"/>
    </row>
    <row r="763111" spans="21:21" x14ac:dyDescent="0.15">
      <c r="U763111" s="4"/>
    </row>
    <row r="763121" spans="21:21" x14ac:dyDescent="0.15">
      <c r="U763121" s="4"/>
    </row>
    <row r="763131" spans="21:21" x14ac:dyDescent="0.15">
      <c r="U763131" s="4"/>
    </row>
    <row r="763141" spans="21:21" x14ac:dyDescent="0.15">
      <c r="U763141" s="4"/>
    </row>
    <row r="763151" spans="21:21" x14ac:dyDescent="0.15">
      <c r="U763151" s="4"/>
    </row>
    <row r="763161" spans="21:21" x14ac:dyDescent="0.15">
      <c r="U763161" s="4"/>
    </row>
    <row r="763171" spans="21:21" x14ac:dyDescent="0.15">
      <c r="U763171" s="4"/>
    </row>
    <row r="763181" spans="21:21" x14ac:dyDescent="0.15">
      <c r="U763181" s="4"/>
    </row>
    <row r="763191" spans="21:21" x14ac:dyDescent="0.15">
      <c r="U763191" s="4"/>
    </row>
    <row r="763201" spans="21:21" x14ac:dyDescent="0.15">
      <c r="U763201" s="4"/>
    </row>
    <row r="763211" spans="21:21" x14ac:dyDescent="0.15">
      <c r="U763211" s="4"/>
    </row>
    <row r="763221" spans="21:21" x14ac:dyDescent="0.15">
      <c r="U763221" s="4"/>
    </row>
    <row r="763231" spans="21:21" x14ac:dyDescent="0.15">
      <c r="U763231" s="4"/>
    </row>
    <row r="763241" spans="21:21" x14ac:dyDescent="0.15">
      <c r="U763241" s="4"/>
    </row>
    <row r="763251" spans="21:21" x14ac:dyDescent="0.15">
      <c r="U763251" s="4"/>
    </row>
    <row r="763261" spans="21:21" x14ac:dyDescent="0.15">
      <c r="U763261" s="4"/>
    </row>
    <row r="763271" spans="21:21" x14ac:dyDescent="0.15">
      <c r="U763271" s="4"/>
    </row>
    <row r="763281" spans="21:21" x14ac:dyDescent="0.15">
      <c r="U763281" s="4"/>
    </row>
    <row r="763291" spans="21:21" x14ac:dyDescent="0.15">
      <c r="U763291" s="4"/>
    </row>
    <row r="763301" spans="21:21" x14ac:dyDescent="0.15">
      <c r="U763301" s="4"/>
    </row>
    <row r="763311" spans="21:21" x14ac:dyDescent="0.15">
      <c r="U763311" s="4"/>
    </row>
    <row r="763321" spans="21:21" x14ac:dyDescent="0.15">
      <c r="U763321" s="4"/>
    </row>
    <row r="763331" spans="21:21" x14ac:dyDescent="0.15">
      <c r="U763331" s="4"/>
    </row>
    <row r="763341" spans="21:21" x14ac:dyDescent="0.15">
      <c r="U763341" s="4"/>
    </row>
    <row r="763351" spans="21:21" x14ac:dyDescent="0.15">
      <c r="U763351" s="4"/>
    </row>
    <row r="763361" spans="21:21" x14ac:dyDescent="0.15">
      <c r="U763361" s="4"/>
    </row>
    <row r="763371" spans="21:21" x14ac:dyDescent="0.15">
      <c r="U763371" s="4"/>
    </row>
    <row r="763381" spans="21:21" x14ac:dyDescent="0.15">
      <c r="U763381" s="4"/>
    </row>
    <row r="763391" spans="21:21" x14ac:dyDescent="0.15">
      <c r="U763391" s="4"/>
    </row>
    <row r="763401" spans="21:21" x14ac:dyDescent="0.15">
      <c r="U763401" s="4"/>
    </row>
    <row r="763411" spans="21:21" x14ac:dyDescent="0.15">
      <c r="U763411" s="4"/>
    </row>
    <row r="763421" spans="21:21" x14ac:dyDescent="0.15">
      <c r="U763421" s="4"/>
    </row>
    <row r="763431" spans="21:21" x14ac:dyDescent="0.15">
      <c r="U763431" s="4"/>
    </row>
    <row r="763441" spans="21:21" x14ac:dyDescent="0.15">
      <c r="U763441" s="4"/>
    </row>
    <row r="763451" spans="21:21" x14ac:dyDescent="0.15">
      <c r="U763451" s="4"/>
    </row>
    <row r="763461" spans="21:21" x14ac:dyDescent="0.15">
      <c r="U763461" s="4"/>
    </row>
    <row r="763471" spans="21:21" x14ac:dyDescent="0.15">
      <c r="U763471" s="4"/>
    </row>
    <row r="763481" spans="21:21" x14ac:dyDescent="0.15">
      <c r="U763481" s="4"/>
    </row>
    <row r="763491" spans="21:21" x14ac:dyDescent="0.15">
      <c r="U763491" s="4"/>
    </row>
    <row r="763501" spans="21:21" x14ac:dyDescent="0.15">
      <c r="U763501" s="4"/>
    </row>
    <row r="763511" spans="21:21" x14ac:dyDescent="0.15">
      <c r="U763511" s="4"/>
    </row>
    <row r="763521" spans="21:21" x14ac:dyDescent="0.15">
      <c r="U763521" s="4"/>
    </row>
    <row r="763531" spans="21:21" x14ac:dyDescent="0.15">
      <c r="U763531" s="4"/>
    </row>
    <row r="763541" spans="21:21" x14ac:dyDescent="0.15">
      <c r="U763541" s="4"/>
    </row>
    <row r="763551" spans="21:21" x14ac:dyDescent="0.15">
      <c r="U763551" s="4"/>
    </row>
    <row r="763561" spans="21:21" x14ac:dyDescent="0.15">
      <c r="U763561" s="4"/>
    </row>
    <row r="763571" spans="21:21" x14ac:dyDescent="0.15">
      <c r="U763571" s="4"/>
    </row>
    <row r="763581" spans="21:21" x14ac:dyDescent="0.15">
      <c r="U763581" s="4"/>
    </row>
    <row r="763591" spans="21:21" x14ac:dyDescent="0.15">
      <c r="U763591" s="4"/>
    </row>
    <row r="763601" spans="21:21" x14ac:dyDescent="0.15">
      <c r="U763601" s="4"/>
    </row>
    <row r="763611" spans="21:21" x14ac:dyDescent="0.15">
      <c r="U763611" s="4"/>
    </row>
    <row r="763621" spans="21:21" x14ac:dyDescent="0.15">
      <c r="U763621" s="4"/>
    </row>
    <row r="763631" spans="21:21" x14ac:dyDescent="0.15">
      <c r="U763631" s="4"/>
    </row>
    <row r="763641" spans="21:21" x14ac:dyDescent="0.15">
      <c r="U763641" s="4"/>
    </row>
    <row r="763651" spans="21:21" x14ac:dyDescent="0.15">
      <c r="U763651" s="4"/>
    </row>
    <row r="763661" spans="21:21" x14ac:dyDescent="0.15">
      <c r="U763661" s="4"/>
    </row>
    <row r="763671" spans="21:21" x14ac:dyDescent="0.15">
      <c r="U763671" s="4"/>
    </row>
    <row r="763681" spans="21:21" x14ac:dyDescent="0.15">
      <c r="U763681" s="4"/>
    </row>
    <row r="763691" spans="21:21" x14ac:dyDescent="0.15">
      <c r="U763691" s="4"/>
    </row>
    <row r="763701" spans="21:21" x14ac:dyDescent="0.15">
      <c r="U763701" s="4"/>
    </row>
    <row r="763711" spans="21:21" x14ac:dyDescent="0.15">
      <c r="U763711" s="4"/>
    </row>
    <row r="763721" spans="21:21" x14ac:dyDescent="0.15">
      <c r="U763721" s="4"/>
    </row>
    <row r="763731" spans="21:21" x14ac:dyDescent="0.15">
      <c r="U763731" s="4"/>
    </row>
    <row r="763741" spans="21:21" x14ac:dyDescent="0.15">
      <c r="U763741" s="4"/>
    </row>
    <row r="763751" spans="21:21" x14ac:dyDescent="0.15">
      <c r="U763751" s="4"/>
    </row>
    <row r="763761" spans="21:21" x14ac:dyDescent="0.15">
      <c r="U763761" s="4"/>
    </row>
    <row r="763771" spans="21:21" x14ac:dyDescent="0.15">
      <c r="U763771" s="4"/>
    </row>
    <row r="763781" spans="21:21" x14ac:dyDescent="0.15">
      <c r="U763781" s="4"/>
    </row>
    <row r="763791" spans="21:21" x14ac:dyDescent="0.15">
      <c r="U763791" s="4"/>
    </row>
    <row r="763801" spans="21:21" x14ac:dyDescent="0.15">
      <c r="U763801" s="4"/>
    </row>
    <row r="763811" spans="21:21" x14ac:dyDescent="0.15">
      <c r="U763811" s="4"/>
    </row>
    <row r="763821" spans="21:21" x14ac:dyDescent="0.15">
      <c r="U763821" s="4"/>
    </row>
    <row r="763831" spans="21:21" x14ac:dyDescent="0.15">
      <c r="U763831" s="4"/>
    </row>
    <row r="763841" spans="21:21" x14ac:dyDescent="0.15">
      <c r="U763841" s="4"/>
    </row>
    <row r="763851" spans="21:21" x14ac:dyDescent="0.15">
      <c r="U763851" s="4"/>
    </row>
    <row r="763861" spans="21:21" x14ac:dyDescent="0.15">
      <c r="U763861" s="4"/>
    </row>
    <row r="763871" spans="21:21" x14ac:dyDescent="0.15">
      <c r="U763871" s="4"/>
    </row>
    <row r="763881" spans="21:21" x14ac:dyDescent="0.15">
      <c r="U763881" s="4"/>
    </row>
    <row r="763891" spans="21:21" x14ac:dyDescent="0.15">
      <c r="U763891" s="4"/>
    </row>
    <row r="763901" spans="21:21" x14ac:dyDescent="0.15">
      <c r="U763901" s="4"/>
    </row>
    <row r="763911" spans="21:21" x14ac:dyDescent="0.15">
      <c r="U763911" s="4"/>
    </row>
    <row r="763921" spans="21:21" x14ac:dyDescent="0.15">
      <c r="U763921" s="4"/>
    </row>
    <row r="763931" spans="21:21" x14ac:dyDescent="0.15">
      <c r="U763931" s="4"/>
    </row>
    <row r="763941" spans="21:21" x14ac:dyDescent="0.15">
      <c r="U763941" s="4"/>
    </row>
    <row r="763951" spans="21:21" x14ac:dyDescent="0.15">
      <c r="U763951" s="4"/>
    </row>
    <row r="763961" spans="21:21" x14ac:dyDescent="0.15">
      <c r="U763961" s="4"/>
    </row>
    <row r="763971" spans="21:21" x14ac:dyDescent="0.15">
      <c r="U763971" s="4"/>
    </row>
    <row r="763981" spans="21:21" x14ac:dyDescent="0.15">
      <c r="U763981" s="4"/>
    </row>
    <row r="763991" spans="21:21" x14ac:dyDescent="0.15">
      <c r="U763991" s="4"/>
    </row>
    <row r="764001" spans="21:21" x14ac:dyDescent="0.15">
      <c r="U764001" s="4"/>
    </row>
    <row r="764011" spans="21:21" x14ac:dyDescent="0.15">
      <c r="U764011" s="4"/>
    </row>
    <row r="764021" spans="21:21" x14ac:dyDescent="0.15">
      <c r="U764021" s="4"/>
    </row>
    <row r="764031" spans="21:21" x14ac:dyDescent="0.15">
      <c r="U764031" s="4"/>
    </row>
    <row r="764041" spans="21:21" x14ac:dyDescent="0.15">
      <c r="U764041" s="4"/>
    </row>
    <row r="764051" spans="21:21" x14ac:dyDescent="0.15">
      <c r="U764051" s="4"/>
    </row>
    <row r="764061" spans="21:21" x14ac:dyDescent="0.15">
      <c r="U764061" s="4"/>
    </row>
    <row r="764071" spans="21:21" x14ac:dyDescent="0.15">
      <c r="U764071" s="4"/>
    </row>
    <row r="764081" spans="21:21" x14ac:dyDescent="0.15">
      <c r="U764081" s="4"/>
    </row>
    <row r="764091" spans="21:21" x14ac:dyDescent="0.15">
      <c r="U764091" s="4"/>
    </row>
    <row r="764101" spans="21:21" x14ac:dyDescent="0.15">
      <c r="U764101" s="4"/>
    </row>
    <row r="764111" spans="21:21" x14ac:dyDescent="0.15">
      <c r="U764111" s="4"/>
    </row>
    <row r="764121" spans="21:21" x14ac:dyDescent="0.15">
      <c r="U764121" s="4"/>
    </row>
    <row r="764131" spans="21:21" x14ac:dyDescent="0.15">
      <c r="U764131" s="4"/>
    </row>
    <row r="764141" spans="21:21" x14ac:dyDescent="0.15">
      <c r="U764141" s="4"/>
    </row>
    <row r="764151" spans="21:21" x14ac:dyDescent="0.15">
      <c r="U764151" s="4"/>
    </row>
    <row r="764161" spans="21:21" x14ac:dyDescent="0.15">
      <c r="U764161" s="4"/>
    </row>
    <row r="764171" spans="21:21" x14ac:dyDescent="0.15">
      <c r="U764171" s="4"/>
    </row>
    <row r="764181" spans="21:21" x14ac:dyDescent="0.15">
      <c r="U764181" s="4"/>
    </row>
    <row r="764191" spans="21:21" x14ac:dyDescent="0.15">
      <c r="U764191" s="4"/>
    </row>
    <row r="764201" spans="21:21" x14ac:dyDescent="0.15">
      <c r="U764201" s="4"/>
    </row>
    <row r="764211" spans="21:21" x14ac:dyDescent="0.15">
      <c r="U764211" s="4"/>
    </row>
    <row r="764221" spans="21:21" x14ac:dyDescent="0.15">
      <c r="U764221" s="4"/>
    </row>
    <row r="764231" spans="21:21" x14ac:dyDescent="0.15">
      <c r="U764231" s="4"/>
    </row>
    <row r="764241" spans="21:21" x14ac:dyDescent="0.15">
      <c r="U764241" s="4"/>
    </row>
    <row r="764251" spans="21:21" x14ac:dyDescent="0.15">
      <c r="U764251" s="4"/>
    </row>
    <row r="764261" spans="21:21" x14ac:dyDescent="0.15">
      <c r="U764261" s="4"/>
    </row>
    <row r="764271" spans="21:21" x14ac:dyDescent="0.15">
      <c r="U764271" s="4"/>
    </row>
    <row r="764281" spans="21:21" x14ac:dyDescent="0.15">
      <c r="U764281" s="4"/>
    </row>
    <row r="764291" spans="21:21" x14ac:dyDescent="0.15">
      <c r="U764291" s="4"/>
    </row>
    <row r="764301" spans="21:21" x14ac:dyDescent="0.15">
      <c r="U764301" s="4"/>
    </row>
    <row r="764311" spans="21:21" x14ac:dyDescent="0.15">
      <c r="U764311" s="4"/>
    </row>
    <row r="764321" spans="21:21" x14ac:dyDescent="0.15">
      <c r="U764321" s="4"/>
    </row>
    <row r="764331" spans="21:21" x14ac:dyDescent="0.15">
      <c r="U764331" s="4"/>
    </row>
    <row r="764341" spans="21:21" x14ac:dyDescent="0.15">
      <c r="U764341" s="4"/>
    </row>
    <row r="764351" spans="21:21" x14ac:dyDescent="0.15">
      <c r="U764351" s="4"/>
    </row>
    <row r="764361" spans="21:21" x14ac:dyDescent="0.15">
      <c r="U764361" s="4"/>
    </row>
    <row r="764371" spans="21:21" x14ac:dyDescent="0.15">
      <c r="U764371" s="4"/>
    </row>
    <row r="764381" spans="21:21" x14ac:dyDescent="0.15">
      <c r="U764381" s="4"/>
    </row>
    <row r="764391" spans="21:21" x14ac:dyDescent="0.15">
      <c r="U764391" s="4"/>
    </row>
    <row r="764401" spans="21:21" x14ac:dyDescent="0.15">
      <c r="U764401" s="4"/>
    </row>
    <row r="764411" spans="21:21" x14ac:dyDescent="0.15">
      <c r="U764411" s="4"/>
    </row>
    <row r="764421" spans="21:21" x14ac:dyDescent="0.15">
      <c r="U764421" s="4"/>
    </row>
    <row r="764431" spans="21:21" x14ac:dyDescent="0.15">
      <c r="U764431" s="4"/>
    </row>
    <row r="764441" spans="21:21" x14ac:dyDescent="0.15">
      <c r="U764441" s="4"/>
    </row>
    <row r="764451" spans="21:21" x14ac:dyDescent="0.15">
      <c r="U764451" s="4"/>
    </row>
    <row r="764461" spans="21:21" x14ac:dyDescent="0.15">
      <c r="U764461" s="4"/>
    </row>
    <row r="764471" spans="21:21" x14ac:dyDescent="0.15">
      <c r="U764471" s="4"/>
    </row>
    <row r="764481" spans="21:21" x14ac:dyDescent="0.15">
      <c r="U764481" s="4"/>
    </row>
    <row r="764491" spans="21:21" x14ac:dyDescent="0.15">
      <c r="U764491" s="4"/>
    </row>
    <row r="764501" spans="21:21" x14ac:dyDescent="0.15">
      <c r="U764501" s="4"/>
    </row>
    <row r="764511" spans="21:21" x14ac:dyDescent="0.15">
      <c r="U764511" s="4"/>
    </row>
    <row r="764521" spans="21:21" x14ac:dyDescent="0.15">
      <c r="U764521" s="4"/>
    </row>
    <row r="764531" spans="21:21" x14ac:dyDescent="0.15">
      <c r="U764531" s="4"/>
    </row>
    <row r="764541" spans="21:21" x14ac:dyDescent="0.15">
      <c r="U764541" s="4"/>
    </row>
    <row r="764551" spans="21:21" x14ac:dyDescent="0.15">
      <c r="U764551" s="4"/>
    </row>
    <row r="764561" spans="21:21" x14ac:dyDescent="0.15">
      <c r="U764561" s="4"/>
    </row>
    <row r="764571" spans="21:21" x14ac:dyDescent="0.15">
      <c r="U764571" s="4"/>
    </row>
    <row r="764581" spans="21:21" x14ac:dyDescent="0.15">
      <c r="U764581" s="4"/>
    </row>
    <row r="764591" spans="21:21" x14ac:dyDescent="0.15">
      <c r="U764591" s="4"/>
    </row>
    <row r="764601" spans="21:21" x14ac:dyDescent="0.15">
      <c r="U764601" s="4"/>
    </row>
    <row r="764611" spans="21:21" x14ac:dyDescent="0.15">
      <c r="U764611" s="4"/>
    </row>
    <row r="764621" spans="21:21" x14ac:dyDescent="0.15">
      <c r="U764621" s="4"/>
    </row>
    <row r="764631" spans="21:21" x14ac:dyDescent="0.15">
      <c r="U764631" s="4"/>
    </row>
    <row r="764641" spans="21:21" x14ac:dyDescent="0.15">
      <c r="U764641" s="4"/>
    </row>
    <row r="764651" spans="21:21" x14ac:dyDescent="0.15">
      <c r="U764651" s="4"/>
    </row>
    <row r="764661" spans="21:21" x14ac:dyDescent="0.15">
      <c r="U764661" s="4"/>
    </row>
    <row r="764671" spans="21:21" x14ac:dyDescent="0.15">
      <c r="U764671" s="4"/>
    </row>
    <row r="764681" spans="21:21" x14ac:dyDescent="0.15">
      <c r="U764681" s="4"/>
    </row>
    <row r="764691" spans="21:21" x14ac:dyDescent="0.15">
      <c r="U764691" s="4"/>
    </row>
    <row r="764701" spans="21:21" x14ac:dyDescent="0.15">
      <c r="U764701" s="4"/>
    </row>
    <row r="764711" spans="21:21" x14ac:dyDescent="0.15">
      <c r="U764711" s="4"/>
    </row>
    <row r="764721" spans="21:21" x14ac:dyDescent="0.15">
      <c r="U764721" s="4"/>
    </row>
    <row r="764731" spans="21:21" x14ac:dyDescent="0.15">
      <c r="U764731" s="4"/>
    </row>
    <row r="764741" spans="21:21" x14ac:dyDescent="0.15">
      <c r="U764741" s="4"/>
    </row>
    <row r="764751" spans="21:21" x14ac:dyDescent="0.15">
      <c r="U764751" s="4"/>
    </row>
    <row r="764761" spans="21:21" x14ac:dyDescent="0.15">
      <c r="U764761" s="4"/>
    </row>
    <row r="764771" spans="21:21" x14ac:dyDescent="0.15">
      <c r="U764771" s="4"/>
    </row>
    <row r="764781" spans="21:21" x14ac:dyDescent="0.15">
      <c r="U764781" s="4"/>
    </row>
    <row r="764791" spans="21:21" x14ac:dyDescent="0.15">
      <c r="U764791" s="4"/>
    </row>
    <row r="764801" spans="21:21" x14ac:dyDescent="0.15">
      <c r="U764801" s="4"/>
    </row>
    <row r="764811" spans="21:21" x14ac:dyDescent="0.15">
      <c r="U764811" s="4"/>
    </row>
    <row r="764821" spans="21:21" x14ac:dyDescent="0.15">
      <c r="U764821" s="4"/>
    </row>
    <row r="764831" spans="21:21" x14ac:dyDescent="0.15">
      <c r="U764831" s="4"/>
    </row>
    <row r="764841" spans="21:21" x14ac:dyDescent="0.15">
      <c r="U764841" s="4"/>
    </row>
    <row r="764851" spans="21:21" x14ac:dyDescent="0.15">
      <c r="U764851" s="4"/>
    </row>
    <row r="764861" spans="21:21" x14ac:dyDescent="0.15">
      <c r="U764861" s="4"/>
    </row>
    <row r="764871" spans="21:21" x14ac:dyDescent="0.15">
      <c r="U764871" s="4"/>
    </row>
    <row r="764881" spans="21:21" x14ac:dyDescent="0.15">
      <c r="U764881" s="4"/>
    </row>
    <row r="764891" spans="21:21" x14ac:dyDescent="0.15">
      <c r="U764891" s="4"/>
    </row>
    <row r="764901" spans="21:21" x14ac:dyDescent="0.15">
      <c r="U764901" s="4"/>
    </row>
    <row r="764911" spans="21:21" x14ac:dyDescent="0.15">
      <c r="U764911" s="4"/>
    </row>
    <row r="764921" spans="21:21" x14ac:dyDescent="0.15">
      <c r="U764921" s="4"/>
    </row>
    <row r="764931" spans="21:21" x14ac:dyDescent="0.15">
      <c r="U764931" s="4"/>
    </row>
    <row r="764941" spans="21:21" x14ac:dyDescent="0.15">
      <c r="U764941" s="4"/>
    </row>
    <row r="764951" spans="21:21" x14ac:dyDescent="0.15">
      <c r="U764951" s="4"/>
    </row>
    <row r="764961" spans="21:21" x14ac:dyDescent="0.15">
      <c r="U764961" s="4"/>
    </row>
    <row r="764971" spans="21:21" x14ac:dyDescent="0.15">
      <c r="U764971" s="4"/>
    </row>
    <row r="764981" spans="21:21" x14ac:dyDescent="0.15">
      <c r="U764981" s="4"/>
    </row>
    <row r="764991" spans="21:21" x14ac:dyDescent="0.15">
      <c r="U764991" s="4"/>
    </row>
    <row r="765001" spans="21:21" x14ac:dyDescent="0.15">
      <c r="U765001" s="4"/>
    </row>
    <row r="765011" spans="21:21" x14ac:dyDescent="0.15">
      <c r="U765011" s="4"/>
    </row>
    <row r="765021" spans="21:21" x14ac:dyDescent="0.15">
      <c r="U765021" s="4"/>
    </row>
    <row r="765031" spans="21:21" x14ac:dyDescent="0.15">
      <c r="U765031" s="4"/>
    </row>
    <row r="765041" spans="21:21" x14ac:dyDescent="0.15">
      <c r="U765041" s="4"/>
    </row>
    <row r="765051" spans="21:21" x14ac:dyDescent="0.15">
      <c r="U765051" s="4"/>
    </row>
    <row r="765061" spans="21:21" x14ac:dyDescent="0.15">
      <c r="U765061" s="4"/>
    </row>
    <row r="765071" spans="21:21" x14ac:dyDescent="0.15">
      <c r="U765071" s="4"/>
    </row>
    <row r="765081" spans="21:21" x14ac:dyDescent="0.15">
      <c r="U765081" s="4"/>
    </row>
    <row r="765091" spans="21:21" x14ac:dyDescent="0.15">
      <c r="U765091" s="4"/>
    </row>
    <row r="765101" spans="21:21" x14ac:dyDescent="0.15">
      <c r="U765101" s="4"/>
    </row>
    <row r="765111" spans="21:21" x14ac:dyDescent="0.15">
      <c r="U765111" s="4"/>
    </row>
    <row r="765121" spans="21:21" x14ac:dyDescent="0.15">
      <c r="U765121" s="4"/>
    </row>
    <row r="765131" spans="21:21" x14ac:dyDescent="0.15">
      <c r="U765131" s="4"/>
    </row>
    <row r="765141" spans="21:21" x14ac:dyDescent="0.15">
      <c r="U765141" s="4"/>
    </row>
    <row r="765151" spans="21:21" x14ac:dyDescent="0.15">
      <c r="U765151" s="4"/>
    </row>
    <row r="765161" spans="21:21" x14ac:dyDescent="0.15">
      <c r="U765161" s="4"/>
    </row>
    <row r="765171" spans="21:21" x14ac:dyDescent="0.15">
      <c r="U765171" s="4"/>
    </row>
    <row r="765181" spans="21:21" x14ac:dyDescent="0.15">
      <c r="U765181" s="4"/>
    </row>
    <row r="765191" spans="21:21" x14ac:dyDescent="0.15">
      <c r="U765191" s="4"/>
    </row>
    <row r="765201" spans="21:21" x14ac:dyDescent="0.15">
      <c r="U765201" s="4"/>
    </row>
    <row r="765211" spans="21:21" x14ac:dyDescent="0.15">
      <c r="U765211" s="4"/>
    </row>
    <row r="765221" spans="21:21" x14ac:dyDescent="0.15">
      <c r="U765221" s="4"/>
    </row>
    <row r="765231" spans="21:21" x14ac:dyDescent="0.15">
      <c r="U765231" s="4"/>
    </row>
    <row r="765241" spans="21:21" x14ac:dyDescent="0.15">
      <c r="U765241" s="4"/>
    </row>
    <row r="765251" spans="21:21" x14ac:dyDescent="0.15">
      <c r="U765251" s="4"/>
    </row>
    <row r="765261" spans="21:21" x14ac:dyDescent="0.15">
      <c r="U765261" s="4"/>
    </row>
    <row r="765271" spans="21:21" x14ac:dyDescent="0.15">
      <c r="U765271" s="4"/>
    </row>
    <row r="765281" spans="21:21" x14ac:dyDescent="0.15">
      <c r="U765281" s="4"/>
    </row>
    <row r="765291" spans="21:21" x14ac:dyDescent="0.15">
      <c r="U765291" s="4"/>
    </row>
    <row r="765301" spans="21:21" x14ac:dyDescent="0.15">
      <c r="U765301" s="4"/>
    </row>
    <row r="765311" spans="21:21" x14ac:dyDescent="0.15">
      <c r="U765311" s="4"/>
    </row>
    <row r="765321" spans="21:21" x14ac:dyDescent="0.15">
      <c r="U765321" s="4"/>
    </row>
    <row r="765331" spans="21:21" x14ac:dyDescent="0.15">
      <c r="U765331" s="4"/>
    </row>
    <row r="765341" spans="21:21" x14ac:dyDescent="0.15">
      <c r="U765341" s="4"/>
    </row>
    <row r="765351" spans="21:21" x14ac:dyDescent="0.15">
      <c r="U765351" s="4"/>
    </row>
    <row r="765361" spans="21:21" x14ac:dyDescent="0.15">
      <c r="U765361" s="4"/>
    </row>
    <row r="765371" spans="21:21" x14ac:dyDescent="0.15">
      <c r="U765371" s="4"/>
    </row>
    <row r="765381" spans="21:21" x14ac:dyDescent="0.15">
      <c r="U765381" s="4"/>
    </row>
    <row r="765391" spans="21:21" x14ac:dyDescent="0.15">
      <c r="U765391" s="4"/>
    </row>
    <row r="765401" spans="21:21" x14ac:dyDescent="0.15">
      <c r="U765401" s="4"/>
    </row>
    <row r="765411" spans="21:21" x14ac:dyDescent="0.15">
      <c r="U765411" s="4"/>
    </row>
    <row r="765421" spans="21:21" x14ac:dyDescent="0.15">
      <c r="U765421" s="4"/>
    </row>
    <row r="765431" spans="21:21" x14ac:dyDescent="0.15">
      <c r="U765431" s="4"/>
    </row>
    <row r="765441" spans="21:21" x14ac:dyDescent="0.15">
      <c r="U765441" s="4"/>
    </row>
    <row r="765451" spans="21:21" x14ac:dyDescent="0.15">
      <c r="U765451" s="4"/>
    </row>
    <row r="765461" spans="21:21" x14ac:dyDescent="0.15">
      <c r="U765461" s="4"/>
    </row>
    <row r="765471" spans="21:21" x14ac:dyDescent="0.15">
      <c r="U765471" s="4"/>
    </row>
    <row r="765481" spans="21:21" x14ac:dyDescent="0.15">
      <c r="U765481" s="4"/>
    </row>
    <row r="765491" spans="21:21" x14ac:dyDescent="0.15">
      <c r="U765491" s="4"/>
    </row>
    <row r="765501" spans="21:21" x14ac:dyDescent="0.15">
      <c r="U765501" s="4"/>
    </row>
    <row r="765511" spans="21:21" x14ac:dyDescent="0.15">
      <c r="U765511" s="4"/>
    </row>
    <row r="765521" spans="21:21" x14ac:dyDescent="0.15">
      <c r="U765521" s="4"/>
    </row>
    <row r="765531" spans="21:21" x14ac:dyDescent="0.15">
      <c r="U765531" s="4"/>
    </row>
    <row r="765541" spans="21:21" x14ac:dyDescent="0.15">
      <c r="U765541" s="4"/>
    </row>
    <row r="765551" spans="21:21" x14ac:dyDescent="0.15">
      <c r="U765551" s="4"/>
    </row>
    <row r="765561" spans="21:21" x14ac:dyDescent="0.15">
      <c r="U765561" s="4"/>
    </row>
    <row r="765571" spans="21:21" x14ac:dyDescent="0.15">
      <c r="U765571" s="4"/>
    </row>
    <row r="765581" spans="21:21" x14ac:dyDescent="0.15">
      <c r="U765581" s="4"/>
    </row>
    <row r="765591" spans="21:21" x14ac:dyDescent="0.15">
      <c r="U765591" s="4"/>
    </row>
    <row r="765601" spans="21:21" x14ac:dyDescent="0.15">
      <c r="U765601" s="4"/>
    </row>
    <row r="765611" spans="21:21" x14ac:dyDescent="0.15">
      <c r="U765611" s="4"/>
    </row>
    <row r="765621" spans="21:21" x14ac:dyDescent="0.15">
      <c r="U765621" s="4"/>
    </row>
    <row r="765631" spans="21:21" x14ac:dyDescent="0.15">
      <c r="U765631" s="4"/>
    </row>
    <row r="765641" spans="21:21" x14ac:dyDescent="0.15">
      <c r="U765641" s="4"/>
    </row>
    <row r="765651" spans="21:21" x14ac:dyDescent="0.15">
      <c r="U765651" s="4"/>
    </row>
    <row r="765661" spans="21:21" x14ac:dyDescent="0.15">
      <c r="U765661" s="4"/>
    </row>
    <row r="765671" spans="21:21" x14ac:dyDescent="0.15">
      <c r="U765671" s="4"/>
    </row>
    <row r="765681" spans="21:21" x14ac:dyDescent="0.15">
      <c r="U765681" s="4"/>
    </row>
    <row r="765691" spans="21:21" x14ac:dyDescent="0.15">
      <c r="U765691" s="4"/>
    </row>
    <row r="765701" spans="21:21" x14ac:dyDescent="0.15">
      <c r="U765701" s="4"/>
    </row>
    <row r="765711" spans="21:21" x14ac:dyDescent="0.15">
      <c r="U765711" s="4"/>
    </row>
    <row r="765721" spans="21:21" x14ac:dyDescent="0.15">
      <c r="U765721" s="4"/>
    </row>
    <row r="765731" spans="21:21" x14ac:dyDescent="0.15">
      <c r="U765731" s="4"/>
    </row>
    <row r="765741" spans="21:21" x14ac:dyDescent="0.15">
      <c r="U765741" s="4"/>
    </row>
    <row r="765751" spans="21:21" x14ac:dyDescent="0.15">
      <c r="U765751" s="4"/>
    </row>
    <row r="765761" spans="21:21" x14ac:dyDescent="0.15">
      <c r="U765761" s="4"/>
    </row>
    <row r="765771" spans="21:21" x14ac:dyDescent="0.15">
      <c r="U765771" s="4"/>
    </row>
    <row r="765781" spans="21:21" x14ac:dyDescent="0.15">
      <c r="U765781" s="4"/>
    </row>
    <row r="765791" spans="21:21" x14ac:dyDescent="0.15">
      <c r="U765791" s="4"/>
    </row>
    <row r="765801" spans="21:21" x14ac:dyDescent="0.15">
      <c r="U765801" s="4"/>
    </row>
    <row r="765811" spans="21:21" x14ac:dyDescent="0.15">
      <c r="U765811" s="4"/>
    </row>
    <row r="765821" spans="21:21" x14ac:dyDescent="0.15">
      <c r="U765821" s="4"/>
    </row>
    <row r="765831" spans="21:21" x14ac:dyDescent="0.15">
      <c r="U765831" s="4"/>
    </row>
    <row r="765841" spans="21:21" x14ac:dyDescent="0.15">
      <c r="U765841" s="4"/>
    </row>
    <row r="765851" spans="21:21" x14ac:dyDescent="0.15">
      <c r="U765851" s="4"/>
    </row>
    <row r="765861" spans="21:21" x14ac:dyDescent="0.15">
      <c r="U765861" s="4"/>
    </row>
    <row r="765871" spans="21:21" x14ac:dyDescent="0.15">
      <c r="U765871" s="4"/>
    </row>
    <row r="765881" spans="21:21" x14ac:dyDescent="0.15">
      <c r="U765881" s="4"/>
    </row>
    <row r="765891" spans="21:21" x14ac:dyDescent="0.15">
      <c r="U765891" s="4"/>
    </row>
    <row r="765901" spans="21:21" x14ac:dyDescent="0.15">
      <c r="U765901" s="4"/>
    </row>
    <row r="765911" spans="21:21" x14ac:dyDescent="0.15">
      <c r="U765911" s="4"/>
    </row>
    <row r="765921" spans="21:21" x14ac:dyDescent="0.15">
      <c r="U765921" s="4"/>
    </row>
    <row r="765931" spans="21:21" x14ac:dyDescent="0.15">
      <c r="U765931" s="4"/>
    </row>
    <row r="765941" spans="21:21" x14ac:dyDescent="0.15">
      <c r="U765941" s="4"/>
    </row>
    <row r="765951" spans="21:21" x14ac:dyDescent="0.15">
      <c r="U765951" s="4"/>
    </row>
    <row r="765961" spans="21:21" x14ac:dyDescent="0.15">
      <c r="U765961" s="4"/>
    </row>
    <row r="765971" spans="21:21" x14ac:dyDescent="0.15">
      <c r="U765971" s="4"/>
    </row>
    <row r="765981" spans="21:21" x14ac:dyDescent="0.15">
      <c r="U765981" s="4"/>
    </row>
    <row r="765991" spans="21:21" x14ac:dyDescent="0.15">
      <c r="U765991" s="4"/>
    </row>
    <row r="766001" spans="21:21" x14ac:dyDescent="0.15">
      <c r="U766001" s="4"/>
    </row>
    <row r="766011" spans="21:21" x14ac:dyDescent="0.15">
      <c r="U766011" s="4"/>
    </row>
    <row r="766021" spans="21:21" x14ac:dyDescent="0.15">
      <c r="U766021" s="4"/>
    </row>
    <row r="766031" spans="21:21" x14ac:dyDescent="0.15">
      <c r="U766031" s="4"/>
    </row>
    <row r="766041" spans="21:21" x14ac:dyDescent="0.15">
      <c r="U766041" s="4"/>
    </row>
    <row r="766051" spans="21:21" x14ac:dyDescent="0.15">
      <c r="U766051" s="4"/>
    </row>
    <row r="766061" spans="21:21" x14ac:dyDescent="0.15">
      <c r="U766061" s="4"/>
    </row>
    <row r="766071" spans="21:21" x14ac:dyDescent="0.15">
      <c r="U766071" s="4"/>
    </row>
    <row r="766081" spans="21:21" x14ac:dyDescent="0.15">
      <c r="U766081" s="4"/>
    </row>
    <row r="766091" spans="21:21" x14ac:dyDescent="0.15">
      <c r="U766091" s="4"/>
    </row>
    <row r="766101" spans="21:21" x14ac:dyDescent="0.15">
      <c r="U766101" s="4"/>
    </row>
    <row r="766111" spans="21:21" x14ac:dyDescent="0.15">
      <c r="U766111" s="4"/>
    </row>
    <row r="766121" spans="21:21" x14ac:dyDescent="0.15">
      <c r="U766121" s="4"/>
    </row>
    <row r="766131" spans="21:21" x14ac:dyDescent="0.15">
      <c r="U766131" s="4"/>
    </row>
    <row r="766141" spans="21:21" x14ac:dyDescent="0.15">
      <c r="U766141" s="4"/>
    </row>
    <row r="766151" spans="21:21" x14ac:dyDescent="0.15">
      <c r="U766151" s="4"/>
    </row>
    <row r="766161" spans="21:21" x14ac:dyDescent="0.15">
      <c r="U766161" s="4"/>
    </row>
    <row r="766171" spans="21:21" x14ac:dyDescent="0.15">
      <c r="U766171" s="4"/>
    </row>
    <row r="766181" spans="21:21" x14ac:dyDescent="0.15">
      <c r="U766181" s="4"/>
    </row>
    <row r="766191" spans="21:21" x14ac:dyDescent="0.15">
      <c r="U766191" s="4"/>
    </row>
    <row r="766201" spans="21:21" x14ac:dyDescent="0.15">
      <c r="U766201" s="4"/>
    </row>
    <row r="766211" spans="21:21" x14ac:dyDescent="0.15">
      <c r="U766211" s="4"/>
    </row>
    <row r="766221" spans="21:21" x14ac:dyDescent="0.15">
      <c r="U766221" s="4"/>
    </row>
    <row r="766231" spans="21:21" x14ac:dyDescent="0.15">
      <c r="U766231" s="4"/>
    </row>
    <row r="766241" spans="21:21" x14ac:dyDescent="0.15">
      <c r="U766241" s="4"/>
    </row>
    <row r="766251" spans="21:21" x14ac:dyDescent="0.15">
      <c r="U766251" s="4"/>
    </row>
    <row r="766261" spans="21:21" x14ac:dyDescent="0.15">
      <c r="U766261" s="4"/>
    </row>
    <row r="766271" spans="21:21" x14ac:dyDescent="0.15">
      <c r="U766271" s="4"/>
    </row>
    <row r="766281" spans="21:21" x14ac:dyDescent="0.15">
      <c r="U766281" s="4"/>
    </row>
    <row r="766291" spans="21:21" x14ac:dyDescent="0.15">
      <c r="U766291" s="4"/>
    </row>
    <row r="766301" spans="21:21" x14ac:dyDescent="0.15">
      <c r="U766301" s="4"/>
    </row>
    <row r="766311" spans="21:21" x14ac:dyDescent="0.15">
      <c r="U766311" s="4"/>
    </row>
    <row r="766321" spans="21:21" x14ac:dyDescent="0.15">
      <c r="U766321" s="4"/>
    </row>
    <row r="766331" spans="21:21" x14ac:dyDescent="0.15">
      <c r="U766331" s="4"/>
    </row>
    <row r="766341" spans="21:21" x14ac:dyDescent="0.15">
      <c r="U766341" s="4"/>
    </row>
    <row r="766351" spans="21:21" x14ac:dyDescent="0.15">
      <c r="U766351" s="4"/>
    </row>
    <row r="766361" spans="21:21" x14ac:dyDescent="0.15">
      <c r="U766361" s="4"/>
    </row>
    <row r="766371" spans="21:21" x14ac:dyDescent="0.15">
      <c r="U766371" s="4"/>
    </row>
    <row r="766381" spans="21:21" x14ac:dyDescent="0.15">
      <c r="U766381" s="4"/>
    </row>
    <row r="766391" spans="21:21" x14ac:dyDescent="0.15">
      <c r="U766391" s="4"/>
    </row>
    <row r="766401" spans="21:21" x14ac:dyDescent="0.15">
      <c r="U766401" s="4"/>
    </row>
    <row r="766411" spans="21:21" x14ac:dyDescent="0.15">
      <c r="U766411" s="4"/>
    </row>
    <row r="766421" spans="21:21" x14ac:dyDescent="0.15">
      <c r="U766421" s="4"/>
    </row>
    <row r="766431" spans="21:21" x14ac:dyDescent="0.15">
      <c r="U766431" s="4"/>
    </row>
    <row r="766441" spans="21:21" x14ac:dyDescent="0.15">
      <c r="U766441" s="4"/>
    </row>
    <row r="766451" spans="21:21" x14ac:dyDescent="0.15">
      <c r="U766451" s="4"/>
    </row>
    <row r="766461" spans="21:21" x14ac:dyDescent="0.15">
      <c r="U766461" s="4"/>
    </row>
    <row r="766471" spans="21:21" x14ac:dyDescent="0.15">
      <c r="U766471" s="4"/>
    </row>
    <row r="766481" spans="21:21" x14ac:dyDescent="0.15">
      <c r="U766481" s="4"/>
    </row>
    <row r="766491" spans="21:21" x14ac:dyDescent="0.15">
      <c r="U766491" s="4"/>
    </row>
    <row r="766501" spans="21:21" x14ac:dyDescent="0.15">
      <c r="U766501" s="4"/>
    </row>
    <row r="766511" spans="21:21" x14ac:dyDescent="0.15">
      <c r="U766511" s="4"/>
    </row>
    <row r="766521" spans="21:21" x14ac:dyDescent="0.15">
      <c r="U766521" s="4"/>
    </row>
    <row r="766531" spans="21:21" x14ac:dyDescent="0.15">
      <c r="U766531" s="4"/>
    </row>
    <row r="766541" spans="21:21" x14ac:dyDescent="0.15">
      <c r="U766541" s="4"/>
    </row>
    <row r="766551" spans="21:21" x14ac:dyDescent="0.15">
      <c r="U766551" s="4"/>
    </row>
    <row r="766561" spans="21:21" x14ac:dyDescent="0.15">
      <c r="U766561" s="4"/>
    </row>
    <row r="766571" spans="21:21" x14ac:dyDescent="0.15">
      <c r="U766571" s="4"/>
    </row>
    <row r="766581" spans="21:21" x14ac:dyDescent="0.15">
      <c r="U766581" s="4"/>
    </row>
    <row r="766591" spans="21:21" x14ac:dyDescent="0.15">
      <c r="U766591" s="4"/>
    </row>
    <row r="766601" spans="21:21" x14ac:dyDescent="0.15">
      <c r="U766601" s="4"/>
    </row>
    <row r="766611" spans="21:21" x14ac:dyDescent="0.15">
      <c r="U766611" s="4"/>
    </row>
    <row r="766621" spans="21:21" x14ac:dyDescent="0.15">
      <c r="U766621" s="4"/>
    </row>
    <row r="766631" spans="21:21" x14ac:dyDescent="0.15">
      <c r="U766631" s="4"/>
    </row>
    <row r="766641" spans="21:21" x14ac:dyDescent="0.15">
      <c r="U766641" s="4"/>
    </row>
    <row r="766651" spans="21:21" x14ac:dyDescent="0.15">
      <c r="U766651" s="4"/>
    </row>
    <row r="766661" spans="21:21" x14ac:dyDescent="0.15">
      <c r="U766661" s="4"/>
    </row>
    <row r="766671" spans="21:21" x14ac:dyDescent="0.15">
      <c r="U766671" s="4"/>
    </row>
    <row r="766681" spans="21:21" x14ac:dyDescent="0.15">
      <c r="U766681" s="4"/>
    </row>
    <row r="766691" spans="21:21" x14ac:dyDescent="0.15">
      <c r="U766691" s="4"/>
    </row>
    <row r="766701" spans="21:21" x14ac:dyDescent="0.15">
      <c r="U766701" s="4"/>
    </row>
    <row r="766711" spans="21:21" x14ac:dyDescent="0.15">
      <c r="U766711" s="4"/>
    </row>
    <row r="766721" spans="21:21" x14ac:dyDescent="0.15">
      <c r="U766721" s="4"/>
    </row>
    <row r="766731" spans="21:21" x14ac:dyDescent="0.15">
      <c r="U766731" s="4"/>
    </row>
    <row r="766741" spans="21:21" x14ac:dyDescent="0.15">
      <c r="U766741" s="4"/>
    </row>
    <row r="766751" spans="21:21" x14ac:dyDescent="0.15">
      <c r="U766751" s="4"/>
    </row>
    <row r="766761" spans="21:21" x14ac:dyDescent="0.15">
      <c r="U766761" s="4"/>
    </row>
    <row r="766771" spans="21:21" x14ac:dyDescent="0.15">
      <c r="U766771" s="4"/>
    </row>
    <row r="766781" spans="21:21" x14ac:dyDescent="0.15">
      <c r="U766781" s="4"/>
    </row>
    <row r="766791" spans="21:21" x14ac:dyDescent="0.15">
      <c r="U766791" s="4"/>
    </row>
    <row r="766801" spans="21:21" x14ac:dyDescent="0.15">
      <c r="U766801" s="4"/>
    </row>
    <row r="766811" spans="21:21" x14ac:dyDescent="0.15">
      <c r="U766811" s="4"/>
    </row>
    <row r="766821" spans="21:21" x14ac:dyDescent="0.15">
      <c r="U766821" s="4"/>
    </row>
    <row r="766831" spans="21:21" x14ac:dyDescent="0.15">
      <c r="U766831" s="4"/>
    </row>
    <row r="766841" spans="21:21" x14ac:dyDescent="0.15">
      <c r="U766841" s="4"/>
    </row>
    <row r="766851" spans="21:21" x14ac:dyDescent="0.15">
      <c r="U766851" s="4"/>
    </row>
    <row r="766861" spans="21:21" x14ac:dyDescent="0.15">
      <c r="U766861" s="4"/>
    </row>
    <row r="766871" spans="21:21" x14ac:dyDescent="0.15">
      <c r="U766871" s="4"/>
    </row>
    <row r="766881" spans="21:21" x14ac:dyDescent="0.15">
      <c r="U766881" s="4"/>
    </row>
    <row r="766891" spans="21:21" x14ac:dyDescent="0.15">
      <c r="U766891" s="4"/>
    </row>
    <row r="766901" spans="21:21" x14ac:dyDescent="0.15">
      <c r="U766901" s="4"/>
    </row>
    <row r="766911" spans="21:21" x14ac:dyDescent="0.15">
      <c r="U766911" s="4"/>
    </row>
    <row r="766921" spans="21:21" x14ac:dyDescent="0.15">
      <c r="U766921" s="4"/>
    </row>
    <row r="766931" spans="21:21" x14ac:dyDescent="0.15">
      <c r="U766931" s="4"/>
    </row>
    <row r="766941" spans="21:21" x14ac:dyDescent="0.15">
      <c r="U766941" s="4"/>
    </row>
    <row r="766951" spans="21:21" x14ac:dyDescent="0.15">
      <c r="U766951" s="4"/>
    </row>
    <row r="766961" spans="21:21" x14ac:dyDescent="0.15">
      <c r="U766961" s="4"/>
    </row>
    <row r="766971" spans="21:21" x14ac:dyDescent="0.15">
      <c r="U766971" s="4"/>
    </row>
    <row r="766981" spans="21:21" x14ac:dyDescent="0.15">
      <c r="U766981" s="4"/>
    </row>
    <row r="766991" spans="21:21" x14ac:dyDescent="0.15">
      <c r="U766991" s="4"/>
    </row>
    <row r="767001" spans="21:21" x14ac:dyDescent="0.15">
      <c r="U767001" s="4"/>
    </row>
    <row r="767011" spans="21:21" x14ac:dyDescent="0.15">
      <c r="U767011" s="4"/>
    </row>
    <row r="767021" spans="21:21" x14ac:dyDescent="0.15">
      <c r="U767021" s="4"/>
    </row>
    <row r="767031" spans="21:21" x14ac:dyDescent="0.15">
      <c r="U767031" s="4"/>
    </row>
    <row r="767041" spans="21:21" x14ac:dyDescent="0.15">
      <c r="U767041" s="4"/>
    </row>
    <row r="767051" spans="21:21" x14ac:dyDescent="0.15">
      <c r="U767051" s="4"/>
    </row>
    <row r="767061" spans="21:21" x14ac:dyDescent="0.15">
      <c r="U767061" s="4"/>
    </row>
    <row r="767071" spans="21:21" x14ac:dyDescent="0.15">
      <c r="U767071" s="4"/>
    </row>
    <row r="767081" spans="21:21" x14ac:dyDescent="0.15">
      <c r="U767081" s="4"/>
    </row>
    <row r="767091" spans="21:21" x14ac:dyDescent="0.15">
      <c r="U767091" s="4"/>
    </row>
    <row r="767101" spans="21:21" x14ac:dyDescent="0.15">
      <c r="U767101" s="4"/>
    </row>
    <row r="767111" spans="21:21" x14ac:dyDescent="0.15">
      <c r="U767111" s="4"/>
    </row>
    <row r="767121" spans="21:21" x14ac:dyDescent="0.15">
      <c r="U767121" s="4"/>
    </row>
    <row r="767131" spans="21:21" x14ac:dyDescent="0.15">
      <c r="U767131" s="4"/>
    </row>
    <row r="767141" spans="21:21" x14ac:dyDescent="0.15">
      <c r="U767141" s="4"/>
    </row>
    <row r="767151" spans="21:21" x14ac:dyDescent="0.15">
      <c r="U767151" s="4"/>
    </row>
    <row r="767161" spans="21:21" x14ac:dyDescent="0.15">
      <c r="U767161" s="4"/>
    </row>
    <row r="767171" spans="21:21" x14ac:dyDescent="0.15">
      <c r="U767171" s="4"/>
    </row>
    <row r="767181" spans="21:21" x14ac:dyDescent="0.15">
      <c r="U767181" s="4"/>
    </row>
    <row r="767191" spans="21:21" x14ac:dyDescent="0.15">
      <c r="U767191" s="4"/>
    </row>
    <row r="767201" spans="21:21" x14ac:dyDescent="0.15">
      <c r="U767201" s="4"/>
    </row>
    <row r="767211" spans="21:21" x14ac:dyDescent="0.15">
      <c r="U767211" s="4"/>
    </row>
    <row r="767221" spans="21:21" x14ac:dyDescent="0.15">
      <c r="U767221" s="4"/>
    </row>
    <row r="767231" spans="21:21" x14ac:dyDescent="0.15">
      <c r="U767231" s="4"/>
    </row>
    <row r="767241" spans="21:21" x14ac:dyDescent="0.15">
      <c r="U767241" s="4"/>
    </row>
    <row r="767251" spans="21:21" x14ac:dyDescent="0.15">
      <c r="U767251" s="4"/>
    </row>
    <row r="767261" spans="21:21" x14ac:dyDescent="0.15">
      <c r="U767261" s="4"/>
    </row>
    <row r="767271" spans="21:21" x14ac:dyDescent="0.15">
      <c r="U767271" s="4"/>
    </row>
    <row r="767281" spans="21:21" x14ac:dyDescent="0.15">
      <c r="U767281" s="4"/>
    </row>
    <row r="767291" spans="21:21" x14ac:dyDescent="0.15">
      <c r="U767291" s="4"/>
    </row>
    <row r="767301" spans="21:21" x14ac:dyDescent="0.15">
      <c r="U767301" s="4"/>
    </row>
    <row r="767311" spans="21:21" x14ac:dyDescent="0.15">
      <c r="U767311" s="4"/>
    </row>
    <row r="767321" spans="21:21" x14ac:dyDescent="0.15">
      <c r="U767321" s="4"/>
    </row>
    <row r="767331" spans="21:21" x14ac:dyDescent="0.15">
      <c r="U767331" s="4"/>
    </row>
    <row r="767341" spans="21:21" x14ac:dyDescent="0.15">
      <c r="U767341" s="4"/>
    </row>
    <row r="767351" spans="21:21" x14ac:dyDescent="0.15">
      <c r="U767351" s="4"/>
    </row>
    <row r="767361" spans="21:21" x14ac:dyDescent="0.15">
      <c r="U767361" s="4"/>
    </row>
    <row r="767371" spans="21:21" x14ac:dyDescent="0.15">
      <c r="U767371" s="4"/>
    </row>
    <row r="767381" spans="21:21" x14ac:dyDescent="0.15">
      <c r="U767381" s="4"/>
    </row>
    <row r="767391" spans="21:21" x14ac:dyDescent="0.15">
      <c r="U767391" s="4"/>
    </row>
    <row r="767401" spans="21:21" x14ac:dyDescent="0.15">
      <c r="U767401" s="4"/>
    </row>
    <row r="767411" spans="21:21" x14ac:dyDescent="0.15">
      <c r="U767411" s="4"/>
    </row>
    <row r="767421" spans="21:21" x14ac:dyDescent="0.15">
      <c r="U767421" s="4"/>
    </row>
    <row r="767431" spans="21:21" x14ac:dyDescent="0.15">
      <c r="U767431" s="4"/>
    </row>
    <row r="767441" spans="21:21" x14ac:dyDescent="0.15">
      <c r="U767441" s="4"/>
    </row>
    <row r="767451" spans="21:21" x14ac:dyDescent="0.15">
      <c r="U767451" s="4"/>
    </row>
    <row r="767461" spans="21:21" x14ac:dyDescent="0.15">
      <c r="U767461" s="4"/>
    </row>
    <row r="767471" spans="21:21" x14ac:dyDescent="0.15">
      <c r="U767471" s="4"/>
    </row>
    <row r="767481" spans="21:21" x14ac:dyDescent="0.15">
      <c r="U767481" s="4"/>
    </row>
    <row r="767491" spans="21:21" x14ac:dyDescent="0.15">
      <c r="U767491" s="4"/>
    </row>
    <row r="767501" spans="21:21" x14ac:dyDescent="0.15">
      <c r="U767501" s="4"/>
    </row>
    <row r="767511" spans="21:21" x14ac:dyDescent="0.15">
      <c r="U767511" s="4"/>
    </row>
    <row r="767521" spans="21:21" x14ac:dyDescent="0.15">
      <c r="U767521" s="4"/>
    </row>
    <row r="767531" spans="21:21" x14ac:dyDescent="0.15">
      <c r="U767531" s="4"/>
    </row>
    <row r="767541" spans="21:21" x14ac:dyDescent="0.15">
      <c r="U767541" s="4"/>
    </row>
    <row r="767551" spans="21:21" x14ac:dyDescent="0.15">
      <c r="U767551" s="4"/>
    </row>
    <row r="767561" spans="21:21" x14ac:dyDescent="0.15">
      <c r="U767561" s="4"/>
    </row>
    <row r="767571" spans="21:21" x14ac:dyDescent="0.15">
      <c r="U767571" s="4"/>
    </row>
    <row r="767581" spans="21:21" x14ac:dyDescent="0.15">
      <c r="U767581" s="4"/>
    </row>
    <row r="767591" spans="21:21" x14ac:dyDescent="0.15">
      <c r="U767591" s="4"/>
    </row>
    <row r="767601" spans="21:21" x14ac:dyDescent="0.15">
      <c r="U767601" s="4"/>
    </row>
    <row r="767611" spans="21:21" x14ac:dyDescent="0.15">
      <c r="U767611" s="4"/>
    </row>
    <row r="767621" spans="21:21" x14ac:dyDescent="0.15">
      <c r="U767621" s="4"/>
    </row>
    <row r="767631" spans="21:21" x14ac:dyDescent="0.15">
      <c r="U767631" s="4"/>
    </row>
    <row r="767641" spans="21:21" x14ac:dyDescent="0.15">
      <c r="U767641" s="4"/>
    </row>
    <row r="767651" spans="21:21" x14ac:dyDescent="0.15">
      <c r="U767651" s="4"/>
    </row>
    <row r="767661" spans="21:21" x14ac:dyDescent="0.15">
      <c r="U767661" s="4"/>
    </row>
    <row r="767671" spans="21:21" x14ac:dyDescent="0.15">
      <c r="U767671" s="4"/>
    </row>
    <row r="767681" spans="21:21" x14ac:dyDescent="0.15">
      <c r="U767681" s="4"/>
    </row>
    <row r="767691" spans="21:21" x14ac:dyDescent="0.15">
      <c r="U767691" s="4"/>
    </row>
    <row r="767701" spans="21:21" x14ac:dyDescent="0.15">
      <c r="U767701" s="4"/>
    </row>
    <row r="767711" spans="21:21" x14ac:dyDescent="0.15">
      <c r="U767711" s="4"/>
    </row>
    <row r="767721" spans="21:21" x14ac:dyDescent="0.15">
      <c r="U767721" s="4"/>
    </row>
    <row r="767731" spans="21:21" x14ac:dyDescent="0.15">
      <c r="U767731" s="4"/>
    </row>
    <row r="767741" spans="21:21" x14ac:dyDescent="0.15">
      <c r="U767741" s="4"/>
    </row>
    <row r="767751" spans="21:21" x14ac:dyDescent="0.15">
      <c r="U767751" s="4"/>
    </row>
    <row r="767761" spans="21:21" x14ac:dyDescent="0.15">
      <c r="U767761" s="4"/>
    </row>
    <row r="767771" spans="21:21" x14ac:dyDescent="0.15">
      <c r="U767771" s="4"/>
    </row>
    <row r="767781" spans="21:21" x14ac:dyDescent="0.15">
      <c r="U767781" s="4"/>
    </row>
    <row r="767791" spans="21:21" x14ac:dyDescent="0.15">
      <c r="U767791" s="4"/>
    </row>
    <row r="767801" spans="21:21" x14ac:dyDescent="0.15">
      <c r="U767801" s="4"/>
    </row>
    <row r="767811" spans="21:21" x14ac:dyDescent="0.15">
      <c r="U767811" s="4"/>
    </row>
    <row r="767821" spans="21:21" x14ac:dyDescent="0.15">
      <c r="U767821" s="4"/>
    </row>
    <row r="767831" spans="21:21" x14ac:dyDescent="0.15">
      <c r="U767831" s="4"/>
    </row>
    <row r="767841" spans="21:21" x14ac:dyDescent="0.15">
      <c r="U767841" s="4"/>
    </row>
    <row r="767851" spans="21:21" x14ac:dyDescent="0.15">
      <c r="U767851" s="4"/>
    </row>
    <row r="767861" spans="21:21" x14ac:dyDescent="0.15">
      <c r="U767861" s="4"/>
    </row>
    <row r="767871" spans="21:21" x14ac:dyDescent="0.15">
      <c r="U767871" s="4"/>
    </row>
    <row r="767881" spans="21:21" x14ac:dyDescent="0.15">
      <c r="U767881" s="4"/>
    </row>
    <row r="767891" spans="21:21" x14ac:dyDescent="0.15">
      <c r="U767891" s="4"/>
    </row>
    <row r="767901" spans="21:21" x14ac:dyDescent="0.15">
      <c r="U767901" s="4"/>
    </row>
    <row r="767911" spans="21:21" x14ac:dyDescent="0.15">
      <c r="U767911" s="4"/>
    </row>
    <row r="767921" spans="21:21" x14ac:dyDescent="0.15">
      <c r="U767921" s="4"/>
    </row>
    <row r="767931" spans="21:21" x14ac:dyDescent="0.15">
      <c r="U767931" s="4"/>
    </row>
    <row r="767941" spans="21:21" x14ac:dyDescent="0.15">
      <c r="U767941" s="4"/>
    </row>
    <row r="767951" spans="21:21" x14ac:dyDescent="0.15">
      <c r="U767951" s="4"/>
    </row>
    <row r="767961" spans="21:21" x14ac:dyDescent="0.15">
      <c r="U767961" s="4"/>
    </row>
    <row r="767971" spans="21:21" x14ac:dyDescent="0.15">
      <c r="U767971" s="4"/>
    </row>
    <row r="767981" spans="21:21" x14ac:dyDescent="0.15">
      <c r="U767981" s="4"/>
    </row>
    <row r="767991" spans="21:21" x14ac:dyDescent="0.15">
      <c r="U767991" s="4"/>
    </row>
    <row r="768001" spans="21:21" x14ac:dyDescent="0.15">
      <c r="U768001" s="4"/>
    </row>
    <row r="768011" spans="21:21" x14ac:dyDescent="0.15">
      <c r="U768011" s="4"/>
    </row>
    <row r="768021" spans="21:21" x14ac:dyDescent="0.15">
      <c r="U768021" s="4"/>
    </row>
    <row r="768031" spans="21:21" x14ac:dyDescent="0.15">
      <c r="U768031" s="4"/>
    </row>
    <row r="768041" spans="21:21" x14ac:dyDescent="0.15">
      <c r="U768041" s="4"/>
    </row>
    <row r="768051" spans="21:21" x14ac:dyDescent="0.15">
      <c r="U768051" s="4"/>
    </row>
    <row r="768061" spans="21:21" x14ac:dyDescent="0.15">
      <c r="U768061" s="4"/>
    </row>
    <row r="768071" spans="21:21" x14ac:dyDescent="0.15">
      <c r="U768071" s="4"/>
    </row>
    <row r="768081" spans="21:21" x14ac:dyDescent="0.15">
      <c r="U768081" s="4"/>
    </row>
    <row r="768091" spans="21:21" x14ac:dyDescent="0.15">
      <c r="U768091" s="4"/>
    </row>
    <row r="768101" spans="21:21" x14ac:dyDescent="0.15">
      <c r="U768101" s="4"/>
    </row>
    <row r="768111" spans="21:21" x14ac:dyDescent="0.15">
      <c r="U768111" s="4"/>
    </row>
    <row r="768121" spans="21:21" x14ac:dyDescent="0.15">
      <c r="U768121" s="4"/>
    </row>
    <row r="768131" spans="21:21" x14ac:dyDescent="0.15">
      <c r="U768131" s="4"/>
    </row>
    <row r="768141" spans="21:21" x14ac:dyDescent="0.15">
      <c r="U768141" s="4"/>
    </row>
    <row r="768151" spans="21:21" x14ac:dyDescent="0.15">
      <c r="U768151" s="4"/>
    </row>
    <row r="768161" spans="21:21" x14ac:dyDescent="0.15">
      <c r="U768161" s="4"/>
    </row>
    <row r="768171" spans="21:21" x14ac:dyDescent="0.15">
      <c r="U768171" s="4"/>
    </row>
    <row r="768181" spans="21:21" x14ac:dyDescent="0.15">
      <c r="U768181" s="4"/>
    </row>
    <row r="768191" spans="21:21" x14ac:dyDescent="0.15">
      <c r="U768191" s="4"/>
    </row>
    <row r="768201" spans="21:21" x14ac:dyDescent="0.15">
      <c r="U768201" s="4"/>
    </row>
    <row r="768211" spans="21:21" x14ac:dyDescent="0.15">
      <c r="U768211" s="4"/>
    </row>
    <row r="768221" spans="21:21" x14ac:dyDescent="0.15">
      <c r="U768221" s="4"/>
    </row>
    <row r="768231" spans="21:21" x14ac:dyDescent="0.15">
      <c r="U768231" s="4"/>
    </row>
    <row r="768241" spans="21:21" x14ac:dyDescent="0.15">
      <c r="U768241" s="4"/>
    </row>
    <row r="768251" spans="21:21" x14ac:dyDescent="0.15">
      <c r="U768251" s="4"/>
    </row>
    <row r="768261" spans="21:21" x14ac:dyDescent="0.15">
      <c r="U768261" s="4"/>
    </row>
    <row r="768271" spans="21:21" x14ac:dyDescent="0.15">
      <c r="U768271" s="4"/>
    </row>
    <row r="768281" spans="21:21" x14ac:dyDescent="0.15">
      <c r="U768281" s="4"/>
    </row>
    <row r="768291" spans="21:21" x14ac:dyDescent="0.15">
      <c r="U768291" s="4"/>
    </row>
    <row r="768301" spans="21:21" x14ac:dyDescent="0.15">
      <c r="U768301" s="4"/>
    </row>
    <row r="768311" spans="21:21" x14ac:dyDescent="0.15">
      <c r="U768311" s="4"/>
    </row>
    <row r="768321" spans="21:21" x14ac:dyDescent="0.15">
      <c r="U768321" s="4"/>
    </row>
    <row r="768331" spans="21:21" x14ac:dyDescent="0.15">
      <c r="U768331" s="4"/>
    </row>
    <row r="768341" spans="21:21" x14ac:dyDescent="0.15">
      <c r="U768341" s="4"/>
    </row>
    <row r="768351" spans="21:21" x14ac:dyDescent="0.15">
      <c r="U768351" s="4"/>
    </row>
    <row r="768361" spans="21:21" x14ac:dyDescent="0.15">
      <c r="U768361" s="4"/>
    </row>
    <row r="768371" spans="21:21" x14ac:dyDescent="0.15">
      <c r="U768371" s="4"/>
    </row>
    <row r="768381" spans="21:21" x14ac:dyDescent="0.15">
      <c r="U768381" s="4"/>
    </row>
    <row r="768391" spans="21:21" x14ac:dyDescent="0.15">
      <c r="U768391" s="4"/>
    </row>
    <row r="768401" spans="21:21" x14ac:dyDescent="0.15">
      <c r="U768401" s="4"/>
    </row>
    <row r="768411" spans="21:21" x14ac:dyDescent="0.15">
      <c r="U768411" s="4"/>
    </row>
    <row r="768421" spans="21:21" x14ac:dyDescent="0.15">
      <c r="U768421" s="4"/>
    </row>
    <row r="768431" spans="21:21" x14ac:dyDescent="0.15">
      <c r="U768431" s="4"/>
    </row>
    <row r="768441" spans="21:21" x14ac:dyDescent="0.15">
      <c r="U768441" s="4"/>
    </row>
    <row r="768451" spans="21:21" x14ac:dyDescent="0.15">
      <c r="U768451" s="4"/>
    </row>
    <row r="768461" spans="21:21" x14ac:dyDescent="0.15">
      <c r="U768461" s="4"/>
    </row>
    <row r="768471" spans="21:21" x14ac:dyDescent="0.15">
      <c r="U768471" s="4"/>
    </row>
    <row r="768481" spans="21:21" x14ac:dyDescent="0.15">
      <c r="U768481" s="4"/>
    </row>
    <row r="768491" spans="21:21" x14ac:dyDescent="0.15">
      <c r="U768491" s="4"/>
    </row>
    <row r="768501" spans="21:21" x14ac:dyDescent="0.15">
      <c r="U768501" s="4"/>
    </row>
    <row r="768511" spans="21:21" x14ac:dyDescent="0.15">
      <c r="U768511" s="4"/>
    </row>
    <row r="768521" spans="21:21" x14ac:dyDescent="0.15">
      <c r="U768521" s="4"/>
    </row>
    <row r="768531" spans="21:21" x14ac:dyDescent="0.15">
      <c r="U768531" s="4"/>
    </row>
    <row r="768541" spans="21:21" x14ac:dyDescent="0.15">
      <c r="U768541" s="4"/>
    </row>
    <row r="768551" spans="21:21" x14ac:dyDescent="0.15">
      <c r="U768551" s="4"/>
    </row>
    <row r="768561" spans="21:21" x14ac:dyDescent="0.15">
      <c r="U768561" s="4"/>
    </row>
    <row r="768571" spans="21:21" x14ac:dyDescent="0.15">
      <c r="U768571" s="4"/>
    </row>
    <row r="768581" spans="21:21" x14ac:dyDescent="0.15">
      <c r="U768581" s="4"/>
    </row>
    <row r="768591" spans="21:21" x14ac:dyDescent="0.15">
      <c r="U768591" s="4"/>
    </row>
    <row r="768601" spans="21:21" x14ac:dyDescent="0.15">
      <c r="U768601" s="4"/>
    </row>
    <row r="768611" spans="21:21" x14ac:dyDescent="0.15">
      <c r="U768611" s="4"/>
    </row>
    <row r="768621" spans="21:21" x14ac:dyDescent="0.15">
      <c r="U768621" s="4"/>
    </row>
    <row r="768631" spans="21:21" x14ac:dyDescent="0.15">
      <c r="U768631" s="4"/>
    </row>
    <row r="768641" spans="21:21" x14ac:dyDescent="0.15">
      <c r="U768641" s="4"/>
    </row>
    <row r="768651" spans="21:21" x14ac:dyDescent="0.15">
      <c r="U768651" s="4"/>
    </row>
    <row r="768661" spans="21:21" x14ac:dyDescent="0.15">
      <c r="U768661" s="4"/>
    </row>
    <row r="768671" spans="21:21" x14ac:dyDescent="0.15">
      <c r="U768671" s="4"/>
    </row>
    <row r="768681" spans="21:21" x14ac:dyDescent="0.15">
      <c r="U768681" s="4"/>
    </row>
    <row r="768691" spans="21:21" x14ac:dyDescent="0.15">
      <c r="U768691" s="4"/>
    </row>
    <row r="768701" spans="21:21" x14ac:dyDescent="0.15">
      <c r="U768701" s="4"/>
    </row>
    <row r="768711" spans="21:21" x14ac:dyDescent="0.15">
      <c r="U768711" s="4"/>
    </row>
    <row r="768721" spans="21:21" x14ac:dyDescent="0.15">
      <c r="U768721" s="4"/>
    </row>
    <row r="768731" spans="21:21" x14ac:dyDescent="0.15">
      <c r="U768731" s="4"/>
    </row>
    <row r="768741" spans="21:21" x14ac:dyDescent="0.15">
      <c r="U768741" s="4"/>
    </row>
    <row r="768751" spans="21:21" x14ac:dyDescent="0.15">
      <c r="U768751" s="4"/>
    </row>
    <row r="768761" spans="21:21" x14ac:dyDescent="0.15">
      <c r="U768761" s="4"/>
    </row>
    <row r="768771" spans="21:21" x14ac:dyDescent="0.15">
      <c r="U768771" s="4"/>
    </row>
    <row r="768781" spans="21:21" x14ac:dyDescent="0.15">
      <c r="U768781" s="4"/>
    </row>
    <row r="768791" spans="21:21" x14ac:dyDescent="0.15">
      <c r="U768791" s="4"/>
    </row>
    <row r="768801" spans="21:21" x14ac:dyDescent="0.15">
      <c r="U768801" s="4"/>
    </row>
    <row r="768811" spans="21:21" x14ac:dyDescent="0.15">
      <c r="U768811" s="4"/>
    </row>
    <row r="768821" spans="21:21" x14ac:dyDescent="0.15">
      <c r="U768821" s="4"/>
    </row>
    <row r="768831" spans="21:21" x14ac:dyDescent="0.15">
      <c r="U768831" s="4"/>
    </row>
    <row r="768841" spans="21:21" x14ac:dyDescent="0.15">
      <c r="U768841" s="4"/>
    </row>
    <row r="768851" spans="21:21" x14ac:dyDescent="0.15">
      <c r="U768851" s="4"/>
    </row>
    <row r="768861" spans="21:21" x14ac:dyDescent="0.15">
      <c r="U768861" s="4"/>
    </row>
    <row r="768871" spans="21:21" x14ac:dyDescent="0.15">
      <c r="U768871" s="4"/>
    </row>
    <row r="768881" spans="21:21" x14ac:dyDescent="0.15">
      <c r="U768881" s="4"/>
    </row>
    <row r="768891" spans="21:21" x14ac:dyDescent="0.15">
      <c r="U768891" s="4"/>
    </row>
    <row r="768901" spans="21:21" x14ac:dyDescent="0.15">
      <c r="U768901" s="4"/>
    </row>
    <row r="768911" spans="21:21" x14ac:dyDescent="0.15">
      <c r="U768911" s="4"/>
    </row>
    <row r="768921" spans="21:21" x14ac:dyDescent="0.15">
      <c r="U768921" s="4"/>
    </row>
    <row r="768931" spans="21:21" x14ac:dyDescent="0.15">
      <c r="U768931" s="4"/>
    </row>
    <row r="768941" spans="21:21" x14ac:dyDescent="0.15">
      <c r="U768941" s="4"/>
    </row>
    <row r="768951" spans="21:21" x14ac:dyDescent="0.15">
      <c r="U768951" s="4"/>
    </row>
    <row r="768961" spans="21:21" x14ac:dyDescent="0.15">
      <c r="U768961" s="4"/>
    </row>
    <row r="768971" spans="21:21" x14ac:dyDescent="0.15">
      <c r="U768971" s="4"/>
    </row>
    <row r="768981" spans="21:21" x14ac:dyDescent="0.15">
      <c r="U768981" s="4"/>
    </row>
    <row r="768991" spans="21:21" x14ac:dyDescent="0.15">
      <c r="U768991" s="4"/>
    </row>
    <row r="769001" spans="21:21" x14ac:dyDescent="0.15">
      <c r="U769001" s="4"/>
    </row>
    <row r="769011" spans="21:21" x14ac:dyDescent="0.15">
      <c r="U769011" s="4"/>
    </row>
    <row r="769021" spans="21:21" x14ac:dyDescent="0.15">
      <c r="U769021" s="4"/>
    </row>
    <row r="769031" spans="21:21" x14ac:dyDescent="0.15">
      <c r="U769031" s="4"/>
    </row>
    <row r="769041" spans="21:21" x14ac:dyDescent="0.15">
      <c r="U769041" s="4"/>
    </row>
    <row r="769051" spans="21:21" x14ac:dyDescent="0.15">
      <c r="U769051" s="4"/>
    </row>
    <row r="769061" spans="21:21" x14ac:dyDescent="0.15">
      <c r="U769061" s="4"/>
    </row>
    <row r="769071" spans="21:21" x14ac:dyDescent="0.15">
      <c r="U769071" s="4"/>
    </row>
    <row r="769081" spans="21:21" x14ac:dyDescent="0.15">
      <c r="U769081" s="4"/>
    </row>
    <row r="769091" spans="21:21" x14ac:dyDescent="0.15">
      <c r="U769091" s="4"/>
    </row>
    <row r="769101" spans="21:21" x14ac:dyDescent="0.15">
      <c r="U769101" s="4"/>
    </row>
    <row r="769111" spans="21:21" x14ac:dyDescent="0.15">
      <c r="U769111" s="4"/>
    </row>
    <row r="769121" spans="21:21" x14ac:dyDescent="0.15">
      <c r="U769121" s="4"/>
    </row>
    <row r="769131" spans="21:21" x14ac:dyDescent="0.15">
      <c r="U769131" s="4"/>
    </row>
    <row r="769141" spans="21:21" x14ac:dyDescent="0.15">
      <c r="U769141" s="4"/>
    </row>
    <row r="769151" spans="21:21" x14ac:dyDescent="0.15">
      <c r="U769151" s="4"/>
    </row>
    <row r="769161" spans="21:21" x14ac:dyDescent="0.15">
      <c r="U769161" s="4"/>
    </row>
    <row r="769171" spans="21:21" x14ac:dyDescent="0.15">
      <c r="U769171" s="4"/>
    </row>
    <row r="769181" spans="21:21" x14ac:dyDescent="0.15">
      <c r="U769181" s="4"/>
    </row>
    <row r="769191" spans="21:21" x14ac:dyDescent="0.15">
      <c r="U769191" s="4"/>
    </row>
    <row r="769201" spans="21:21" x14ac:dyDescent="0.15">
      <c r="U769201" s="4"/>
    </row>
    <row r="769211" spans="21:21" x14ac:dyDescent="0.15">
      <c r="U769211" s="4"/>
    </row>
    <row r="769221" spans="21:21" x14ac:dyDescent="0.15">
      <c r="U769221" s="4"/>
    </row>
    <row r="769231" spans="21:21" x14ac:dyDescent="0.15">
      <c r="U769231" s="4"/>
    </row>
    <row r="769241" spans="21:21" x14ac:dyDescent="0.15">
      <c r="U769241" s="4"/>
    </row>
    <row r="769251" spans="21:21" x14ac:dyDescent="0.15">
      <c r="U769251" s="4"/>
    </row>
    <row r="769261" spans="21:21" x14ac:dyDescent="0.15">
      <c r="U769261" s="4"/>
    </row>
    <row r="769271" spans="21:21" x14ac:dyDescent="0.15">
      <c r="U769271" s="4"/>
    </row>
    <row r="769281" spans="21:21" x14ac:dyDescent="0.15">
      <c r="U769281" s="4"/>
    </row>
    <row r="769291" spans="21:21" x14ac:dyDescent="0.15">
      <c r="U769291" s="4"/>
    </row>
    <row r="769301" spans="21:21" x14ac:dyDescent="0.15">
      <c r="U769301" s="4"/>
    </row>
    <row r="769311" spans="21:21" x14ac:dyDescent="0.15">
      <c r="U769311" s="4"/>
    </row>
    <row r="769321" spans="21:21" x14ac:dyDescent="0.15">
      <c r="U769321" s="4"/>
    </row>
    <row r="769331" spans="21:21" x14ac:dyDescent="0.15">
      <c r="U769331" s="4"/>
    </row>
    <row r="769341" spans="21:21" x14ac:dyDescent="0.15">
      <c r="U769341" s="4"/>
    </row>
    <row r="769351" spans="21:21" x14ac:dyDescent="0.15">
      <c r="U769351" s="4"/>
    </row>
    <row r="769361" spans="21:21" x14ac:dyDescent="0.15">
      <c r="U769361" s="4"/>
    </row>
    <row r="769371" spans="21:21" x14ac:dyDescent="0.15">
      <c r="U769371" s="4"/>
    </row>
    <row r="769381" spans="21:21" x14ac:dyDescent="0.15">
      <c r="U769381" s="4"/>
    </row>
    <row r="769391" spans="21:21" x14ac:dyDescent="0.15">
      <c r="U769391" s="4"/>
    </row>
    <row r="769401" spans="21:21" x14ac:dyDescent="0.15">
      <c r="U769401" s="4"/>
    </row>
    <row r="769411" spans="21:21" x14ac:dyDescent="0.15">
      <c r="U769411" s="4"/>
    </row>
    <row r="769421" spans="21:21" x14ac:dyDescent="0.15">
      <c r="U769421" s="4"/>
    </row>
    <row r="769431" spans="21:21" x14ac:dyDescent="0.15">
      <c r="U769431" s="4"/>
    </row>
    <row r="769441" spans="21:21" x14ac:dyDescent="0.15">
      <c r="U769441" s="4"/>
    </row>
    <row r="769451" spans="21:21" x14ac:dyDescent="0.15">
      <c r="U769451" s="4"/>
    </row>
    <row r="769461" spans="21:21" x14ac:dyDescent="0.15">
      <c r="U769461" s="4"/>
    </row>
    <row r="769471" spans="21:21" x14ac:dyDescent="0.15">
      <c r="U769471" s="4"/>
    </row>
    <row r="769481" spans="21:21" x14ac:dyDescent="0.15">
      <c r="U769481" s="4"/>
    </row>
    <row r="769491" spans="21:21" x14ac:dyDescent="0.15">
      <c r="U769491" s="4"/>
    </row>
    <row r="769501" spans="21:21" x14ac:dyDescent="0.15">
      <c r="U769501" s="4"/>
    </row>
    <row r="769511" spans="21:21" x14ac:dyDescent="0.15">
      <c r="U769511" s="4"/>
    </row>
    <row r="769521" spans="21:21" x14ac:dyDescent="0.15">
      <c r="U769521" s="4"/>
    </row>
    <row r="769531" spans="21:21" x14ac:dyDescent="0.15">
      <c r="U769531" s="4"/>
    </row>
    <row r="769541" spans="21:21" x14ac:dyDescent="0.15">
      <c r="U769541" s="4"/>
    </row>
    <row r="769551" spans="21:21" x14ac:dyDescent="0.15">
      <c r="U769551" s="4"/>
    </row>
    <row r="769561" spans="21:21" x14ac:dyDescent="0.15">
      <c r="U769561" s="4"/>
    </row>
    <row r="769571" spans="21:21" x14ac:dyDescent="0.15">
      <c r="U769571" s="4"/>
    </row>
    <row r="769581" spans="21:21" x14ac:dyDescent="0.15">
      <c r="U769581" s="4"/>
    </row>
    <row r="769591" spans="21:21" x14ac:dyDescent="0.15">
      <c r="U769591" s="4"/>
    </row>
    <row r="769601" spans="21:21" x14ac:dyDescent="0.15">
      <c r="U769601" s="4"/>
    </row>
    <row r="769611" spans="21:21" x14ac:dyDescent="0.15">
      <c r="U769611" s="4"/>
    </row>
    <row r="769621" spans="21:21" x14ac:dyDescent="0.15">
      <c r="U769621" s="4"/>
    </row>
    <row r="769631" spans="21:21" x14ac:dyDescent="0.15">
      <c r="U769631" s="4"/>
    </row>
    <row r="769641" spans="21:21" x14ac:dyDescent="0.15">
      <c r="U769641" s="4"/>
    </row>
    <row r="769651" spans="21:21" x14ac:dyDescent="0.15">
      <c r="U769651" s="4"/>
    </row>
    <row r="769661" spans="21:21" x14ac:dyDescent="0.15">
      <c r="U769661" s="4"/>
    </row>
    <row r="769671" spans="21:21" x14ac:dyDescent="0.15">
      <c r="U769671" s="4"/>
    </row>
    <row r="769681" spans="21:21" x14ac:dyDescent="0.15">
      <c r="U769681" s="4"/>
    </row>
    <row r="769691" spans="21:21" x14ac:dyDescent="0.15">
      <c r="U769691" s="4"/>
    </row>
    <row r="769701" spans="21:21" x14ac:dyDescent="0.15">
      <c r="U769701" s="4"/>
    </row>
    <row r="769711" spans="21:21" x14ac:dyDescent="0.15">
      <c r="U769711" s="4"/>
    </row>
    <row r="769721" spans="21:21" x14ac:dyDescent="0.15">
      <c r="U769721" s="4"/>
    </row>
    <row r="769731" spans="21:21" x14ac:dyDescent="0.15">
      <c r="U769731" s="4"/>
    </row>
    <row r="769741" spans="21:21" x14ac:dyDescent="0.15">
      <c r="U769741" s="4"/>
    </row>
    <row r="769751" spans="21:21" x14ac:dyDescent="0.15">
      <c r="U769751" s="4"/>
    </row>
    <row r="769761" spans="21:21" x14ac:dyDescent="0.15">
      <c r="U769761" s="4"/>
    </row>
    <row r="769771" spans="21:21" x14ac:dyDescent="0.15">
      <c r="U769771" s="4"/>
    </row>
    <row r="769781" spans="21:21" x14ac:dyDescent="0.15">
      <c r="U769781" s="4"/>
    </row>
    <row r="769791" spans="21:21" x14ac:dyDescent="0.15">
      <c r="U769791" s="4"/>
    </row>
    <row r="769801" spans="21:21" x14ac:dyDescent="0.15">
      <c r="U769801" s="4"/>
    </row>
    <row r="769811" spans="21:21" x14ac:dyDescent="0.15">
      <c r="U769811" s="4"/>
    </row>
    <row r="769821" spans="21:21" x14ac:dyDescent="0.15">
      <c r="U769821" s="4"/>
    </row>
    <row r="769831" spans="21:21" x14ac:dyDescent="0.15">
      <c r="U769831" s="4"/>
    </row>
    <row r="769841" spans="21:21" x14ac:dyDescent="0.15">
      <c r="U769841" s="4"/>
    </row>
    <row r="769851" spans="21:21" x14ac:dyDescent="0.15">
      <c r="U769851" s="4"/>
    </row>
    <row r="769861" spans="21:21" x14ac:dyDescent="0.15">
      <c r="U769861" s="4"/>
    </row>
    <row r="769871" spans="21:21" x14ac:dyDescent="0.15">
      <c r="U769871" s="4"/>
    </row>
    <row r="769881" spans="21:21" x14ac:dyDescent="0.15">
      <c r="U769881" s="4"/>
    </row>
    <row r="769891" spans="21:21" x14ac:dyDescent="0.15">
      <c r="U769891" s="4"/>
    </row>
    <row r="769901" spans="21:21" x14ac:dyDescent="0.15">
      <c r="U769901" s="4"/>
    </row>
    <row r="769911" spans="21:21" x14ac:dyDescent="0.15">
      <c r="U769911" s="4"/>
    </row>
    <row r="769921" spans="21:21" x14ac:dyDescent="0.15">
      <c r="U769921" s="4"/>
    </row>
    <row r="769931" spans="21:21" x14ac:dyDescent="0.15">
      <c r="U769931" s="4"/>
    </row>
    <row r="769941" spans="21:21" x14ac:dyDescent="0.15">
      <c r="U769941" s="4"/>
    </row>
    <row r="769951" spans="21:21" x14ac:dyDescent="0.15">
      <c r="U769951" s="4"/>
    </row>
    <row r="769961" spans="21:21" x14ac:dyDescent="0.15">
      <c r="U769961" s="4"/>
    </row>
    <row r="769971" spans="21:21" x14ac:dyDescent="0.15">
      <c r="U769971" s="4"/>
    </row>
    <row r="769981" spans="21:21" x14ac:dyDescent="0.15">
      <c r="U769981" s="4"/>
    </row>
    <row r="769991" spans="21:21" x14ac:dyDescent="0.15">
      <c r="U769991" s="4"/>
    </row>
    <row r="770001" spans="21:21" x14ac:dyDescent="0.15">
      <c r="U770001" s="4"/>
    </row>
    <row r="770011" spans="21:21" x14ac:dyDescent="0.15">
      <c r="U770011" s="4"/>
    </row>
    <row r="770021" spans="21:21" x14ac:dyDescent="0.15">
      <c r="U770021" s="4"/>
    </row>
    <row r="770031" spans="21:21" x14ac:dyDescent="0.15">
      <c r="U770031" s="4"/>
    </row>
    <row r="770041" spans="21:21" x14ac:dyDescent="0.15">
      <c r="U770041" s="4"/>
    </row>
    <row r="770051" spans="21:21" x14ac:dyDescent="0.15">
      <c r="U770051" s="4"/>
    </row>
    <row r="770061" spans="21:21" x14ac:dyDescent="0.15">
      <c r="U770061" s="4"/>
    </row>
    <row r="770071" spans="21:21" x14ac:dyDescent="0.15">
      <c r="U770071" s="4"/>
    </row>
    <row r="770081" spans="21:21" x14ac:dyDescent="0.15">
      <c r="U770081" s="4"/>
    </row>
    <row r="770091" spans="21:21" x14ac:dyDescent="0.15">
      <c r="U770091" s="4"/>
    </row>
    <row r="770101" spans="21:21" x14ac:dyDescent="0.15">
      <c r="U770101" s="4"/>
    </row>
    <row r="770111" spans="21:21" x14ac:dyDescent="0.15">
      <c r="U770111" s="4"/>
    </row>
    <row r="770121" spans="21:21" x14ac:dyDescent="0.15">
      <c r="U770121" s="4"/>
    </row>
    <row r="770131" spans="21:21" x14ac:dyDescent="0.15">
      <c r="U770131" s="4"/>
    </row>
    <row r="770141" spans="21:21" x14ac:dyDescent="0.15">
      <c r="U770141" s="4"/>
    </row>
    <row r="770151" spans="21:21" x14ac:dyDescent="0.15">
      <c r="U770151" s="4"/>
    </row>
    <row r="770161" spans="21:21" x14ac:dyDescent="0.15">
      <c r="U770161" s="4"/>
    </row>
    <row r="770171" spans="21:21" x14ac:dyDescent="0.15">
      <c r="U770171" s="4"/>
    </row>
    <row r="770181" spans="21:21" x14ac:dyDescent="0.15">
      <c r="U770181" s="4"/>
    </row>
    <row r="770191" spans="21:21" x14ac:dyDescent="0.15">
      <c r="U770191" s="4"/>
    </row>
    <row r="770201" spans="21:21" x14ac:dyDescent="0.15">
      <c r="U770201" s="4"/>
    </row>
    <row r="770211" spans="21:21" x14ac:dyDescent="0.15">
      <c r="U770211" s="4"/>
    </row>
    <row r="770221" spans="21:21" x14ac:dyDescent="0.15">
      <c r="U770221" s="4"/>
    </row>
    <row r="770231" spans="21:21" x14ac:dyDescent="0.15">
      <c r="U770231" s="4"/>
    </row>
    <row r="770241" spans="21:21" x14ac:dyDescent="0.15">
      <c r="U770241" s="4"/>
    </row>
    <row r="770251" spans="21:21" x14ac:dyDescent="0.15">
      <c r="U770251" s="4"/>
    </row>
    <row r="770261" spans="21:21" x14ac:dyDescent="0.15">
      <c r="U770261" s="4"/>
    </row>
    <row r="770271" spans="21:21" x14ac:dyDescent="0.15">
      <c r="U770271" s="4"/>
    </row>
    <row r="770281" spans="21:21" x14ac:dyDescent="0.15">
      <c r="U770281" s="4"/>
    </row>
    <row r="770291" spans="21:21" x14ac:dyDescent="0.15">
      <c r="U770291" s="4"/>
    </row>
    <row r="770301" spans="21:21" x14ac:dyDescent="0.15">
      <c r="U770301" s="4"/>
    </row>
    <row r="770311" spans="21:21" x14ac:dyDescent="0.15">
      <c r="U770311" s="4"/>
    </row>
    <row r="770321" spans="21:21" x14ac:dyDescent="0.15">
      <c r="U770321" s="4"/>
    </row>
    <row r="770331" spans="21:21" x14ac:dyDescent="0.15">
      <c r="U770331" s="4"/>
    </row>
    <row r="770341" spans="21:21" x14ac:dyDescent="0.15">
      <c r="U770341" s="4"/>
    </row>
    <row r="770351" spans="21:21" x14ac:dyDescent="0.15">
      <c r="U770351" s="4"/>
    </row>
    <row r="770361" spans="21:21" x14ac:dyDescent="0.15">
      <c r="U770361" s="4"/>
    </row>
    <row r="770371" spans="21:21" x14ac:dyDescent="0.15">
      <c r="U770371" s="4"/>
    </row>
    <row r="770381" spans="21:21" x14ac:dyDescent="0.15">
      <c r="U770381" s="4"/>
    </row>
    <row r="770391" spans="21:21" x14ac:dyDescent="0.15">
      <c r="U770391" s="4"/>
    </row>
    <row r="770401" spans="21:21" x14ac:dyDescent="0.15">
      <c r="U770401" s="4"/>
    </row>
    <row r="770411" spans="21:21" x14ac:dyDescent="0.15">
      <c r="U770411" s="4"/>
    </row>
    <row r="770421" spans="21:21" x14ac:dyDescent="0.15">
      <c r="U770421" s="4"/>
    </row>
    <row r="770431" spans="21:21" x14ac:dyDescent="0.15">
      <c r="U770431" s="4"/>
    </row>
    <row r="770441" spans="21:21" x14ac:dyDescent="0.15">
      <c r="U770441" s="4"/>
    </row>
    <row r="770451" spans="21:21" x14ac:dyDescent="0.15">
      <c r="U770451" s="4"/>
    </row>
    <row r="770461" spans="21:21" x14ac:dyDescent="0.15">
      <c r="U770461" s="4"/>
    </row>
    <row r="770471" spans="21:21" x14ac:dyDescent="0.15">
      <c r="U770471" s="4"/>
    </row>
    <row r="770481" spans="21:21" x14ac:dyDescent="0.15">
      <c r="U770481" s="4"/>
    </row>
    <row r="770491" spans="21:21" x14ac:dyDescent="0.15">
      <c r="U770491" s="4"/>
    </row>
    <row r="770501" spans="21:21" x14ac:dyDescent="0.15">
      <c r="U770501" s="4"/>
    </row>
    <row r="770511" spans="21:21" x14ac:dyDescent="0.15">
      <c r="U770511" s="4"/>
    </row>
    <row r="770521" spans="21:21" x14ac:dyDescent="0.15">
      <c r="U770521" s="4"/>
    </row>
    <row r="770531" spans="21:21" x14ac:dyDescent="0.15">
      <c r="U770531" s="4"/>
    </row>
    <row r="770541" spans="21:21" x14ac:dyDescent="0.15">
      <c r="U770541" s="4"/>
    </row>
    <row r="770551" spans="21:21" x14ac:dyDescent="0.15">
      <c r="U770551" s="4"/>
    </row>
    <row r="770561" spans="21:21" x14ac:dyDescent="0.15">
      <c r="U770561" s="4"/>
    </row>
    <row r="770571" spans="21:21" x14ac:dyDescent="0.15">
      <c r="U770571" s="4"/>
    </row>
    <row r="770581" spans="21:21" x14ac:dyDescent="0.15">
      <c r="U770581" s="4"/>
    </row>
    <row r="770591" spans="21:21" x14ac:dyDescent="0.15">
      <c r="U770591" s="4"/>
    </row>
    <row r="770601" spans="21:21" x14ac:dyDescent="0.15">
      <c r="U770601" s="4"/>
    </row>
    <row r="770611" spans="21:21" x14ac:dyDescent="0.15">
      <c r="U770611" s="4"/>
    </row>
    <row r="770621" spans="21:21" x14ac:dyDescent="0.15">
      <c r="U770621" s="4"/>
    </row>
    <row r="770631" spans="21:21" x14ac:dyDescent="0.15">
      <c r="U770631" s="4"/>
    </row>
    <row r="770641" spans="21:21" x14ac:dyDescent="0.15">
      <c r="U770641" s="4"/>
    </row>
    <row r="770651" spans="21:21" x14ac:dyDescent="0.15">
      <c r="U770651" s="4"/>
    </row>
    <row r="770661" spans="21:21" x14ac:dyDescent="0.15">
      <c r="U770661" s="4"/>
    </row>
    <row r="770671" spans="21:21" x14ac:dyDescent="0.15">
      <c r="U770671" s="4"/>
    </row>
    <row r="770681" spans="21:21" x14ac:dyDescent="0.15">
      <c r="U770681" s="4"/>
    </row>
    <row r="770691" spans="21:21" x14ac:dyDescent="0.15">
      <c r="U770691" s="4"/>
    </row>
    <row r="770701" spans="21:21" x14ac:dyDescent="0.15">
      <c r="U770701" s="4"/>
    </row>
    <row r="770711" spans="21:21" x14ac:dyDescent="0.15">
      <c r="U770711" s="4"/>
    </row>
    <row r="770721" spans="21:21" x14ac:dyDescent="0.15">
      <c r="U770721" s="4"/>
    </row>
    <row r="770731" spans="21:21" x14ac:dyDescent="0.15">
      <c r="U770731" s="4"/>
    </row>
    <row r="770741" spans="21:21" x14ac:dyDescent="0.15">
      <c r="U770741" s="4"/>
    </row>
    <row r="770751" spans="21:21" x14ac:dyDescent="0.15">
      <c r="U770751" s="4"/>
    </row>
    <row r="770761" spans="21:21" x14ac:dyDescent="0.15">
      <c r="U770761" s="4"/>
    </row>
    <row r="770771" spans="21:21" x14ac:dyDescent="0.15">
      <c r="U770771" s="4"/>
    </row>
    <row r="770781" spans="21:21" x14ac:dyDescent="0.15">
      <c r="U770781" s="4"/>
    </row>
    <row r="770791" spans="21:21" x14ac:dyDescent="0.15">
      <c r="U770791" s="4"/>
    </row>
    <row r="770801" spans="21:21" x14ac:dyDescent="0.15">
      <c r="U770801" s="4"/>
    </row>
    <row r="770811" spans="21:21" x14ac:dyDescent="0.15">
      <c r="U770811" s="4"/>
    </row>
    <row r="770821" spans="21:21" x14ac:dyDescent="0.15">
      <c r="U770821" s="4"/>
    </row>
    <row r="770831" spans="21:21" x14ac:dyDescent="0.15">
      <c r="U770831" s="4"/>
    </row>
    <row r="770841" spans="21:21" x14ac:dyDescent="0.15">
      <c r="U770841" s="4"/>
    </row>
    <row r="770851" spans="21:21" x14ac:dyDescent="0.15">
      <c r="U770851" s="4"/>
    </row>
    <row r="770861" spans="21:21" x14ac:dyDescent="0.15">
      <c r="U770861" s="4"/>
    </row>
    <row r="770871" spans="21:21" x14ac:dyDescent="0.15">
      <c r="U770871" s="4"/>
    </row>
    <row r="770881" spans="21:21" x14ac:dyDescent="0.15">
      <c r="U770881" s="4"/>
    </row>
    <row r="770891" spans="21:21" x14ac:dyDescent="0.15">
      <c r="U770891" s="4"/>
    </row>
    <row r="770901" spans="21:21" x14ac:dyDescent="0.15">
      <c r="U770901" s="4"/>
    </row>
    <row r="770911" spans="21:21" x14ac:dyDescent="0.15">
      <c r="U770911" s="4"/>
    </row>
    <row r="770921" spans="21:21" x14ac:dyDescent="0.15">
      <c r="U770921" s="4"/>
    </row>
    <row r="770931" spans="21:21" x14ac:dyDescent="0.15">
      <c r="U770931" s="4"/>
    </row>
    <row r="770941" spans="21:21" x14ac:dyDescent="0.15">
      <c r="U770941" s="4"/>
    </row>
    <row r="770951" spans="21:21" x14ac:dyDescent="0.15">
      <c r="U770951" s="4"/>
    </row>
    <row r="770961" spans="21:21" x14ac:dyDescent="0.15">
      <c r="U770961" s="4"/>
    </row>
    <row r="770971" spans="21:21" x14ac:dyDescent="0.15">
      <c r="U770971" s="4"/>
    </row>
    <row r="770981" spans="21:21" x14ac:dyDescent="0.15">
      <c r="U770981" s="4"/>
    </row>
    <row r="770991" spans="21:21" x14ac:dyDescent="0.15">
      <c r="U770991" s="4"/>
    </row>
    <row r="771001" spans="21:21" x14ac:dyDescent="0.15">
      <c r="U771001" s="4"/>
    </row>
    <row r="771011" spans="21:21" x14ac:dyDescent="0.15">
      <c r="U771011" s="4"/>
    </row>
    <row r="771021" spans="21:21" x14ac:dyDescent="0.15">
      <c r="U771021" s="4"/>
    </row>
    <row r="771031" spans="21:21" x14ac:dyDescent="0.15">
      <c r="U771031" s="4"/>
    </row>
    <row r="771041" spans="21:21" x14ac:dyDescent="0.15">
      <c r="U771041" s="4"/>
    </row>
    <row r="771051" spans="21:21" x14ac:dyDescent="0.15">
      <c r="U771051" s="4"/>
    </row>
    <row r="771061" spans="21:21" x14ac:dyDescent="0.15">
      <c r="U771061" s="4"/>
    </row>
    <row r="771071" spans="21:21" x14ac:dyDescent="0.15">
      <c r="U771071" s="4"/>
    </row>
    <row r="771081" spans="21:21" x14ac:dyDescent="0.15">
      <c r="U771081" s="4"/>
    </row>
    <row r="771091" spans="21:21" x14ac:dyDescent="0.15">
      <c r="U771091" s="4"/>
    </row>
    <row r="771101" spans="21:21" x14ac:dyDescent="0.15">
      <c r="U771101" s="4"/>
    </row>
    <row r="771111" spans="21:21" x14ac:dyDescent="0.15">
      <c r="U771111" s="4"/>
    </row>
    <row r="771121" spans="21:21" x14ac:dyDescent="0.15">
      <c r="U771121" s="4"/>
    </row>
    <row r="771131" spans="21:21" x14ac:dyDescent="0.15">
      <c r="U771131" s="4"/>
    </row>
    <row r="771141" spans="21:21" x14ac:dyDescent="0.15">
      <c r="U771141" s="4"/>
    </row>
    <row r="771151" spans="21:21" x14ac:dyDescent="0.15">
      <c r="U771151" s="4"/>
    </row>
    <row r="771161" spans="21:21" x14ac:dyDescent="0.15">
      <c r="U771161" s="4"/>
    </row>
    <row r="771171" spans="21:21" x14ac:dyDescent="0.15">
      <c r="U771171" s="4"/>
    </row>
    <row r="771181" spans="21:21" x14ac:dyDescent="0.15">
      <c r="U771181" s="4"/>
    </row>
    <row r="771191" spans="21:21" x14ac:dyDescent="0.15">
      <c r="U771191" s="4"/>
    </row>
    <row r="771201" spans="21:21" x14ac:dyDescent="0.15">
      <c r="U771201" s="4"/>
    </row>
    <row r="771211" spans="21:21" x14ac:dyDescent="0.15">
      <c r="U771211" s="4"/>
    </row>
    <row r="771221" spans="21:21" x14ac:dyDescent="0.15">
      <c r="U771221" s="4"/>
    </row>
    <row r="771231" spans="21:21" x14ac:dyDescent="0.15">
      <c r="U771231" s="4"/>
    </row>
    <row r="771241" spans="21:21" x14ac:dyDescent="0.15">
      <c r="U771241" s="4"/>
    </row>
    <row r="771251" spans="21:21" x14ac:dyDescent="0.15">
      <c r="U771251" s="4"/>
    </row>
    <row r="771261" spans="21:21" x14ac:dyDescent="0.15">
      <c r="U771261" s="4"/>
    </row>
    <row r="771271" spans="21:21" x14ac:dyDescent="0.15">
      <c r="U771271" s="4"/>
    </row>
    <row r="771281" spans="21:21" x14ac:dyDescent="0.15">
      <c r="U771281" s="4"/>
    </row>
    <row r="771291" spans="21:21" x14ac:dyDescent="0.15">
      <c r="U771291" s="4"/>
    </row>
    <row r="771301" spans="21:21" x14ac:dyDescent="0.15">
      <c r="U771301" s="4"/>
    </row>
    <row r="771311" spans="21:21" x14ac:dyDescent="0.15">
      <c r="U771311" s="4"/>
    </row>
    <row r="771321" spans="21:21" x14ac:dyDescent="0.15">
      <c r="U771321" s="4"/>
    </row>
    <row r="771331" spans="21:21" x14ac:dyDescent="0.15">
      <c r="U771331" s="4"/>
    </row>
    <row r="771341" spans="21:21" x14ac:dyDescent="0.15">
      <c r="U771341" s="4"/>
    </row>
    <row r="771351" spans="21:21" x14ac:dyDescent="0.15">
      <c r="U771351" s="4"/>
    </row>
    <row r="771361" spans="21:21" x14ac:dyDescent="0.15">
      <c r="U771361" s="4"/>
    </row>
    <row r="771371" spans="21:21" x14ac:dyDescent="0.15">
      <c r="U771371" s="4"/>
    </row>
    <row r="771381" spans="21:21" x14ac:dyDescent="0.15">
      <c r="U771381" s="4"/>
    </row>
    <row r="771391" spans="21:21" x14ac:dyDescent="0.15">
      <c r="U771391" s="4"/>
    </row>
    <row r="771401" spans="21:21" x14ac:dyDescent="0.15">
      <c r="U771401" s="4"/>
    </row>
    <row r="771411" spans="21:21" x14ac:dyDescent="0.15">
      <c r="U771411" s="4"/>
    </row>
    <row r="771421" spans="21:21" x14ac:dyDescent="0.15">
      <c r="U771421" s="4"/>
    </row>
    <row r="771431" spans="21:21" x14ac:dyDescent="0.15">
      <c r="U771431" s="4"/>
    </row>
    <row r="771441" spans="21:21" x14ac:dyDescent="0.15">
      <c r="U771441" s="4"/>
    </row>
    <row r="771451" spans="21:21" x14ac:dyDescent="0.15">
      <c r="U771451" s="4"/>
    </row>
    <row r="771461" spans="21:21" x14ac:dyDescent="0.15">
      <c r="U771461" s="4"/>
    </row>
    <row r="771471" spans="21:21" x14ac:dyDescent="0.15">
      <c r="U771471" s="4"/>
    </row>
    <row r="771481" spans="21:21" x14ac:dyDescent="0.15">
      <c r="U771481" s="4"/>
    </row>
    <row r="771491" spans="21:21" x14ac:dyDescent="0.15">
      <c r="U771491" s="4"/>
    </row>
    <row r="771501" spans="21:21" x14ac:dyDescent="0.15">
      <c r="U771501" s="4"/>
    </row>
    <row r="771511" spans="21:21" x14ac:dyDescent="0.15">
      <c r="U771511" s="4"/>
    </row>
    <row r="771521" spans="21:21" x14ac:dyDescent="0.15">
      <c r="U771521" s="4"/>
    </row>
    <row r="771531" spans="21:21" x14ac:dyDescent="0.15">
      <c r="U771531" s="4"/>
    </row>
    <row r="771541" spans="21:21" x14ac:dyDescent="0.15">
      <c r="U771541" s="4"/>
    </row>
    <row r="771551" spans="21:21" x14ac:dyDescent="0.15">
      <c r="U771551" s="4"/>
    </row>
    <row r="771561" spans="21:21" x14ac:dyDescent="0.15">
      <c r="U771561" s="4"/>
    </row>
    <row r="771571" spans="21:21" x14ac:dyDescent="0.15">
      <c r="U771571" s="4"/>
    </row>
    <row r="771581" spans="21:21" x14ac:dyDescent="0.15">
      <c r="U771581" s="4"/>
    </row>
    <row r="771591" spans="21:21" x14ac:dyDescent="0.15">
      <c r="U771591" s="4"/>
    </row>
    <row r="771601" spans="21:21" x14ac:dyDescent="0.15">
      <c r="U771601" s="4"/>
    </row>
    <row r="771611" spans="21:21" x14ac:dyDescent="0.15">
      <c r="U771611" s="4"/>
    </row>
    <row r="771621" spans="21:21" x14ac:dyDescent="0.15">
      <c r="U771621" s="4"/>
    </row>
    <row r="771631" spans="21:21" x14ac:dyDescent="0.15">
      <c r="U771631" s="4"/>
    </row>
    <row r="771641" spans="21:21" x14ac:dyDescent="0.15">
      <c r="U771641" s="4"/>
    </row>
    <row r="771651" spans="21:21" x14ac:dyDescent="0.15">
      <c r="U771651" s="4"/>
    </row>
    <row r="771661" spans="21:21" x14ac:dyDescent="0.15">
      <c r="U771661" s="4"/>
    </row>
    <row r="771671" spans="21:21" x14ac:dyDescent="0.15">
      <c r="U771671" s="4"/>
    </row>
    <row r="771681" spans="21:21" x14ac:dyDescent="0.15">
      <c r="U771681" s="4"/>
    </row>
    <row r="771691" spans="21:21" x14ac:dyDescent="0.15">
      <c r="U771691" s="4"/>
    </row>
    <row r="771701" spans="21:21" x14ac:dyDescent="0.15">
      <c r="U771701" s="4"/>
    </row>
    <row r="771711" spans="21:21" x14ac:dyDescent="0.15">
      <c r="U771711" s="4"/>
    </row>
    <row r="771721" spans="21:21" x14ac:dyDescent="0.15">
      <c r="U771721" s="4"/>
    </row>
    <row r="771731" spans="21:21" x14ac:dyDescent="0.15">
      <c r="U771731" s="4"/>
    </row>
    <row r="771741" spans="21:21" x14ac:dyDescent="0.15">
      <c r="U771741" s="4"/>
    </row>
    <row r="771751" spans="21:21" x14ac:dyDescent="0.15">
      <c r="U771751" s="4"/>
    </row>
    <row r="771761" spans="21:21" x14ac:dyDescent="0.15">
      <c r="U771761" s="4"/>
    </row>
    <row r="771771" spans="21:21" x14ac:dyDescent="0.15">
      <c r="U771771" s="4"/>
    </row>
    <row r="771781" spans="21:21" x14ac:dyDescent="0.15">
      <c r="U771781" s="4"/>
    </row>
    <row r="771791" spans="21:21" x14ac:dyDescent="0.15">
      <c r="U771791" s="4"/>
    </row>
    <row r="771801" spans="21:21" x14ac:dyDescent="0.15">
      <c r="U771801" s="4"/>
    </row>
    <row r="771811" spans="21:21" x14ac:dyDescent="0.15">
      <c r="U771811" s="4"/>
    </row>
    <row r="771821" spans="21:21" x14ac:dyDescent="0.15">
      <c r="U771821" s="4"/>
    </row>
    <row r="771831" spans="21:21" x14ac:dyDescent="0.15">
      <c r="U771831" s="4"/>
    </row>
    <row r="771841" spans="21:21" x14ac:dyDescent="0.15">
      <c r="U771841" s="4"/>
    </row>
    <row r="771851" spans="21:21" x14ac:dyDescent="0.15">
      <c r="U771851" s="4"/>
    </row>
    <row r="771861" spans="21:21" x14ac:dyDescent="0.15">
      <c r="U771861" s="4"/>
    </row>
    <row r="771871" spans="21:21" x14ac:dyDescent="0.15">
      <c r="U771871" s="4"/>
    </row>
    <row r="771881" spans="21:21" x14ac:dyDescent="0.15">
      <c r="U771881" s="4"/>
    </row>
    <row r="771891" spans="21:21" x14ac:dyDescent="0.15">
      <c r="U771891" s="4"/>
    </row>
    <row r="771901" spans="21:21" x14ac:dyDescent="0.15">
      <c r="U771901" s="4"/>
    </row>
    <row r="771911" spans="21:21" x14ac:dyDescent="0.15">
      <c r="U771911" s="4"/>
    </row>
    <row r="771921" spans="21:21" x14ac:dyDescent="0.15">
      <c r="U771921" s="4"/>
    </row>
    <row r="771931" spans="21:21" x14ac:dyDescent="0.15">
      <c r="U771931" s="4"/>
    </row>
    <row r="771941" spans="21:21" x14ac:dyDescent="0.15">
      <c r="U771941" s="4"/>
    </row>
    <row r="771951" spans="21:21" x14ac:dyDescent="0.15">
      <c r="U771951" s="4"/>
    </row>
    <row r="771961" spans="21:21" x14ac:dyDescent="0.15">
      <c r="U771961" s="4"/>
    </row>
    <row r="771971" spans="21:21" x14ac:dyDescent="0.15">
      <c r="U771971" s="4"/>
    </row>
    <row r="771981" spans="21:21" x14ac:dyDescent="0.15">
      <c r="U771981" s="4"/>
    </row>
    <row r="771991" spans="21:21" x14ac:dyDescent="0.15">
      <c r="U771991" s="4"/>
    </row>
    <row r="772001" spans="21:21" x14ac:dyDescent="0.15">
      <c r="U772001" s="4"/>
    </row>
    <row r="772011" spans="21:21" x14ac:dyDescent="0.15">
      <c r="U772011" s="4"/>
    </row>
    <row r="772021" spans="21:21" x14ac:dyDescent="0.15">
      <c r="U772021" s="4"/>
    </row>
    <row r="772031" spans="21:21" x14ac:dyDescent="0.15">
      <c r="U772031" s="4"/>
    </row>
    <row r="772041" spans="21:21" x14ac:dyDescent="0.15">
      <c r="U772041" s="4"/>
    </row>
    <row r="772051" spans="21:21" x14ac:dyDescent="0.15">
      <c r="U772051" s="4"/>
    </row>
    <row r="772061" spans="21:21" x14ac:dyDescent="0.15">
      <c r="U772061" s="4"/>
    </row>
    <row r="772071" spans="21:21" x14ac:dyDescent="0.15">
      <c r="U772071" s="4"/>
    </row>
    <row r="772081" spans="21:21" x14ac:dyDescent="0.15">
      <c r="U772081" s="4"/>
    </row>
    <row r="772091" spans="21:21" x14ac:dyDescent="0.15">
      <c r="U772091" s="4"/>
    </row>
    <row r="772101" spans="21:21" x14ac:dyDescent="0.15">
      <c r="U772101" s="4"/>
    </row>
    <row r="772111" spans="21:21" x14ac:dyDescent="0.15">
      <c r="U772111" s="4"/>
    </row>
    <row r="772121" spans="21:21" x14ac:dyDescent="0.15">
      <c r="U772121" s="4"/>
    </row>
    <row r="772131" spans="21:21" x14ac:dyDescent="0.15">
      <c r="U772131" s="4"/>
    </row>
    <row r="772141" spans="21:21" x14ac:dyDescent="0.15">
      <c r="U772141" s="4"/>
    </row>
    <row r="772151" spans="21:21" x14ac:dyDescent="0.15">
      <c r="U772151" s="4"/>
    </row>
    <row r="772161" spans="21:21" x14ac:dyDescent="0.15">
      <c r="U772161" s="4"/>
    </row>
    <row r="772171" spans="21:21" x14ac:dyDescent="0.15">
      <c r="U772171" s="4"/>
    </row>
    <row r="772181" spans="21:21" x14ac:dyDescent="0.15">
      <c r="U772181" s="4"/>
    </row>
    <row r="772191" spans="21:21" x14ac:dyDescent="0.15">
      <c r="U772191" s="4"/>
    </row>
    <row r="772201" spans="21:21" x14ac:dyDescent="0.15">
      <c r="U772201" s="4"/>
    </row>
    <row r="772211" spans="21:21" x14ac:dyDescent="0.15">
      <c r="U772211" s="4"/>
    </row>
    <row r="772221" spans="21:21" x14ac:dyDescent="0.15">
      <c r="U772221" s="4"/>
    </row>
    <row r="772231" spans="21:21" x14ac:dyDescent="0.15">
      <c r="U772231" s="4"/>
    </row>
    <row r="772241" spans="21:21" x14ac:dyDescent="0.15">
      <c r="U772241" s="4"/>
    </row>
    <row r="772251" spans="21:21" x14ac:dyDescent="0.15">
      <c r="U772251" s="4"/>
    </row>
    <row r="772261" spans="21:21" x14ac:dyDescent="0.15">
      <c r="U772261" s="4"/>
    </row>
    <row r="772271" spans="21:21" x14ac:dyDescent="0.15">
      <c r="U772271" s="4"/>
    </row>
    <row r="772281" spans="21:21" x14ac:dyDescent="0.15">
      <c r="U772281" s="4"/>
    </row>
    <row r="772291" spans="21:21" x14ac:dyDescent="0.15">
      <c r="U772291" s="4"/>
    </row>
    <row r="772301" spans="21:21" x14ac:dyDescent="0.15">
      <c r="U772301" s="4"/>
    </row>
    <row r="772311" spans="21:21" x14ac:dyDescent="0.15">
      <c r="U772311" s="4"/>
    </row>
    <row r="772321" spans="21:21" x14ac:dyDescent="0.15">
      <c r="U772321" s="4"/>
    </row>
    <row r="772331" spans="21:21" x14ac:dyDescent="0.15">
      <c r="U772331" s="4"/>
    </row>
    <row r="772341" spans="21:21" x14ac:dyDescent="0.15">
      <c r="U772341" s="4"/>
    </row>
    <row r="772351" spans="21:21" x14ac:dyDescent="0.15">
      <c r="U772351" s="4"/>
    </row>
    <row r="772361" spans="21:21" x14ac:dyDescent="0.15">
      <c r="U772361" s="4"/>
    </row>
    <row r="772371" spans="21:21" x14ac:dyDescent="0.15">
      <c r="U772371" s="4"/>
    </row>
    <row r="772381" spans="21:21" x14ac:dyDescent="0.15">
      <c r="U772381" s="4"/>
    </row>
    <row r="772391" spans="21:21" x14ac:dyDescent="0.15">
      <c r="U772391" s="4"/>
    </row>
    <row r="772401" spans="21:21" x14ac:dyDescent="0.15">
      <c r="U772401" s="4"/>
    </row>
    <row r="772411" spans="21:21" x14ac:dyDescent="0.15">
      <c r="U772411" s="4"/>
    </row>
    <row r="772421" spans="21:21" x14ac:dyDescent="0.15">
      <c r="U772421" s="4"/>
    </row>
    <row r="772431" spans="21:21" x14ac:dyDescent="0.15">
      <c r="U772431" s="4"/>
    </row>
    <row r="772441" spans="21:21" x14ac:dyDescent="0.15">
      <c r="U772441" s="4"/>
    </row>
    <row r="772451" spans="21:21" x14ac:dyDescent="0.15">
      <c r="U772451" s="4"/>
    </row>
    <row r="772461" spans="21:21" x14ac:dyDescent="0.15">
      <c r="U772461" s="4"/>
    </row>
    <row r="772471" spans="21:21" x14ac:dyDescent="0.15">
      <c r="U772471" s="4"/>
    </row>
    <row r="772481" spans="21:21" x14ac:dyDescent="0.15">
      <c r="U772481" s="4"/>
    </row>
    <row r="772491" spans="21:21" x14ac:dyDescent="0.15">
      <c r="U772491" s="4"/>
    </row>
    <row r="772501" spans="21:21" x14ac:dyDescent="0.15">
      <c r="U772501" s="4"/>
    </row>
    <row r="772511" spans="21:21" x14ac:dyDescent="0.15">
      <c r="U772511" s="4"/>
    </row>
    <row r="772521" spans="21:21" x14ac:dyDescent="0.15">
      <c r="U772521" s="4"/>
    </row>
    <row r="772531" spans="21:21" x14ac:dyDescent="0.15">
      <c r="U772531" s="4"/>
    </row>
    <row r="772541" spans="21:21" x14ac:dyDescent="0.15">
      <c r="U772541" s="4"/>
    </row>
    <row r="772551" spans="21:21" x14ac:dyDescent="0.15">
      <c r="U772551" s="4"/>
    </row>
    <row r="772561" spans="21:21" x14ac:dyDescent="0.15">
      <c r="U772561" s="4"/>
    </row>
    <row r="772571" spans="21:21" x14ac:dyDescent="0.15">
      <c r="U772571" s="4"/>
    </row>
    <row r="772581" spans="21:21" x14ac:dyDescent="0.15">
      <c r="U772581" s="4"/>
    </row>
    <row r="772591" spans="21:21" x14ac:dyDescent="0.15">
      <c r="U772591" s="4"/>
    </row>
    <row r="772601" spans="21:21" x14ac:dyDescent="0.15">
      <c r="U772601" s="4"/>
    </row>
    <row r="772611" spans="21:21" x14ac:dyDescent="0.15">
      <c r="U772611" s="4"/>
    </row>
    <row r="772621" spans="21:21" x14ac:dyDescent="0.15">
      <c r="U772621" s="4"/>
    </row>
    <row r="772631" spans="21:21" x14ac:dyDescent="0.15">
      <c r="U772631" s="4"/>
    </row>
    <row r="772641" spans="21:21" x14ac:dyDescent="0.15">
      <c r="U772641" s="4"/>
    </row>
    <row r="772651" spans="21:21" x14ac:dyDescent="0.15">
      <c r="U772651" s="4"/>
    </row>
    <row r="772661" spans="21:21" x14ac:dyDescent="0.15">
      <c r="U772661" s="4"/>
    </row>
    <row r="772671" spans="21:21" x14ac:dyDescent="0.15">
      <c r="U772671" s="4"/>
    </row>
    <row r="772681" spans="21:21" x14ac:dyDescent="0.15">
      <c r="U772681" s="4"/>
    </row>
    <row r="772691" spans="21:21" x14ac:dyDescent="0.15">
      <c r="U772691" s="4"/>
    </row>
    <row r="772701" spans="21:21" x14ac:dyDescent="0.15">
      <c r="U772701" s="4"/>
    </row>
    <row r="772711" spans="21:21" x14ac:dyDescent="0.15">
      <c r="U772711" s="4"/>
    </row>
    <row r="772721" spans="21:21" x14ac:dyDescent="0.15">
      <c r="U772721" s="4"/>
    </row>
    <row r="772731" spans="21:21" x14ac:dyDescent="0.15">
      <c r="U772731" s="4"/>
    </row>
    <row r="772741" spans="21:21" x14ac:dyDescent="0.15">
      <c r="U772741" s="4"/>
    </row>
    <row r="772751" spans="21:21" x14ac:dyDescent="0.15">
      <c r="U772751" s="4"/>
    </row>
    <row r="772761" spans="21:21" x14ac:dyDescent="0.15">
      <c r="U772761" s="4"/>
    </row>
    <row r="772771" spans="21:21" x14ac:dyDescent="0.15">
      <c r="U772771" s="4"/>
    </row>
    <row r="772781" spans="21:21" x14ac:dyDescent="0.15">
      <c r="U772781" s="4"/>
    </row>
    <row r="772791" spans="21:21" x14ac:dyDescent="0.15">
      <c r="U772791" s="4"/>
    </row>
    <row r="772801" spans="21:21" x14ac:dyDescent="0.15">
      <c r="U772801" s="4"/>
    </row>
    <row r="772811" spans="21:21" x14ac:dyDescent="0.15">
      <c r="U772811" s="4"/>
    </row>
    <row r="772821" spans="21:21" x14ac:dyDescent="0.15">
      <c r="U772821" s="4"/>
    </row>
    <row r="772831" spans="21:21" x14ac:dyDescent="0.15">
      <c r="U772831" s="4"/>
    </row>
    <row r="772841" spans="21:21" x14ac:dyDescent="0.15">
      <c r="U772841" s="4"/>
    </row>
    <row r="772851" spans="21:21" x14ac:dyDescent="0.15">
      <c r="U772851" s="4"/>
    </row>
    <row r="772861" spans="21:21" x14ac:dyDescent="0.15">
      <c r="U772861" s="4"/>
    </row>
    <row r="772871" spans="21:21" x14ac:dyDescent="0.15">
      <c r="U772871" s="4"/>
    </row>
    <row r="772881" spans="21:21" x14ac:dyDescent="0.15">
      <c r="U772881" s="4"/>
    </row>
    <row r="772891" spans="21:21" x14ac:dyDescent="0.15">
      <c r="U772891" s="4"/>
    </row>
    <row r="772901" spans="21:21" x14ac:dyDescent="0.15">
      <c r="U772901" s="4"/>
    </row>
    <row r="772911" spans="21:21" x14ac:dyDescent="0.15">
      <c r="U772911" s="4"/>
    </row>
    <row r="772921" spans="21:21" x14ac:dyDescent="0.15">
      <c r="U772921" s="4"/>
    </row>
    <row r="772931" spans="21:21" x14ac:dyDescent="0.15">
      <c r="U772931" s="4"/>
    </row>
    <row r="772941" spans="21:21" x14ac:dyDescent="0.15">
      <c r="U772941" s="4"/>
    </row>
    <row r="772951" spans="21:21" x14ac:dyDescent="0.15">
      <c r="U772951" s="4"/>
    </row>
    <row r="772961" spans="21:21" x14ac:dyDescent="0.15">
      <c r="U772961" s="4"/>
    </row>
    <row r="772971" spans="21:21" x14ac:dyDescent="0.15">
      <c r="U772971" s="4"/>
    </row>
    <row r="772981" spans="21:21" x14ac:dyDescent="0.15">
      <c r="U772981" s="4"/>
    </row>
    <row r="772991" spans="21:21" x14ac:dyDescent="0.15">
      <c r="U772991" s="4"/>
    </row>
    <row r="773001" spans="21:21" x14ac:dyDescent="0.15">
      <c r="U773001" s="4"/>
    </row>
    <row r="773011" spans="21:21" x14ac:dyDescent="0.15">
      <c r="U773011" s="4"/>
    </row>
    <row r="773021" spans="21:21" x14ac:dyDescent="0.15">
      <c r="U773021" s="4"/>
    </row>
    <row r="773031" spans="21:21" x14ac:dyDescent="0.15">
      <c r="U773031" s="4"/>
    </row>
    <row r="773041" spans="21:21" x14ac:dyDescent="0.15">
      <c r="U773041" s="4"/>
    </row>
    <row r="773051" spans="21:21" x14ac:dyDescent="0.15">
      <c r="U773051" s="4"/>
    </row>
    <row r="773061" spans="21:21" x14ac:dyDescent="0.15">
      <c r="U773061" s="4"/>
    </row>
    <row r="773071" spans="21:21" x14ac:dyDescent="0.15">
      <c r="U773071" s="4"/>
    </row>
    <row r="773081" spans="21:21" x14ac:dyDescent="0.15">
      <c r="U773081" s="4"/>
    </row>
    <row r="773091" spans="21:21" x14ac:dyDescent="0.15">
      <c r="U773091" s="4"/>
    </row>
    <row r="773101" spans="21:21" x14ac:dyDescent="0.15">
      <c r="U773101" s="4"/>
    </row>
    <row r="773111" spans="21:21" x14ac:dyDescent="0.15">
      <c r="U773111" s="4"/>
    </row>
    <row r="773121" spans="21:21" x14ac:dyDescent="0.15">
      <c r="U773121" s="4"/>
    </row>
    <row r="773131" spans="21:21" x14ac:dyDescent="0.15">
      <c r="U773131" s="4"/>
    </row>
    <row r="773141" spans="21:21" x14ac:dyDescent="0.15">
      <c r="U773141" s="4"/>
    </row>
    <row r="773151" spans="21:21" x14ac:dyDescent="0.15">
      <c r="U773151" s="4"/>
    </row>
    <row r="773161" spans="21:21" x14ac:dyDescent="0.15">
      <c r="U773161" s="4"/>
    </row>
    <row r="773171" spans="21:21" x14ac:dyDescent="0.15">
      <c r="U773171" s="4"/>
    </row>
    <row r="773181" spans="21:21" x14ac:dyDescent="0.15">
      <c r="U773181" s="4"/>
    </row>
    <row r="773191" spans="21:21" x14ac:dyDescent="0.15">
      <c r="U773191" s="4"/>
    </row>
    <row r="773201" spans="21:21" x14ac:dyDescent="0.15">
      <c r="U773201" s="4"/>
    </row>
    <row r="773211" spans="21:21" x14ac:dyDescent="0.15">
      <c r="U773211" s="4"/>
    </row>
    <row r="773221" spans="21:21" x14ac:dyDescent="0.15">
      <c r="U773221" s="4"/>
    </row>
    <row r="773231" spans="21:21" x14ac:dyDescent="0.15">
      <c r="U773231" s="4"/>
    </row>
    <row r="773241" spans="21:21" x14ac:dyDescent="0.15">
      <c r="U773241" s="4"/>
    </row>
    <row r="773251" spans="21:21" x14ac:dyDescent="0.15">
      <c r="U773251" s="4"/>
    </row>
    <row r="773261" spans="21:21" x14ac:dyDescent="0.15">
      <c r="U773261" s="4"/>
    </row>
    <row r="773271" spans="21:21" x14ac:dyDescent="0.15">
      <c r="U773271" s="4"/>
    </row>
    <row r="773281" spans="21:21" x14ac:dyDescent="0.15">
      <c r="U773281" s="4"/>
    </row>
    <row r="773291" spans="21:21" x14ac:dyDescent="0.15">
      <c r="U773291" s="4"/>
    </row>
    <row r="773301" spans="21:21" x14ac:dyDescent="0.15">
      <c r="U773301" s="4"/>
    </row>
    <row r="773311" spans="21:21" x14ac:dyDescent="0.15">
      <c r="U773311" s="4"/>
    </row>
    <row r="773321" spans="21:21" x14ac:dyDescent="0.15">
      <c r="U773321" s="4"/>
    </row>
    <row r="773331" spans="21:21" x14ac:dyDescent="0.15">
      <c r="U773331" s="4"/>
    </row>
    <row r="773341" spans="21:21" x14ac:dyDescent="0.15">
      <c r="U773341" s="4"/>
    </row>
    <row r="773351" spans="21:21" x14ac:dyDescent="0.15">
      <c r="U773351" s="4"/>
    </row>
    <row r="773361" spans="21:21" x14ac:dyDescent="0.15">
      <c r="U773361" s="4"/>
    </row>
    <row r="773371" spans="21:21" x14ac:dyDescent="0.15">
      <c r="U773371" s="4"/>
    </row>
    <row r="773381" spans="21:21" x14ac:dyDescent="0.15">
      <c r="U773381" s="4"/>
    </row>
    <row r="773391" spans="21:21" x14ac:dyDescent="0.15">
      <c r="U773391" s="4"/>
    </row>
    <row r="773401" spans="21:21" x14ac:dyDescent="0.15">
      <c r="U773401" s="4"/>
    </row>
    <row r="773411" spans="21:21" x14ac:dyDescent="0.15">
      <c r="U773411" s="4"/>
    </row>
    <row r="773421" spans="21:21" x14ac:dyDescent="0.15">
      <c r="U773421" s="4"/>
    </row>
    <row r="773431" spans="21:21" x14ac:dyDescent="0.15">
      <c r="U773431" s="4"/>
    </row>
    <row r="773441" spans="21:21" x14ac:dyDescent="0.15">
      <c r="U773441" s="4"/>
    </row>
    <row r="773451" spans="21:21" x14ac:dyDescent="0.15">
      <c r="U773451" s="4"/>
    </row>
    <row r="773461" spans="21:21" x14ac:dyDescent="0.15">
      <c r="U773461" s="4"/>
    </row>
    <row r="773471" spans="21:21" x14ac:dyDescent="0.15">
      <c r="U773471" s="4"/>
    </row>
    <row r="773481" spans="21:21" x14ac:dyDescent="0.15">
      <c r="U773481" s="4"/>
    </row>
    <row r="773491" spans="21:21" x14ac:dyDescent="0.15">
      <c r="U773491" s="4"/>
    </row>
    <row r="773501" spans="21:21" x14ac:dyDescent="0.15">
      <c r="U773501" s="4"/>
    </row>
    <row r="773511" spans="21:21" x14ac:dyDescent="0.15">
      <c r="U773511" s="4"/>
    </row>
    <row r="773521" spans="21:21" x14ac:dyDescent="0.15">
      <c r="U773521" s="4"/>
    </row>
    <row r="773531" spans="21:21" x14ac:dyDescent="0.15">
      <c r="U773531" s="4"/>
    </row>
    <row r="773541" spans="21:21" x14ac:dyDescent="0.15">
      <c r="U773541" s="4"/>
    </row>
    <row r="773551" spans="21:21" x14ac:dyDescent="0.15">
      <c r="U773551" s="4"/>
    </row>
    <row r="773561" spans="21:21" x14ac:dyDescent="0.15">
      <c r="U773561" s="4"/>
    </row>
    <row r="773571" spans="21:21" x14ac:dyDescent="0.15">
      <c r="U773571" s="4"/>
    </row>
    <row r="773581" spans="21:21" x14ac:dyDescent="0.15">
      <c r="U773581" s="4"/>
    </row>
    <row r="773591" spans="21:21" x14ac:dyDescent="0.15">
      <c r="U773591" s="4"/>
    </row>
    <row r="773601" spans="21:21" x14ac:dyDescent="0.15">
      <c r="U773601" s="4"/>
    </row>
    <row r="773611" spans="21:21" x14ac:dyDescent="0.15">
      <c r="U773611" s="4"/>
    </row>
    <row r="773621" spans="21:21" x14ac:dyDescent="0.15">
      <c r="U773621" s="4"/>
    </row>
    <row r="773631" spans="21:21" x14ac:dyDescent="0.15">
      <c r="U773631" s="4"/>
    </row>
    <row r="773641" spans="21:21" x14ac:dyDescent="0.15">
      <c r="U773641" s="4"/>
    </row>
    <row r="773651" spans="21:21" x14ac:dyDescent="0.15">
      <c r="U773651" s="4"/>
    </row>
    <row r="773661" spans="21:21" x14ac:dyDescent="0.15">
      <c r="U773661" s="4"/>
    </row>
    <row r="773671" spans="21:21" x14ac:dyDescent="0.15">
      <c r="U773671" s="4"/>
    </row>
    <row r="773681" spans="21:21" x14ac:dyDescent="0.15">
      <c r="U773681" s="4"/>
    </row>
    <row r="773691" spans="21:21" x14ac:dyDescent="0.15">
      <c r="U773691" s="4"/>
    </row>
    <row r="773701" spans="21:21" x14ac:dyDescent="0.15">
      <c r="U773701" s="4"/>
    </row>
    <row r="773711" spans="21:21" x14ac:dyDescent="0.15">
      <c r="U773711" s="4"/>
    </row>
    <row r="773721" spans="21:21" x14ac:dyDescent="0.15">
      <c r="U773721" s="4"/>
    </row>
    <row r="773731" spans="21:21" x14ac:dyDescent="0.15">
      <c r="U773731" s="4"/>
    </row>
    <row r="773741" spans="21:21" x14ac:dyDescent="0.15">
      <c r="U773741" s="4"/>
    </row>
    <row r="773751" spans="21:21" x14ac:dyDescent="0.15">
      <c r="U773751" s="4"/>
    </row>
    <row r="773761" spans="21:21" x14ac:dyDescent="0.15">
      <c r="U773761" s="4"/>
    </row>
    <row r="773771" spans="21:21" x14ac:dyDescent="0.15">
      <c r="U773771" s="4"/>
    </row>
    <row r="773781" spans="21:21" x14ac:dyDescent="0.15">
      <c r="U773781" s="4"/>
    </row>
    <row r="773791" spans="21:21" x14ac:dyDescent="0.15">
      <c r="U773791" s="4"/>
    </row>
    <row r="773801" spans="21:21" x14ac:dyDescent="0.15">
      <c r="U773801" s="4"/>
    </row>
    <row r="773811" spans="21:21" x14ac:dyDescent="0.15">
      <c r="U773811" s="4"/>
    </row>
    <row r="773821" spans="21:21" x14ac:dyDescent="0.15">
      <c r="U773821" s="4"/>
    </row>
    <row r="773831" spans="21:21" x14ac:dyDescent="0.15">
      <c r="U773831" s="4"/>
    </row>
    <row r="773841" spans="21:21" x14ac:dyDescent="0.15">
      <c r="U773841" s="4"/>
    </row>
    <row r="773851" spans="21:21" x14ac:dyDescent="0.15">
      <c r="U773851" s="4"/>
    </row>
    <row r="773861" spans="21:21" x14ac:dyDescent="0.15">
      <c r="U773861" s="4"/>
    </row>
    <row r="773871" spans="21:21" x14ac:dyDescent="0.15">
      <c r="U773871" s="4"/>
    </row>
    <row r="773881" spans="21:21" x14ac:dyDescent="0.15">
      <c r="U773881" s="4"/>
    </row>
    <row r="773891" spans="21:21" x14ac:dyDescent="0.15">
      <c r="U773891" s="4"/>
    </row>
    <row r="773901" spans="21:21" x14ac:dyDescent="0.15">
      <c r="U773901" s="4"/>
    </row>
    <row r="773911" spans="21:21" x14ac:dyDescent="0.15">
      <c r="U773911" s="4"/>
    </row>
    <row r="773921" spans="21:21" x14ac:dyDescent="0.15">
      <c r="U773921" s="4"/>
    </row>
    <row r="773931" spans="21:21" x14ac:dyDescent="0.15">
      <c r="U773931" s="4"/>
    </row>
    <row r="773941" spans="21:21" x14ac:dyDescent="0.15">
      <c r="U773941" s="4"/>
    </row>
    <row r="773951" spans="21:21" x14ac:dyDescent="0.15">
      <c r="U773951" s="4"/>
    </row>
    <row r="773961" spans="21:21" x14ac:dyDescent="0.15">
      <c r="U773961" s="4"/>
    </row>
    <row r="773971" spans="21:21" x14ac:dyDescent="0.15">
      <c r="U773971" s="4"/>
    </row>
    <row r="773981" spans="21:21" x14ac:dyDescent="0.15">
      <c r="U773981" s="4"/>
    </row>
    <row r="773991" spans="21:21" x14ac:dyDescent="0.15">
      <c r="U773991" s="4"/>
    </row>
    <row r="774001" spans="21:21" x14ac:dyDescent="0.15">
      <c r="U774001" s="4"/>
    </row>
    <row r="774011" spans="21:21" x14ac:dyDescent="0.15">
      <c r="U774011" s="4"/>
    </row>
    <row r="774021" spans="21:21" x14ac:dyDescent="0.15">
      <c r="U774021" s="4"/>
    </row>
    <row r="774031" spans="21:21" x14ac:dyDescent="0.15">
      <c r="U774031" s="4"/>
    </row>
    <row r="774041" spans="21:21" x14ac:dyDescent="0.15">
      <c r="U774041" s="4"/>
    </row>
    <row r="774051" spans="21:21" x14ac:dyDescent="0.15">
      <c r="U774051" s="4"/>
    </row>
    <row r="774061" spans="21:21" x14ac:dyDescent="0.15">
      <c r="U774061" s="4"/>
    </row>
    <row r="774071" spans="21:21" x14ac:dyDescent="0.15">
      <c r="U774071" s="4"/>
    </row>
    <row r="774081" spans="21:21" x14ac:dyDescent="0.15">
      <c r="U774081" s="4"/>
    </row>
    <row r="774091" spans="21:21" x14ac:dyDescent="0.15">
      <c r="U774091" s="4"/>
    </row>
    <row r="774101" spans="21:21" x14ac:dyDescent="0.15">
      <c r="U774101" s="4"/>
    </row>
    <row r="774111" spans="21:21" x14ac:dyDescent="0.15">
      <c r="U774111" s="4"/>
    </row>
    <row r="774121" spans="21:21" x14ac:dyDescent="0.15">
      <c r="U774121" s="4"/>
    </row>
    <row r="774131" spans="21:21" x14ac:dyDescent="0.15">
      <c r="U774131" s="4"/>
    </row>
    <row r="774141" spans="21:21" x14ac:dyDescent="0.15">
      <c r="U774141" s="4"/>
    </row>
    <row r="774151" spans="21:21" x14ac:dyDescent="0.15">
      <c r="U774151" s="4"/>
    </row>
    <row r="774161" spans="21:21" x14ac:dyDescent="0.15">
      <c r="U774161" s="4"/>
    </row>
    <row r="774171" spans="21:21" x14ac:dyDescent="0.15">
      <c r="U774171" s="4"/>
    </row>
    <row r="774181" spans="21:21" x14ac:dyDescent="0.15">
      <c r="U774181" s="4"/>
    </row>
    <row r="774191" spans="21:21" x14ac:dyDescent="0.15">
      <c r="U774191" s="4"/>
    </row>
    <row r="774201" spans="21:21" x14ac:dyDescent="0.15">
      <c r="U774201" s="4"/>
    </row>
    <row r="774211" spans="21:21" x14ac:dyDescent="0.15">
      <c r="U774211" s="4"/>
    </row>
    <row r="774221" spans="21:21" x14ac:dyDescent="0.15">
      <c r="U774221" s="4"/>
    </row>
    <row r="774231" spans="21:21" x14ac:dyDescent="0.15">
      <c r="U774231" s="4"/>
    </row>
    <row r="774241" spans="21:21" x14ac:dyDescent="0.15">
      <c r="U774241" s="4"/>
    </row>
    <row r="774251" spans="21:21" x14ac:dyDescent="0.15">
      <c r="U774251" s="4"/>
    </row>
    <row r="774261" spans="21:21" x14ac:dyDescent="0.15">
      <c r="U774261" s="4"/>
    </row>
    <row r="774271" spans="21:21" x14ac:dyDescent="0.15">
      <c r="U774271" s="4"/>
    </row>
    <row r="774281" spans="21:21" x14ac:dyDescent="0.15">
      <c r="U774281" s="4"/>
    </row>
    <row r="774291" spans="21:21" x14ac:dyDescent="0.15">
      <c r="U774291" s="4"/>
    </row>
    <row r="774301" spans="21:21" x14ac:dyDescent="0.15">
      <c r="U774301" s="4"/>
    </row>
    <row r="774311" spans="21:21" x14ac:dyDescent="0.15">
      <c r="U774311" s="4"/>
    </row>
    <row r="774321" spans="21:21" x14ac:dyDescent="0.15">
      <c r="U774321" s="4"/>
    </row>
    <row r="774331" spans="21:21" x14ac:dyDescent="0.15">
      <c r="U774331" s="4"/>
    </row>
    <row r="774341" spans="21:21" x14ac:dyDescent="0.15">
      <c r="U774341" s="4"/>
    </row>
    <row r="774351" spans="21:21" x14ac:dyDescent="0.15">
      <c r="U774351" s="4"/>
    </row>
    <row r="774361" spans="21:21" x14ac:dyDescent="0.15">
      <c r="U774361" s="4"/>
    </row>
    <row r="774371" spans="21:21" x14ac:dyDescent="0.15">
      <c r="U774371" s="4"/>
    </row>
    <row r="774381" spans="21:21" x14ac:dyDescent="0.15">
      <c r="U774381" s="4"/>
    </row>
    <row r="774391" spans="21:21" x14ac:dyDescent="0.15">
      <c r="U774391" s="4"/>
    </row>
    <row r="774401" spans="21:21" x14ac:dyDescent="0.15">
      <c r="U774401" s="4"/>
    </row>
    <row r="774411" spans="21:21" x14ac:dyDescent="0.15">
      <c r="U774411" s="4"/>
    </row>
    <row r="774421" spans="21:21" x14ac:dyDescent="0.15">
      <c r="U774421" s="4"/>
    </row>
    <row r="774431" spans="21:21" x14ac:dyDescent="0.15">
      <c r="U774431" s="4"/>
    </row>
    <row r="774441" spans="21:21" x14ac:dyDescent="0.15">
      <c r="U774441" s="4"/>
    </row>
    <row r="774451" spans="21:21" x14ac:dyDescent="0.15">
      <c r="U774451" s="4"/>
    </row>
    <row r="774461" spans="21:21" x14ac:dyDescent="0.15">
      <c r="U774461" s="4"/>
    </row>
    <row r="774471" spans="21:21" x14ac:dyDescent="0.15">
      <c r="U774471" s="4"/>
    </row>
    <row r="774481" spans="21:21" x14ac:dyDescent="0.15">
      <c r="U774481" s="4"/>
    </row>
    <row r="774491" spans="21:21" x14ac:dyDescent="0.15">
      <c r="U774491" s="4"/>
    </row>
    <row r="774501" spans="21:21" x14ac:dyDescent="0.15">
      <c r="U774501" s="4"/>
    </row>
    <row r="774511" spans="21:21" x14ac:dyDescent="0.15">
      <c r="U774511" s="4"/>
    </row>
    <row r="774521" spans="21:21" x14ac:dyDescent="0.15">
      <c r="U774521" s="4"/>
    </row>
    <row r="774531" spans="21:21" x14ac:dyDescent="0.15">
      <c r="U774531" s="4"/>
    </row>
    <row r="774541" spans="21:21" x14ac:dyDescent="0.15">
      <c r="U774541" s="4"/>
    </row>
    <row r="774551" spans="21:21" x14ac:dyDescent="0.15">
      <c r="U774551" s="4"/>
    </row>
    <row r="774561" spans="21:21" x14ac:dyDescent="0.15">
      <c r="U774561" s="4"/>
    </row>
    <row r="774571" spans="21:21" x14ac:dyDescent="0.15">
      <c r="U774571" s="4"/>
    </row>
    <row r="774581" spans="21:21" x14ac:dyDescent="0.15">
      <c r="U774581" s="4"/>
    </row>
    <row r="774591" spans="21:21" x14ac:dyDescent="0.15">
      <c r="U774591" s="4"/>
    </row>
    <row r="774601" spans="21:21" x14ac:dyDescent="0.15">
      <c r="U774601" s="4"/>
    </row>
    <row r="774611" spans="21:21" x14ac:dyDescent="0.15">
      <c r="U774611" s="4"/>
    </row>
    <row r="774621" spans="21:21" x14ac:dyDescent="0.15">
      <c r="U774621" s="4"/>
    </row>
    <row r="774631" spans="21:21" x14ac:dyDescent="0.15">
      <c r="U774631" s="4"/>
    </row>
    <row r="774641" spans="21:21" x14ac:dyDescent="0.15">
      <c r="U774641" s="4"/>
    </row>
    <row r="774651" spans="21:21" x14ac:dyDescent="0.15">
      <c r="U774651" s="4"/>
    </row>
    <row r="774661" spans="21:21" x14ac:dyDescent="0.15">
      <c r="U774661" s="4"/>
    </row>
    <row r="774671" spans="21:21" x14ac:dyDescent="0.15">
      <c r="U774671" s="4"/>
    </row>
    <row r="774681" spans="21:21" x14ac:dyDescent="0.15">
      <c r="U774681" s="4"/>
    </row>
    <row r="774691" spans="21:21" x14ac:dyDescent="0.15">
      <c r="U774691" s="4"/>
    </row>
    <row r="774701" spans="21:21" x14ac:dyDescent="0.15">
      <c r="U774701" s="4"/>
    </row>
    <row r="774711" spans="21:21" x14ac:dyDescent="0.15">
      <c r="U774711" s="4"/>
    </row>
    <row r="774721" spans="21:21" x14ac:dyDescent="0.15">
      <c r="U774721" s="4"/>
    </row>
    <row r="774731" spans="21:21" x14ac:dyDescent="0.15">
      <c r="U774731" s="4"/>
    </row>
    <row r="774741" spans="21:21" x14ac:dyDescent="0.15">
      <c r="U774741" s="4"/>
    </row>
    <row r="774751" spans="21:21" x14ac:dyDescent="0.15">
      <c r="U774751" s="4"/>
    </row>
    <row r="774761" spans="21:21" x14ac:dyDescent="0.15">
      <c r="U774761" s="4"/>
    </row>
    <row r="774771" spans="21:21" x14ac:dyDescent="0.15">
      <c r="U774771" s="4"/>
    </row>
    <row r="774781" spans="21:21" x14ac:dyDescent="0.15">
      <c r="U774781" s="4"/>
    </row>
    <row r="774791" spans="21:21" x14ac:dyDescent="0.15">
      <c r="U774791" s="4"/>
    </row>
    <row r="774801" spans="21:21" x14ac:dyDescent="0.15">
      <c r="U774801" s="4"/>
    </row>
    <row r="774811" spans="21:21" x14ac:dyDescent="0.15">
      <c r="U774811" s="4"/>
    </row>
    <row r="774821" spans="21:21" x14ac:dyDescent="0.15">
      <c r="U774821" s="4"/>
    </row>
    <row r="774831" spans="21:21" x14ac:dyDescent="0.15">
      <c r="U774831" s="4"/>
    </row>
    <row r="774841" spans="21:21" x14ac:dyDescent="0.15">
      <c r="U774841" s="4"/>
    </row>
    <row r="774851" spans="21:21" x14ac:dyDescent="0.15">
      <c r="U774851" s="4"/>
    </row>
    <row r="774861" spans="21:21" x14ac:dyDescent="0.15">
      <c r="U774861" s="4"/>
    </row>
    <row r="774871" spans="21:21" x14ac:dyDescent="0.15">
      <c r="U774871" s="4"/>
    </row>
    <row r="774881" spans="21:21" x14ac:dyDescent="0.15">
      <c r="U774881" s="4"/>
    </row>
    <row r="774891" spans="21:21" x14ac:dyDescent="0.15">
      <c r="U774891" s="4"/>
    </row>
    <row r="774901" spans="21:21" x14ac:dyDescent="0.15">
      <c r="U774901" s="4"/>
    </row>
    <row r="774911" spans="21:21" x14ac:dyDescent="0.15">
      <c r="U774911" s="4"/>
    </row>
    <row r="774921" spans="21:21" x14ac:dyDescent="0.15">
      <c r="U774921" s="4"/>
    </row>
    <row r="774931" spans="21:21" x14ac:dyDescent="0.15">
      <c r="U774931" s="4"/>
    </row>
    <row r="774941" spans="21:21" x14ac:dyDescent="0.15">
      <c r="U774941" s="4"/>
    </row>
    <row r="774951" spans="21:21" x14ac:dyDescent="0.15">
      <c r="U774951" s="4"/>
    </row>
    <row r="774961" spans="21:21" x14ac:dyDescent="0.15">
      <c r="U774961" s="4"/>
    </row>
    <row r="774971" spans="21:21" x14ac:dyDescent="0.15">
      <c r="U774971" s="4"/>
    </row>
    <row r="774981" spans="21:21" x14ac:dyDescent="0.15">
      <c r="U774981" s="4"/>
    </row>
    <row r="774991" spans="21:21" x14ac:dyDescent="0.15">
      <c r="U774991" s="4"/>
    </row>
    <row r="775001" spans="21:21" x14ac:dyDescent="0.15">
      <c r="U775001" s="4"/>
    </row>
    <row r="775011" spans="21:21" x14ac:dyDescent="0.15">
      <c r="U775011" s="4"/>
    </row>
    <row r="775021" spans="21:21" x14ac:dyDescent="0.15">
      <c r="U775021" s="4"/>
    </row>
    <row r="775031" spans="21:21" x14ac:dyDescent="0.15">
      <c r="U775031" s="4"/>
    </row>
    <row r="775041" spans="21:21" x14ac:dyDescent="0.15">
      <c r="U775041" s="4"/>
    </row>
    <row r="775051" spans="21:21" x14ac:dyDescent="0.15">
      <c r="U775051" s="4"/>
    </row>
    <row r="775061" spans="21:21" x14ac:dyDescent="0.15">
      <c r="U775061" s="4"/>
    </row>
    <row r="775071" spans="21:21" x14ac:dyDescent="0.15">
      <c r="U775071" s="4"/>
    </row>
    <row r="775081" spans="21:21" x14ac:dyDescent="0.15">
      <c r="U775081" s="4"/>
    </row>
    <row r="775091" spans="21:21" x14ac:dyDescent="0.15">
      <c r="U775091" s="4"/>
    </row>
    <row r="775101" spans="21:21" x14ac:dyDescent="0.15">
      <c r="U775101" s="4"/>
    </row>
    <row r="775111" spans="21:21" x14ac:dyDescent="0.15">
      <c r="U775111" s="4"/>
    </row>
    <row r="775121" spans="21:21" x14ac:dyDescent="0.15">
      <c r="U775121" s="4"/>
    </row>
    <row r="775131" spans="21:21" x14ac:dyDescent="0.15">
      <c r="U775131" s="4"/>
    </row>
    <row r="775141" spans="21:21" x14ac:dyDescent="0.15">
      <c r="U775141" s="4"/>
    </row>
    <row r="775151" spans="21:21" x14ac:dyDescent="0.15">
      <c r="U775151" s="4"/>
    </row>
    <row r="775161" spans="21:21" x14ac:dyDescent="0.15">
      <c r="U775161" s="4"/>
    </row>
    <row r="775171" spans="21:21" x14ac:dyDescent="0.15">
      <c r="U775171" s="4"/>
    </row>
    <row r="775181" spans="21:21" x14ac:dyDescent="0.15">
      <c r="U775181" s="4"/>
    </row>
    <row r="775191" spans="21:21" x14ac:dyDescent="0.15">
      <c r="U775191" s="4"/>
    </row>
    <row r="775201" spans="21:21" x14ac:dyDescent="0.15">
      <c r="U775201" s="4"/>
    </row>
    <row r="775211" spans="21:21" x14ac:dyDescent="0.15">
      <c r="U775211" s="4"/>
    </row>
    <row r="775221" spans="21:21" x14ac:dyDescent="0.15">
      <c r="U775221" s="4"/>
    </row>
    <row r="775231" spans="21:21" x14ac:dyDescent="0.15">
      <c r="U775231" s="4"/>
    </row>
    <row r="775241" spans="21:21" x14ac:dyDescent="0.15">
      <c r="U775241" s="4"/>
    </row>
    <row r="775251" spans="21:21" x14ac:dyDescent="0.15">
      <c r="U775251" s="4"/>
    </row>
    <row r="775261" spans="21:21" x14ac:dyDescent="0.15">
      <c r="U775261" s="4"/>
    </row>
    <row r="775271" spans="21:21" x14ac:dyDescent="0.15">
      <c r="U775271" s="4"/>
    </row>
    <row r="775281" spans="21:21" x14ac:dyDescent="0.15">
      <c r="U775281" s="4"/>
    </row>
    <row r="775291" spans="21:21" x14ac:dyDescent="0.15">
      <c r="U775291" s="4"/>
    </row>
    <row r="775301" spans="21:21" x14ac:dyDescent="0.15">
      <c r="U775301" s="4"/>
    </row>
    <row r="775311" spans="21:21" x14ac:dyDescent="0.15">
      <c r="U775311" s="4"/>
    </row>
    <row r="775321" spans="21:21" x14ac:dyDescent="0.15">
      <c r="U775321" s="4"/>
    </row>
    <row r="775331" spans="21:21" x14ac:dyDescent="0.15">
      <c r="U775331" s="4"/>
    </row>
    <row r="775341" spans="21:21" x14ac:dyDescent="0.15">
      <c r="U775341" s="4"/>
    </row>
    <row r="775351" spans="21:21" x14ac:dyDescent="0.15">
      <c r="U775351" s="4"/>
    </row>
    <row r="775361" spans="21:21" x14ac:dyDescent="0.15">
      <c r="U775361" s="4"/>
    </row>
    <row r="775371" spans="21:21" x14ac:dyDescent="0.15">
      <c r="U775371" s="4"/>
    </row>
    <row r="775381" spans="21:21" x14ac:dyDescent="0.15">
      <c r="U775381" s="4"/>
    </row>
    <row r="775391" spans="21:21" x14ac:dyDescent="0.15">
      <c r="U775391" s="4"/>
    </row>
    <row r="775401" spans="21:21" x14ac:dyDescent="0.15">
      <c r="U775401" s="4"/>
    </row>
    <row r="775411" spans="21:21" x14ac:dyDescent="0.15">
      <c r="U775411" s="4"/>
    </row>
    <row r="775421" spans="21:21" x14ac:dyDescent="0.15">
      <c r="U775421" s="4"/>
    </row>
    <row r="775431" spans="21:21" x14ac:dyDescent="0.15">
      <c r="U775431" s="4"/>
    </row>
    <row r="775441" spans="21:21" x14ac:dyDescent="0.15">
      <c r="U775441" s="4"/>
    </row>
    <row r="775451" spans="21:21" x14ac:dyDescent="0.15">
      <c r="U775451" s="4"/>
    </row>
    <row r="775461" spans="21:21" x14ac:dyDescent="0.15">
      <c r="U775461" s="4"/>
    </row>
    <row r="775471" spans="21:21" x14ac:dyDescent="0.15">
      <c r="U775471" s="4"/>
    </row>
    <row r="775481" spans="21:21" x14ac:dyDescent="0.15">
      <c r="U775481" s="4"/>
    </row>
    <row r="775491" spans="21:21" x14ac:dyDescent="0.15">
      <c r="U775491" s="4"/>
    </row>
    <row r="775501" spans="21:21" x14ac:dyDescent="0.15">
      <c r="U775501" s="4"/>
    </row>
    <row r="775511" spans="21:21" x14ac:dyDescent="0.15">
      <c r="U775511" s="4"/>
    </row>
    <row r="775521" spans="21:21" x14ac:dyDescent="0.15">
      <c r="U775521" s="4"/>
    </row>
    <row r="775531" spans="21:21" x14ac:dyDescent="0.15">
      <c r="U775531" s="4"/>
    </row>
    <row r="775541" spans="21:21" x14ac:dyDescent="0.15">
      <c r="U775541" s="4"/>
    </row>
    <row r="775551" spans="21:21" x14ac:dyDescent="0.15">
      <c r="U775551" s="4"/>
    </row>
    <row r="775561" spans="21:21" x14ac:dyDescent="0.15">
      <c r="U775561" s="4"/>
    </row>
    <row r="775571" spans="21:21" x14ac:dyDescent="0.15">
      <c r="U775571" s="4"/>
    </row>
    <row r="775581" spans="21:21" x14ac:dyDescent="0.15">
      <c r="U775581" s="4"/>
    </row>
    <row r="775591" spans="21:21" x14ac:dyDescent="0.15">
      <c r="U775591" s="4"/>
    </row>
    <row r="775601" spans="21:21" x14ac:dyDescent="0.15">
      <c r="U775601" s="4"/>
    </row>
    <row r="775611" spans="21:21" x14ac:dyDescent="0.15">
      <c r="U775611" s="4"/>
    </row>
    <row r="775621" spans="21:21" x14ac:dyDescent="0.15">
      <c r="U775621" s="4"/>
    </row>
    <row r="775631" spans="21:21" x14ac:dyDescent="0.15">
      <c r="U775631" s="4"/>
    </row>
    <row r="775641" spans="21:21" x14ac:dyDescent="0.15">
      <c r="U775641" s="4"/>
    </row>
    <row r="775651" spans="21:21" x14ac:dyDescent="0.15">
      <c r="U775651" s="4"/>
    </row>
    <row r="775661" spans="21:21" x14ac:dyDescent="0.15">
      <c r="U775661" s="4"/>
    </row>
    <row r="775671" spans="21:21" x14ac:dyDescent="0.15">
      <c r="U775671" s="4"/>
    </row>
    <row r="775681" spans="21:21" x14ac:dyDescent="0.15">
      <c r="U775681" s="4"/>
    </row>
    <row r="775691" spans="21:21" x14ac:dyDescent="0.15">
      <c r="U775691" s="4"/>
    </row>
    <row r="775701" spans="21:21" x14ac:dyDescent="0.15">
      <c r="U775701" s="4"/>
    </row>
    <row r="775711" spans="21:21" x14ac:dyDescent="0.15">
      <c r="U775711" s="4"/>
    </row>
    <row r="775721" spans="21:21" x14ac:dyDescent="0.15">
      <c r="U775721" s="4"/>
    </row>
    <row r="775731" spans="21:21" x14ac:dyDescent="0.15">
      <c r="U775731" s="4"/>
    </row>
    <row r="775741" spans="21:21" x14ac:dyDescent="0.15">
      <c r="U775741" s="4"/>
    </row>
    <row r="775751" spans="21:21" x14ac:dyDescent="0.15">
      <c r="U775751" s="4"/>
    </row>
    <row r="775761" spans="21:21" x14ac:dyDescent="0.15">
      <c r="U775761" s="4"/>
    </row>
    <row r="775771" spans="21:21" x14ac:dyDescent="0.15">
      <c r="U775771" s="4"/>
    </row>
    <row r="775781" spans="21:21" x14ac:dyDescent="0.15">
      <c r="U775781" s="4"/>
    </row>
    <row r="775791" spans="21:21" x14ac:dyDescent="0.15">
      <c r="U775791" s="4"/>
    </row>
    <row r="775801" spans="21:21" x14ac:dyDescent="0.15">
      <c r="U775801" s="4"/>
    </row>
    <row r="775811" spans="21:21" x14ac:dyDescent="0.15">
      <c r="U775811" s="4"/>
    </row>
    <row r="775821" spans="21:21" x14ac:dyDescent="0.15">
      <c r="U775821" s="4"/>
    </row>
    <row r="775831" spans="21:21" x14ac:dyDescent="0.15">
      <c r="U775831" s="4"/>
    </row>
    <row r="775841" spans="21:21" x14ac:dyDescent="0.15">
      <c r="U775841" s="4"/>
    </row>
    <row r="775851" spans="21:21" x14ac:dyDescent="0.15">
      <c r="U775851" s="4"/>
    </row>
    <row r="775861" spans="21:21" x14ac:dyDescent="0.15">
      <c r="U775861" s="4"/>
    </row>
    <row r="775871" spans="21:21" x14ac:dyDescent="0.15">
      <c r="U775871" s="4"/>
    </row>
    <row r="775881" spans="21:21" x14ac:dyDescent="0.15">
      <c r="U775881" s="4"/>
    </row>
    <row r="775891" spans="21:21" x14ac:dyDescent="0.15">
      <c r="U775891" s="4"/>
    </row>
    <row r="775901" spans="21:21" x14ac:dyDescent="0.15">
      <c r="U775901" s="4"/>
    </row>
    <row r="775911" spans="21:21" x14ac:dyDescent="0.15">
      <c r="U775911" s="4"/>
    </row>
    <row r="775921" spans="21:21" x14ac:dyDescent="0.15">
      <c r="U775921" s="4"/>
    </row>
    <row r="775931" spans="21:21" x14ac:dyDescent="0.15">
      <c r="U775931" s="4"/>
    </row>
    <row r="775941" spans="21:21" x14ac:dyDescent="0.15">
      <c r="U775941" s="4"/>
    </row>
    <row r="775951" spans="21:21" x14ac:dyDescent="0.15">
      <c r="U775951" s="4"/>
    </row>
    <row r="775961" spans="21:21" x14ac:dyDescent="0.15">
      <c r="U775961" s="4"/>
    </row>
    <row r="775971" spans="21:21" x14ac:dyDescent="0.15">
      <c r="U775971" s="4"/>
    </row>
    <row r="775981" spans="21:21" x14ac:dyDescent="0.15">
      <c r="U775981" s="4"/>
    </row>
    <row r="775991" spans="21:21" x14ac:dyDescent="0.15">
      <c r="U775991" s="4"/>
    </row>
    <row r="776001" spans="21:21" x14ac:dyDescent="0.15">
      <c r="U776001" s="4"/>
    </row>
    <row r="776011" spans="21:21" x14ac:dyDescent="0.15">
      <c r="U776011" s="4"/>
    </row>
    <row r="776021" spans="21:21" x14ac:dyDescent="0.15">
      <c r="U776021" s="4"/>
    </row>
    <row r="776031" spans="21:21" x14ac:dyDescent="0.15">
      <c r="U776031" s="4"/>
    </row>
    <row r="776041" spans="21:21" x14ac:dyDescent="0.15">
      <c r="U776041" s="4"/>
    </row>
    <row r="776051" spans="21:21" x14ac:dyDescent="0.15">
      <c r="U776051" s="4"/>
    </row>
    <row r="776061" spans="21:21" x14ac:dyDescent="0.15">
      <c r="U776061" s="4"/>
    </row>
    <row r="776071" spans="21:21" x14ac:dyDescent="0.15">
      <c r="U776071" s="4"/>
    </row>
    <row r="776081" spans="21:21" x14ac:dyDescent="0.15">
      <c r="U776081" s="4"/>
    </row>
    <row r="776091" spans="21:21" x14ac:dyDescent="0.15">
      <c r="U776091" s="4"/>
    </row>
    <row r="776101" spans="21:21" x14ac:dyDescent="0.15">
      <c r="U776101" s="4"/>
    </row>
    <row r="776111" spans="21:21" x14ac:dyDescent="0.15">
      <c r="U776111" s="4"/>
    </row>
    <row r="776121" spans="21:21" x14ac:dyDescent="0.15">
      <c r="U776121" s="4"/>
    </row>
    <row r="776131" spans="21:21" x14ac:dyDescent="0.15">
      <c r="U776131" s="4"/>
    </row>
    <row r="776141" spans="21:21" x14ac:dyDescent="0.15">
      <c r="U776141" s="4"/>
    </row>
    <row r="776151" spans="21:21" x14ac:dyDescent="0.15">
      <c r="U776151" s="4"/>
    </row>
    <row r="776161" spans="21:21" x14ac:dyDescent="0.15">
      <c r="U776161" s="4"/>
    </row>
    <row r="776171" spans="21:21" x14ac:dyDescent="0.15">
      <c r="U776171" s="4"/>
    </row>
    <row r="776181" spans="21:21" x14ac:dyDescent="0.15">
      <c r="U776181" s="4"/>
    </row>
    <row r="776191" spans="21:21" x14ac:dyDescent="0.15">
      <c r="U776191" s="4"/>
    </row>
    <row r="776201" spans="21:21" x14ac:dyDescent="0.15">
      <c r="U776201" s="4"/>
    </row>
    <row r="776211" spans="21:21" x14ac:dyDescent="0.15">
      <c r="U776211" s="4"/>
    </row>
    <row r="776221" spans="21:21" x14ac:dyDescent="0.15">
      <c r="U776221" s="4"/>
    </row>
    <row r="776231" spans="21:21" x14ac:dyDescent="0.15">
      <c r="U776231" s="4"/>
    </row>
    <row r="776241" spans="21:21" x14ac:dyDescent="0.15">
      <c r="U776241" s="4"/>
    </row>
    <row r="776251" spans="21:21" x14ac:dyDescent="0.15">
      <c r="U776251" s="4"/>
    </row>
    <row r="776261" spans="21:21" x14ac:dyDescent="0.15">
      <c r="U776261" s="4"/>
    </row>
    <row r="776271" spans="21:21" x14ac:dyDescent="0.15">
      <c r="U776271" s="4"/>
    </row>
    <row r="776281" spans="21:21" x14ac:dyDescent="0.15">
      <c r="U776281" s="4"/>
    </row>
    <row r="776291" spans="21:21" x14ac:dyDescent="0.15">
      <c r="U776291" s="4"/>
    </row>
    <row r="776301" spans="21:21" x14ac:dyDescent="0.15">
      <c r="U776301" s="4"/>
    </row>
    <row r="776311" spans="21:21" x14ac:dyDescent="0.15">
      <c r="U776311" s="4"/>
    </row>
    <row r="776321" spans="21:21" x14ac:dyDescent="0.15">
      <c r="U776321" s="4"/>
    </row>
    <row r="776331" spans="21:21" x14ac:dyDescent="0.15">
      <c r="U776331" s="4"/>
    </row>
    <row r="776341" spans="21:21" x14ac:dyDescent="0.15">
      <c r="U776341" s="4"/>
    </row>
    <row r="776351" spans="21:21" x14ac:dyDescent="0.15">
      <c r="U776351" s="4"/>
    </row>
    <row r="776361" spans="21:21" x14ac:dyDescent="0.15">
      <c r="U776361" s="4"/>
    </row>
    <row r="776371" spans="21:21" x14ac:dyDescent="0.15">
      <c r="U776371" s="4"/>
    </row>
    <row r="776381" spans="21:21" x14ac:dyDescent="0.15">
      <c r="U776381" s="4"/>
    </row>
    <row r="776391" spans="21:21" x14ac:dyDescent="0.15">
      <c r="U776391" s="4"/>
    </row>
    <row r="776401" spans="21:21" x14ac:dyDescent="0.15">
      <c r="U776401" s="4"/>
    </row>
    <row r="776411" spans="21:21" x14ac:dyDescent="0.15">
      <c r="U776411" s="4"/>
    </row>
    <row r="776421" spans="21:21" x14ac:dyDescent="0.15">
      <c r="U776421" s="4"/>
    </row>
    <row r="776431" spans="21:21" x14ac:dyDescent="0.15">
      <c r="U776431" s="4"/>
    </row>
    <row r="776441" spans="21:21" x14ac:dyDescent="0.15">
      <c r="U776441" s="4"/>
    </row>
    <row r="776451" spans="21:21" x14ac:dyDescent="0.15">
      <c r="U776451" s="4"/>
    </row>
    <row r="776461" spans="21:21" x14ac:dyDescent="0.15">
      <c r="U776461" s="4"/>
    </row>
    <row r="776471" spans="21:21" x14ac:dyDescent="0.15">
      <c r="U776471" s="4"/>
    </row>
    <row r="776481" spans="21:21" x14ac:dyDescent="0.15">
      <c r="U776481" s="4"/>
    </row>
    <row r="776491" spans="21:21" x14ac:dyDescent="0.15">
      <c r="U776491" s="4"/>
    </row>
    <row r="776501" spans="21:21" x14ac:dyDescent="0.15">
      <c r="U776501" s="4"/>
    </row>
    <row r="776511" spans="21:21" x14ac:dyDescent="0.15">
      <c r="U776511" s="4"/>
    </row>
    <row r="776521" spans="21:21" x14ac:dyDescent="0.15">
      <c r="U776521" s="4"/>
    </row>
    <row r="776531" spans="21:21" x14ac:dyDescent="0.15">
      <c r="U776531" s="4"/>
    </row>
    <row r="776541" spans="21:21" x14ac:dyDescent="0.15">
      <c r="U776541" s="4"/>
    </row>
    <row r="776551" spans="21:21" x14ac:dyDescent="0.15">
      <c r="U776551" s="4"/>
    </row>
    <row r="776561" spans="21:21" x14ac:dyDescent="0.15">
      <c r="U776561" s="4"/>
    </row>
    <row r="776571" spans="21:21" x14ac:dyDescent="0.15">
      <c r="U776571" s="4"/>
    </row>
    <row r="776581" spans="21:21" x14ac:dyDescent="0.15">
      <c r="U776581" s="4"/>
    </row>
    <row r="776591" spans="21:21" x14ac:dyDescent="0.15">
      <c r="U776591" s="4"/>
    </row>
    <row r="776601" spans="21:21" x14ac:dyDescent="0.15">
      <c r="U776601" s="4"/>
    </row>
    <row r="776611" spans="21:21" x14ac:dyDescent="0.15">
      <c r="U776611" s="4"/>
    </row>
    <row r="776621" spans="21:21" x14ac:dyDescent="0.15">
      <c r="U776621" s="4"/>
    </row>
    <row r="776631" spans="21:21" x14ac:dyDescent="0.15">
      <c r="U776631" s="4"/>
    </row>
    <row r="776641" spans="21:21" x14ac:dyDescent="0.15">
      <c r="U776641" s="4"/>
    </row>
    <row r="776651" spans="21:21" x14ac:dyDescent="0.15">
      <c r="U776651" s="4"/>
    </row>
    <row r="776661" spans="21:21" x14ac:dyDescent="0.15">
      <c r="U776661" s="4"/>
    </row>
    <row r="776671" spans="21:21" x14ac:dyDescent="0.15">
      <c r="U776671" s="4"/>
    </row>
    <row r="776681" spans="21:21" x14ac:dyDescent="0.15">
      <c r="U776681" s="4"/>
    </row>
    <row r="776691" spans="21:21" x14ac:dyDescent="0.15">
      <c r="U776691" s="4"/>
    </row>
    <row r="776701" spans="21:21" x14ac:dyDescent="0.15">
      <c r="U776701" s="4"/>
    </row>
    <row r="776711" spans="21:21" x14ac:dyDescent="0.15">
      <c r="U776711" s="4"/>
    </row>
    <row r="776721" spans="21:21" x14ac:dyDescent="0.15">
      <c r="U776721" s="4"/>
    </row>
    <row r="776731" spans="21:21" x14ac:dyDescent="0.15">
      <c r="U776731" s="4"/>
    </row>
    <row r="776741" spans="21:21" x14ac:dyDescent="0.15">
      <c r="U776741" s="4"/>
    </row>
    <row r="776751" spans="21:21" x14ac:dyDescent="0.15">
      <c r="U776751" s="4"/>
    </row>
    <row r="776761" spans="21:21" x14ac:dyDescent="0.15">
      <c r="U776761" s="4"/>
    </row>
    <row r="776771" spans="21:21" x14ac:dyDescent="0.15">
      <c r="U776771" s="4"/>
    </row>
    <row r="776781" spans="21:21" x14ac:dyDescent="0.15">
      <c r="U776781" s="4"/>
    </row>
    <row r="776791" spans="21:21" x14ac:dyDescent="0.15">
      <c r="U776791" s="4"/>
    </row>
    <row r="776801" spans="21:21" x14ac:dyDescent="0.15">
      <c r="U776801" s="4"/>
    </row>
    <row r="776811" spans="21:21" x14ac:dyDescent="0.15">
      <c r="U776811" s="4"/>
    </row>
    <row r="776821" spans="21:21" x14ac:dyDescent="0.15">
      <c r="U776821" s="4"/>
    </row>
    <row r="776831" spans="21:21" x14ac:dyDescent="0.15">
      <c r="U776831" s="4"/>
    </row>
    <row r="776841" spans="21:21" x14ac:dyDescent="0.15">
      <c r="U776841" s="4"/>
    </row>
    <row r="776851" spans="21:21" x14ac:dyDescent="0.15">
      <c r="U776851" s="4"/>
    </row>
    <row r="776861" spans="21:21" x14ac:dyDescent="0.15">
      <c r="U776861" s="4"/>
    </row>
    <row r="776871" spans="21:21" x14ac:dyDescent="0.15">
      <c r="U776871" s="4"/>
    </row>
    <row r="776881" spans="21:21" x14ac:dyDescent="0.15">
      <c r="U776881" s="4"/>
    </row>
    <row r="776891" spans="21:21" x14ac:dyDescent="0.15">
      <c r="U776891" s="4"/>
    </row>
    <row r="776901" spans="21:21" x14ac:dyDescent="0.15">
      <c r="U776901" s="4"/>
    </row>
    <row r="776911" spans="21:21" x14ac:dyDescent="0.15">
      <c r="U776911" s="4"/>
    </row>
    <row r="776921" spans="21:21" x14ac:dyDescent="0.15">
      <c r="U776921" s="4"/>
    </row>
    <row r="776931" spans="21:21" x14ac:dyDescent="0.15">
      <c r="U776931" s="4"/>
    </row>
    <row r="776941" spans="21:21" x14ac:dyDescent="0.15">
      <c r="U776941" s="4"/>
    </row>
    <row r="776951" spans="21:21" x14ac:dyDescent="0.15">
      <c r="U776951" s="4"/>
    </row>
    <row r="776961" spans="21:21" x14ac:dyDescent="0.15">
      <c r="U776961" s="4"/>
    </row>
    <row r="776971" spans="21:21" x14ac:dyDescent="0.15">
      <c r="U776971" s="4"/>
    </row>
    <row r="776981" spans="21:21" x14ac:dyDescent="0.15">
      <c r="U776981" s="4"/>
    </row>
    <row r="776991" spans="21:21" x14ac:dyDescent="0.15">
      <c r="U776991" s="4"/>
    </row>
    <row r="777001" spans="21:21" x14ac:dyDescent="0.15">
      <c r="U777001" s="4"/>
    </row>
    <row r="777011" spans="21:21" x14ac:dyDescent="0.15">
      <c r="U777011" s="4"/>
    </row>
    <row r="777021" spans="21:21" x14ac:dyDescent="0.15">
      <c r="U777021" s="4"/>
    </row>
    <row r="777031" spans="21:21" x14ac:dyDescent="0.15">
      <c r="U777031" s="4"/>
    </row>
    <row r="777041" spans="21:21" x14ac:dyDescent="0.15">
      <c r="U777041" s="4"/>
    </row>
    <row r="777051" spans="21:21" x14ac:dyDescent="0.15">
      <c r="U777051" s="4"/>
    </row>
    <row r="777061" spans="21:21" x14ac:dyDescent="0.15">
      <c r="U777061" s="4"/>
    </row>
    <row r="777071" spans="21:21" x14ac:dyDescent="0.15">
      <c r="U777071" s="4"/>
    </row>
    <row r="777081" spans="21:21" x14ac:dyDescent="0.15">
      <c r="U777081" s="4"/>
    </row>
    <row r="777091" spans="21:21" x14ac:dyDescent="0.15">
      <c r="U777091" s="4"/>
    </row>
    <row r="777101" spans="21:21" x14ac:dyDescent="0.15">
      <c r="U777101" s="4"/>
    </row>
    <row r="777111" spans="21:21" x14ac:dyDescent="0.15">
      <c r="U777111" s="4"/>
    </row>
    <row r="777121" spans="21:21" x14ac:dyDescent="0.15">
      <c r="U777121" s="4"/>
    </row>
    <row r="777131" spans="21:21" x14ac:dyDescent="0.15">
      <c r="U777131" s="4"/>
    </row>
    <row r="777141" spans="21:21" x14ac:dyDescent="0.15">
      <c r="U777141" s="4"/>
    </row>
    <row r="777151" spans="21:21" x14ac:dyDescent="0.15">
      <c r="U777151" s="4"/>
    </row>
    <row r="777161" spans="21:21" x14ac:dyDescent="0.15">
      <c r="U777161" s="4"/>
    </row>
    <row r="777171" spans="21:21" x14ac:dyDescent="0.15">
      <c r="U777171" s="4"/>
    </row>
    <row r="777181" spans="21:21" x14ac:dyDescent="0.15">
      <c r="U777181" s="4"/>
    </row>
    <row r="777191" spans="21:21" x14ac:dyDescent="0.15">
      <c r="U777191" s="4"/>
    </row>
    <row r="777201" spans="21:21" x14ac:dyDescent="0.15">
      <c r="U777201" s="4"/>
    </row>
    <row r="777211" spans="21:21" x14ac:dyDescent="0.15">
      <c r="U777211" s="4"/>
    </row>
    <row r="777221" spans="21:21" x14ac:dyDescent="0.15">
      <c r="U777221" s="4"/>
    </row>
    <row r="777231" spans="21:21" x14ac:dyDescent="0.15">
      <c r="U777231" s="4"/>
    </row>
    <row r="777241" spans="21:21" x14ac:dyDescent="0.15">
      <c r="U777241" s="4"/>
    </row>
    <row r="777251" spans="21:21" x14ac:dyDescent="0.15">
      <c r="U777251" s="4"/>
    </row>
    <row r="777261" spans="21:21" x14ac:dyDescent="0.15">
      <c r="U777261" s="4"/>
    </row>
    <row r="777271" spans="21:21" x14ac:dyDescent="0.15">
      <c r="U777271" s="4"/>
    </row>
    <row r="777281" spans="21:21" x14ac:dyDescent="0.15">
      <c r="U777281" s="4"/>
    </row>
    <row r="777291" spans="21:21" x14ac:dyDescent="0.15">
      <c r="U777291" s="4"/>
    </row>
    <row r="777301" spans="21:21" x14ac:dyDescent="0.15">
      <c r="U777301" s="4"/>
    </row>
    <row r="777311" spans="21:21" x14ac:dyDescent="0.15">
      <c r="U777311" s="4"/>
    </row>
    <row r="777321" spans="21:21" x14ac:dyDescent="0.15">
      <c r="U777321" s="4"/>
    </row>
    <row r="777331" spans="21:21" x14ac:dyDescent="0.15">
      <c r="U777331" s="4"/>
    </row>
    <row r="777341" spans="21:21" x14ac:dyDescent="0.15">
      <c r="U777341" s="4"/>
    </row>
    <row r="777351" spans="21:21" x14ac:dyDescent="0.15">
      <c r="U777351" s="4"/>
    </row>
    <row r="777361" spans="21:21" x14ac:dyDescent="0.15">
      <c r="U777361" s="4"/>
    </row>
    <row r="777371" spans="21:21" x14ac:dyDescent="0.15">
      <c r="U777371" s="4"/>
    </row>
    <row r="777381" spans="21:21" x14ac:dyDescent="0.15">
      <c r="U777381" s="4"/>
    </row>
    <row r="777391" spans="21:21" x14ac:dyDescent="0.15">
      <c r="U777391" s="4"/>
    </row>
    <row r="777401" spans="21:21" x14ac:dyDescent="0.15">
      <c r="U777401" s="4"/>
    </row>
    <row r="777411" spans="21:21" x14ac:dyDescent="0.15">
      <c r="U777411" s="4"/>
    </row>
    <row r="777421" spans="21:21" x14ac:dyDescent="0.15">
      <c r="U777421" s="4"/>
    </row>
    <row r="777431" spans="21:21" x14ac:dyDescent="0.15">
      <c r="U777431" s="4"/>
    </row>
    <row r="777441" spans="21:21" x14ac:dyDescent="0.15">
      <c r="U777441" s="4"/>
    </row>
    <row r="777451" spans="21:21" x14ac:dyDescent="0.15">
      <c r="U777451" s="4"/>
    </row>
    <row r="777461" spans="21:21" x14ac:dyDescent="0.15">
      <c r="U777461" s="4"/>
    </row>
    <row r="777471" spans="21:21" x14ac:dyDescent="0.15">
      <c r="U777471" s="4"/>
    </row>
    <row r="777481" spans="21:21" x14ac:dyDescent="0.15">
      <c r="U777481" s="4"/>
    </row>
    <row r="777491" spans="21:21" x14ac:dyDescent="0.15">
      <c r="U777491" s="4"/>
    </row>
    <row r="777501" spans="21:21" x14ac:dyDescent="0.15">
      <c r="U777501" s="4"/>
    </row>
    <row r="777511" spans="21:21" x14ac:dyDescent="0.15">
      <c r="U777511" s="4"/>
    </row>
    <row r="777521" spans="21:21" x14ac:dyDescent="0.15">
      <c r="U777521" s="4"/>
    </row>
    <row r="777531" spans="21:21" x14ac:dyDescent="0.15">
      <c r="U777531" s="4"/>
    </row>
    <row r="777541" spans="21:21" x14ac:dyDescent="0.15">
      <c r="U777541" s="4"/>
    </row>
    <row r="777551" spans="21:21" x14ac:dyDescent="0.15">
      <c r="U777551" s="4"/>
    </row>
    <row r="777561" spans="21:21" x14ac:dyDescent="0.15">
      <c r="U777561" s="4"/>
    </row>
    <row r="777571" spans="21:21" x14ac:dyDescent="0.15">
      <c r="U777571" s="4"/>
    </row>
    <row r="777581" spans="21:21" x14ac:dyDescent="0.15">
      <c r="U777581" s="4"/>
    </row>
    <row r="777591" spans="21:21" x14ac:dyDescent="0.15">
      <c r="U777591" s="4"/>
    </row>
    <row r="777601" spans="21:21" x14ac:dyDescent="0.15">
      <c r="U777601" s="4"/>
    </row>
    <row r="777611" spans="21:21" x14ac:dyDescent="0.15">
      <c r="U777611" s="4"/>
    </row>
    <row r="777621" spans="21:21" x14ac:dyDescent="0.15">
      <c r="U777621" s="4"/>
    </row>
    <row r="777631" spans="21:21" x14ac:dyDescent="0.15">
      <c r="U777631" s="4"/>
    </row>
    <row r="777641" spans="21:21" x14ac:dyDescent="0.15">
      <c r="U777641" s="4"/>
    </row>
    <row r="777651" spans="21:21" x14ac:dyDescent="0.15">
      <c r="U777651" s="4"/>
    </row>
    <row r="777661" spans="21:21" x14ac:dyDescent="0.15">
      <c r="U777661" s="4"/>
    </row>
    <row r="777671" spans="21:21" x14ac:dyDescent="0.15">
      <c r="U777671" s="4"/>
    </row>
    <row r="777681" spans="21:21" x14ac:dyDescent="0.15">
      <c r="U777681" s="4"/>
    </row>
    <row r="777691" spans="21:21" x14ac:dyDescent="0.15">
      <c r="U777691" s="4"/>
    </row>
    <row r="777701" spans="21:21" x14ac:dyDescent="0.15">
      <c r="U777701" s="4"/>
    </row>
    <row r="777711" spans="21:21" x14ac:dyDescent="0.15">
      <c r="U777711" s="4"/>
    </row>
    <row r="777721" spans="21:21" x14ac:dyDescent="0.15">
      <c r="U777721" s="4"/>
    </row>
    <row r="777731" spans="21:21" x14ac:dyDescent="0.15">
      <c r="U777731" s="4"/>
    </row>
    <row r="777741" spans="21:21" x14ac:dyDescent="0.15">
      <c r="U777741" s="4"/>
    </row>
    <row r="777751" spans="21:21" x14ac:dyDescent="0.15">
      <c r="U777751" s="4"/>
    </row>
    <row r="777761" spans="21:21" x14ac:dyDescent="0.15">
      <c r="U777761" s="4"/>
    </row>
    <row r="777771" spans="21:21" x14ac:dyDescent="0.15">
      <c r="U777771" s="4"/>
    </row>
    <row r="777781" spans="21:21" x14ac:dyDescent="0.15">
      <c r="U777781" s="4"/>
    </row>
    <row r="777791" spans="21:21" x14ac:dyDescent="0.15">
      <c r="U777791" s="4"/>
    </row>
    <row r="777801" spans="21:21" x14ac:dyDescent="0.15">
      <c r="U777801" s="4"/>
    </row>
    <row r="777811" spans="21:21" x14ac:dyDescent="0.15">
      <c r="U777811" s="4"/>
    </row>
    <row r="777821" spans="21:21" x14ac:dyDescent="0.15">
      <c r="U777821" s="4"/>
    </row>
    <row r="777831" spans="21:21" x14ac:dyDescent="0.15">
      <c r="U777831" s="4"/>
    </row>
    <row r="777841" spans="21:21" x14ac:dyDescent="0.15">
      <c r="U777841" s="4"/>
    </row>
    <row r="777851" spans="21:21" x14ac:dyDescent="0.15">
      <c r="U777851" s="4"/>
    </row>
    <row r="777861" spans="21:21" x14ac:dyDescent="0.15">
      <c r="U777861" s="4"/>
    </row>
    <row r="777871" spans="21:21" x14ac:dyDescent="0.15">
      <c r="U777871" s="4"/>
    </row>
    <row r="777881" spans="21:21" x14ac:dyDescent="0.15">
      <c r="U777881" s="4"/>
    </row>
    <row r="777891" spans="21:21" x14ac:dyDescent="0.15">
      <c r="U777891" s="4"/>
    </row>
    <row r="777901" spans="21:21" x14ac:dyDescent="0.15">
      <c r="U777901" s="4"/>
    </row>
    <row r="777911" spans="21:21" x14ac:dyDescent="0.15">
      <c r="U777911" s="4"/>
    </row>
    <row r="777921" spans="21:21" x14ac:dyDescent="0.15">
      <c r="U777921" s="4"/>
    </row>
    <row r="777931" spans="21:21" x14ac:dyDescent="0.15">
      <c r="U777931" s="4"/>
    </row>
    <row r="777941" spans="21:21" x14ac:dyDescent="0.15">
      <c r="U777941" s="4"/>
    </row>
    <row r="777951" spans="21:21" x14ac:dyDescent="0.15">
      <c r="U777951" s="4"/>
    </row>
    <row r="777961" spans="21:21" x14ac:dyDescent="0.15">
      <c r="U777961" s="4"/>
    </row>
    <row r="777971" spans="21:21" x14ac:dyDescent="0.15">
      <c r="U777971" s="4"/>
    </row>
    <row r="777981" spans="21:21" x14ac:dyDescent="0.15">
      <c r="U777981" s="4"/>
    </row>
    <row r="777991" spans="21:21" x14ac:dyDescent="0.15">
      <c r="U777991" s="4"/>
    </row>
    <row r="778001" spans="21:21" x14ac:dyDescent="0.15">
      <c r="U778001" s="4"/>
    </row>
    <row r="778011" spans="21:21" x14ac:dyDescent="0.15">
      <c r="U778011" s="4"/>
    </row>
    <row r="778021" spans="21:21" x14ac:dyDescent="0.15">
      <c r="U778021" s="4"/>
    </row>
    <row r="778031" spans="21:21" x14ac:dyDescent="0.15">
      <c r="U778031" s="4"/>
    </row>
    <row r="778041" spans="21:21" x14ac:dyDescent="0.15">
      <c r="U778041" s="4"/>
    </row>
    <row r="778051" spans="21:21" x14ac:dyDescent="0.15">
      <c r="U778051" s="4"/>
    </row>
    <row r="778061" spans="21:21" x14ac:dyDescent="0.15">
      <c r="U778061" s="4"/>
    </row>
    <row r="778071" spans="21:21" x14ac:dyDescent="0.15">
      <c r="U778071" s="4"/>
    </row>
    <row r="778081" spans="21:21" x14ac:dyDescent="0.15">
      <c r="U778081" s="4"/>
    </row>
    <row r="778091" spans="21:21" x14ac:dyDescent="0.15">
      <c r="U778091" s="4"/>
    </row>
    <row r="778101" spans="21:21" x14ac:dyDescent="0.15">
      <c r="U778101" s="4"/>
    </row>
    <row r="778111" spans="21:21" x14ac:dyDescent="0.15">
      <c r="U778111" s="4"/>
    </row>
    <row r="778121" spans="21:21" x14ac:dyDescent="0.15">
      <c r="U778121" s="4"/>
    </row>
    <row r="778131" spans="21:21" x14ac:dyDescent="0.15">
      <c r="U778131" s="4"/>
    </row>
    <row r="778141" spans="21:21" x14ac:dyDescent="0.15">
      <c r="U778141" s="4"/>
    </row>
    <row r="778151" spans="21:21" x14ac:dyDescent="0.15">
      <c r="U778151" s="4"/>
    </row>
    <row r="778161" spans="21:21" x14ac:dyDescent="0.15">
      <c r="U778161" s="4"/>
    </row>
    <row r="778171" spans="21:21" x14ac:dyDescent="0.15">
      <c r="U778171" s="4"/>
    </row>
    <row r="778181" spans="21:21" x14ac:dyDescent="0.15">
      <c r="U778181" s="4"/>
    </row>
    <row r="778191" spans="21:21" x14ac:dyDescent="0.15">
      <c r="U778191" s="4"/>
    </row>
    <row r="778201" spans="21:21" x14ac:dyDescent="0.15">
      <c r="U778201" s="4"/>
    </row>
    <row r="778211" spans="21:21" x14ac:dyDescent="0.15">
      <c r="U778211" s="4"/>
    </row>
    <row r="778221" spans="21:21" x14ac:dyDescent="0.15">
      <c r="U778221" s="4"/>
    </row>
    <row r="778231" spans="21:21" x14ac:dyDescent="0.15">
      <c r="U778231" s="4"/>
    </row>
    <row r="778241" spans="21:21" x14ac:dyDescent="0.15">
      <c r="U778241" s="4"/>
    </row>
    <row r="778251" spans="21:21" x14ac:dyDescent="0.15">
      <c r="U778251" s="4"/>
    </row>
    <row r="778261" spans="21:21" x14ac:dyDescent="0.15">
      <c r="U778261" s="4"/>
    </row>
    <row r="778271" spans="21:21" x14ac:dyDescent="0.15">
      <c r="U778271" s="4"/>
    </row>
    <row r="778281" spans="21:21" x14ac:dyDescent="0.15">
      <c r="U778281" s="4"/>
    </row>
    <row r="778291" spans="21:21" x14ac:dyDescent="0.15">
      <c r="U778291" s="4"/>
    </row>
    <row r="778301" spans="21:21" x14ac:dyDescent="0.15">
      <c r="U778301" s="4"/>
    </row>
    <row r="778311" spans="21:21" x14ac:dyDescent="0.15">
      <c r="U778311" s="4"/>
    </row>
    <row r="778321" spans="21:21" x14ac:dyDescent="0.15">
      <c r="U778321" s="4"/>
    </row>
    <row r="778331" spans="21:21" x14ac:dyDescent="0.15">
      <c r="U778331" s="4"/>
    </row>
    <row r="778341" spans="21:21" x14ac:dyDescent="0.15">
      <c r="U778341" s="4"/>
    </row>
    <row r="778351" spans="21:21" x14ac:dyDescent="0.15">
      <c r="U778351" s="4"/>
    </row>
    <row r="778361" spans="21:21" x14ac:dyDescent="0.15">
      <c r="U778361" s="4"/>
    </row>
    <row r="778371" spans="21:21" x14ac:dyDescent="0.15">
      <c r="U778371" s="4"/>
    </row>
    <row r="778381" spans="21:21" x14ac:dyDescent="0.15">
      <c r="U778381" s="4"/>
    </row>
    <row r="778391" spans="21:21" x14ac:dyDescent="0.15">
      <c r="U778391" s="4"/>
    </row>
    <row r="778401" spans="21:21" x14ac:dyDescent="0.15">
      <c r="U778401" s="4"/>
    </row>
    <row r="778411" spans="21:21" x14ac:dyDescent="0.15">
      <c r="U778411" s="4"/>
    </row>
    <row r="778421" spans="21:21" x14ac:dyDescent="0.15">
      <c r="U778421" s="4"/>
    </row>
    <row r="778431" spans="21:21" x14ac:dyDescent="0.15">
      <c r="U778431" s="4"/>
    </row>
    <row r="778441" spans="21:21" x14ac:dyDescent="0.15">
      <c r="U778441" s="4"/>
    </row>
    <row r="778451" spans="21:21" x14ac:dyDescent="0.15">
      <c r="U778451" s="4"/>
    </row>
    <row r="778461" spans="21:21" x14ac:dyDescent="0.15">
      <c r="U778461" s="4"/>
    </row>
    <row r="778471" spans="21:21" x14ac:dyDescent="0.15">
      <c r="U778471" s="4"/>
    </row>
    <row r="778481" spans="21:21" x14ac:dyDescent="0.15">
      <c r="U778481" s="4"/>
    </row>
    <row r="778491" spans="21:21" x14ac:dyDescent="0.15">
      <c r="U778491" s="4"/>
    </row>
    <row r="778501" spans="21:21" x14ac:dyDescent="0.15">
      <c r="U778501" s="4"/>
    </row>
    <row r="778511" spans="21:21" x14ac:dyDescent="0.15">
      <c r="U778511" s="4"/>
    </row>
    <row r="778521" spans="21:21" x14ac:dyDescent="0.15">
      <c r="U778521" s="4"/>
    </row>
    <row r="778531" spans="21:21" x14ac:dyDescent="0.15">
      <c r="U778531" s="4"/>
    </row>
    <row r="778541" spans="21:21" x14ac:dyDescent="0.15">
      <c r="U778541" s="4"/>
    </row>
    <row r="778551" spans="21:21" x14ac:dyDescent="0.15">
      <c r="U778551" s="4"/>
    </row>
    <row r="778561" spans="21:21" x14ac:dyDescent="0.15">
      <c r="U778561" s="4"/>
    </row>
    <row r="778571" spans="21:21" x14ac:dyDescent="0.15">
      <c r="U778571" s="4"/>
    </row>
    <row r="778581" spans="21:21" x14ac:dyDescent="0.15">
      <c r="U778581" s="4"/>
    </row>
    <row r="778591" spans="21:21" x14ac:dyDescent="0.15">
      <c r="U778591" s="4"/>
    </row>
    <row r="778601" spans="21:21" x14ac:dyDescent="0.15">
      <c r="U778601" s="4"/>
    </row>
    <row r="778611" spans="21:21" x14ac:dyDescent="0.15">
      <c r="U778611" s="4"/>
    </row>
    <row r="778621" spans="21:21" x14ac:dyDescent="0.15">
      <c r="U778621" s="4"/>
    </row>
    <row r="778631" spans="21:21" x14ac:dyDescent="0.15">
      <c r="U778631" s="4"/>
    </row>
    <row r="778641" spans="21:21" x14ac:dyDescent="0.15">
      <c r="U778641" s="4"/>
    </row>
    <row r="778651" spans="21:21" x14ac:dyDescent="0.15">
      <c r="U778651" s="4"/>
    </row>
    <row r="778661" spans="21:21" x14ac:dyDescent="0.15">
      <c r="U778661" s="4"/>
    </row>
    <row r="778671" spans="21:21" x14ac:dyDescent="0.15">
      <c r="U778671" s="4"/>
    </row>
    <row r="778681" spans="21:21" x14ac:dyDescent="0.15">
      <c r="U778681" s="4"/>
    </row>
    <row r="778691" spans="21:21" x14ac:dyDescent="0.15">
      <c r="U778691" s="4"/>
    </row>
    <row r="778701" spans="21:21" x14ac:dyDescent="0.15">
      <c r="U778701" s="4"/>
    </row>
    <row r="778711" spans="21:21" x14ac:dyDescent="0.15">
      <c r="U778711" s="4"/>
    </row>
    <row r="778721" spans="21:21" x14ac:dyDescent="0.15">
      <c r="U778721" s="4"/>
    </row>
    <row r="778731" spans="21:21" x14ac:dyDescent="0.15">
      <c r="U778731" s="4"/>
    </row>
    <row r="778741" spans="21:21" x14ac:dyDescent="0.15">
      <c r="U778741" s="4"/>
    </row>
    <row r="778751" spans="21:21" x14ac:dyDescent="0.15">
      <c r="U778751" s="4"/>
    </row>
    <row r="778761" spans="21:21" x14ac:dyDescent="0.15">
      <c r="U778761" s="4"/>
    </row>
    <row r="778771" spans="21:21" x14ac:dyDescent="0.15">
      <c r="U778771" s="4"/>
    </row>
    <row r="778781" spans="21:21" x14ac:dyDescent="0.15">
      <c r="U778781" s="4"/>
    </row>
    <row r="778791" spans="21:21" x14ac:dyDescent="0.15">
      <c r="U778791" s="4"/>
    </row>
    <row r="778801" spans="21:21" x14ac:dyDescent="0.15">
      <c r="U778801" s="4"/>
    </row>
    <row r="778811" spans="21:21" x14ac:dyDescent="0.15">
      <c r="U778811" s="4"/>
    </row>
    <row r="778821" spans="21:21" x14ac:dyDescent="0.15">
      <c r="U778821" s="4"/>
    </row>
    <row r="778831" spans="21:21" x14ac:dyDescent="0.15">
      <c r="U778831" s="4"/>
    </row>
    <row r="778841" spans="21:21" x14ac:dyDescent="0.15">
      <c r="U778841" s="4"/>
    </row>
    <row r="778851" spans="21:21" x14ac:dyDescent="0.15">
      <c r="U778851" s="4"/>
    </row>
    <row r="778861" spans="21:21" x14ac:dyDescent="0.15">
      <c r="U778861" s="4"/>
    </row>
    <row r="778871" spans="21:21" x14ac:dyDescent="0.15">
      <c r="U778871" s="4"/>
    </row>
    <row r="778881" spans="21:21" x14ac:dyDescent="0.15">
      <c r="U778881" s="4"/>
    </row>
    <row r="778891" spans="21:21" x14ac:dyDescent="0.15">
      <c r="U778891" s="4"/>
    </row>
    <row r="778901" spans="21:21" x14ac:dyDescent="0.15">
      <c r="U778901" s="4"/>
    </row>
    <row r="778911" spans="21:21" x14ac:dyDescent="0.15">
      <c r="U778911" s="4"/>
    </row>
    <row r="778921" spans="21:21" x14ac:dyDescent="0.15">
      <c r="U778921" s="4"/>
    </row>
    <row r="778931" spans="21:21" x14ac:dyDescent="0.15">
      <c r="U778931" s="4"/>
    </row>
    <row r="778941" spans="21:21" x14ac:dyDescent="0.15">
      <c r="U778941" s="4"/>
    </row>
    <row r="778951" spans="21:21" x14ac:dyDescent="0.15">
      <c r="U778951" s="4"/>
    </row>
    <row r="778961" spans="21:21" x14ac:dyDescent="0.15">
      <c r="U778961" s="4"/>
    </row>
    <row r="778971" spans="21:21" x14ac:dyDescent="0.15">
      <c r="U778971" s="4"/>
    </row>
    <row r="778981" spans="21:21" x14ac:dyDescent="0.15">
      <c r="U778981" s="4"/>
    </row>
    <row r="778991" spans="21:21" x14ac:dyDescent="0.15">
      <c r="U778991" s="4"/>
    </row>
    <row r="779001" spans="21:21" x14ac:dyDescent="0.15">
      <c r="U779001" s="4"/>
    </row>
    <row r="779011" spans="21:21" x14ac:dyDescent="0.15">
      <c r="U779011" s="4"/>
    </row>
    <row r="779021" spans="21:21" x14ac:dyDescent="0.15">
      <c r="U779021" s="4"/>
    </row>
    <row r="779031" spans="21:21" x14ac:dyDescent="0.15">
      <c r="U779031" s="4"/>
    </row>
    <row r="779041" spans="21:21" x14ac:dyDescent="0.15">
      <c r="U779041" s="4"/>
    </row>
    <row r="779051" spans="21:21" x14ac:dyDescent="0.15">
      <c r="U779051" s="4"/>
    </row>
    <row r="779061" spans="21:21" x14ac:dyDescent="0.15">
      <c r="U779061" s="4"/>
    </row>
    <row r="779071" spans="21:21" x14ac:dyDescent="0.15">
      <c r="U779071" s="4"/>
    </row>
    <row r="779081" spans="21:21" x14ac:dyDescent="0.15">
      <c r="U779081" s="4"/>
    </row>
    <row r="779091" spans="21:21" x14ac:dyDescent="0.15">
      <c r="U779091" s="4"/>
    </row>
    <row r="779101" spans="21:21" x14ac:dyDescent="0.15">
      <c r="U779101" s="4"/>
    </row>
    <row r="779111" spans="21:21" x14ac:dyDescent="0.15">
      <c r="U779111" s="4"/>
    </row>
    <row r="779121" spans="21:21" x14ac:dyDescent="0.15">
      <c r="U779121" s="4"/>
    </row>
    <row r="779131" spans="21:21" x14ac:dyDescent="0.15">
      <c r="U779131" s="4"/>
    </row>
    <row r="779141" spans="21:21" x14ac:dyDescent="0.15">
      <c r="U779141" s="4"/>
    </row>
    <row r="779151" spans="21:21" x14ac:dyDescent="0.15">
      <c r="U779151" s="4"/>
    </row>
    <row r="779161" spans="21:21" x14ac:dyDescent="0.15">
      <c r="U779161" s="4"/>
    </row>
    <row r="779171" spans="21:21" x14ac:dyDescent="0.15">
      <c r="U779171" s="4"/>
    </row>
    <row r="779181" spans="21:21" x14ac:dyDescent="0.15">
      <c r="U779181" s="4"/>
    </row>
    <row r="779191" spans="21:21" x14ac:dyDescent="0.15">
      <c r="U779191" s="4"/>
    </row>
    <row r="779201" spans="21:21" x14ac:dyDescent="0.15">
      <c r="U779201" s="4"/>
    </row>
    <row r="779211" spans="21:21" x14ac:dyDescent="0.15">
      <c r="U779211" s="4"/>
    </row>
    <row r="779221" spans="21:21" x14ac:dyDescent="0.15">
      <c r="U779221" s="4"/>
    </row>
    <row r="779231" spans="21:21" x14ac:dyDescent="0.15">
      <c r="U779231" s="4"/>
    </row>
    <row r="779241" spans="21:21" x14ac:dyDescent="0.15">
      <c r="U779241" s="4"/>
    </row>
    <row r="779251" spans="21:21" x14ac:dyDescent="0.15">
      <c r="U779251" s="4"/>
    </row>
    <row r="779261" spans="21:21" x14ac:dyDescent="0.15">
      <c r="U779261" s="4"/>
    </row>
    <row r="779271" spans="21:21" x14ac:dyDescent="0.15">
      <c r="U779271" s="4"/>
    </row>
    <row r="779281" spans="21:21" x14ac:dyDescent="0.15">
      <c r="U779281" s="4"/>
    </row>
    <row r="779291" spans="21:21" x14ac:dyDescent="0.15">
      <c r="U779291" s="4"/>
    </row>
    <row r="779301" spans="21:21" x14ac:dyDescent="0.15">
      <c r="U779301" s="4"/>
    </row>
    <row r="779311" spans="21:21" x14ac:dyDescent="0.15">
      <c r="U779311" s="4"/>
    </row>
    <row r="779321" spans="21:21" x14ac:dyDescent="0.15">
      <c r="U779321" s="4"/>
    </row>
    <row r="779331" spans="21:21" x14ac:dyDescent="0.15">
      <c r="U779331" s="4"/>
    </row>
    <row r="779341" spans="21:21" x14ac:dyDescent="0.15">
      <c r="U779341" s="4"/>
    </row>
    <row r="779351" spans="21:21" x14ac:dyDescent="0.15">
      <c r="U779351" s="4"/>
    </row>
    <row r="779361" spans="21:21" x14ac:dyDescent="0.15">
      <c r="U779361" s="4"/>
    </row>
    <row r="779371" spans="21:21" x14ac:dyDescent="0.15">
      <c r="U779371" s="4"/>
    </row>
    <row r="779381" spans="21:21" x14ac:dyDescent="0.15">
      <c r="U779381" s="4"/>
    </row>
    <row r="779391" spans="21:21" x14ac:dyDescent="0.15">
      <c r="U779391" s="4"/>
    </row>
    <row r="779401" spans="21:21" x14ac:dyDescent="0.15">
      <c r="U779401" s="4"/>
    </row>
    <row r="779411" spans="21:21" x14ac:dyDescent="0.15">
      <c r="U779411" s="4"/>
    </row>
    <row r="779421" spans="21:21" x14ac:dyDescent="0.15">
      <c r="U779421" s="4"/>
    </row>
    <row r="779431" spans="21:21" x14ac:dyDescent="0.15">
      <c r="U779431" s="4"/>
    </row>
    <row r="779441" spans="21:21" x14ac:dyDescent="0.15">
      <c r="U779441" s="4"/>
    </row>
    <row r="779451" spans="21:21" x14ac:dyDescent="0.15">
      <c r="U779451" s="4"/>
    </row>
    <row r="779461" spans="21:21" x14ac:dyDescent="0.15">
      <c r="U779461" s="4"/>
    </row>
    <row r="779471" spans="21:21" x14ac:dyDescent="0.15">
      <c r="U779471" s="4"/>
    </row>
    <row r="779481" spans="21:21" x14ac:dyDescent="0.15">
      <c r="U779481" s="4"/>
    </row>
    <row r="779491" spans="21:21" x14ac:dyDescent="0.15">
      <c r="U779491" s="4"/>
    </row>
    <row r="779501" spans="21:21" x14ac:dyDescent="0.15">
      <c r="U779501" s="4"/>
    </row>
    <row r="779511" spans="21:21" x14ac:dyDescent="0.15">
      <c r="U779511" s="4"/>
    </row>
    <row r="779521" spans="21:21" x14ac:dyDescent="0.15">
      <c r="U779521" s="4"/>
    </row>
    <row r="779531" spans="21:21" x14ac:dyDescent="0.15">
      <c r="U779531" s="4"/>
    </row>
    <row r="779541" spans="21:21" x14ac:dyDescent="0.15">
      <c r="U779541" s="4"/>
    </row>
    <row r="779551" spans="21:21" x14ac:dyDescent="0.15">
      <c r="U779551" s="4"/>
    </row>
    <row r="779561" spans="21:21" x14ac:dyDescent="0.15">
      <c r="U779561" s="4"/>
    </row>
    <row r="779571" spans="21:21" x14ac:dyDescent="0.15">
      <c r="U779571" s="4"/>
    </row>
    <row r="779581" spans="21:21" x14ac:dyDescent="0.15">
      <c r="U779581" s="4"/>
    </row>
    <row r="779591" spans="21:21" x14ac:dyDescent="0.15">
      <c r="U779591" s="4"/>
    </row>
    <row r="779601" spans="21:21" x14ac:dyDescent="0.15">
      <c r="U779601" s="4"/>
    </row>
    <row r="779611" spans="21:21" x14ac:dyDescent="0.15">
      <c r="U779611" s="4"/>
    </row>
    <row r="779621" spans="21:21" x14ac:dyDescent="0.15">
      <c r="U779621" s="4"/>
    </row>
    <row r="779631" spans="21:21" x14ac:dyDescent="0.15">
      <c r="U779631" s="4"/>
    </row>
    <row r="779641" spans="21:21" x14ac:dyDescent="0.15">
      <c r="U779641" s="4"/>
    </row>
    <row r="779651" spans="21:21" x14ac:dyDescent="0.15">
      <c r="U779651" s="4"/>
    </row>
    <row r="779661" spans="21:21" x14ac:dyDescent="0.15">
      <c r="U779661" s="4"/>
    </row>
    <row r="779671" spans="21:21" x14ac:dyDescent="0.15">
      <c r="U779671" s="4"/>
    </row>
    <row r="779681" spans="21:21" x14ac:dyDescent="0.15">
      <c r="U779681" s="4"/>
    </row>
    <row r="779691" spans="21:21" x14ac:dyDescent="0.15">
      <c r="U779691" s="4"/>
    </row>
    <row r="779701" spans="21:21" x14ac:dyDescent="0.15">
      <c r="U779701" s="4"/>
    </row>
    <row r="779711" spans="21:21" x14ac:dyDescent="0.15">
      <c r="U779711" s="4"/>
    </row>
    <row r="779721" spans="21:21" x14ac:dyDescent="0.15">
      <c r="U779721" s="4"/>
    </row>
    <row r="779731" spans="21:21" x14ac:dyDescent="0.15">
      <c r="U779731" s="4"/>
    </row>
    <row r="779741" spans="21:21" x14ac:dyDescent="0.15">
      <c r="U779741" s="4"/>
    </row>
    <row r="779751" spans="21:21" x14ac:dyDescent="0.15">
      <c r="U779751" s="4"/>
    </row>
    <row r="779761" spans="21:21" x14ac:dyDescent="0.15">
      <c r="U779761" s="4"/>
    </row>
    <row r="779771" spans="21:21" x14ac:dyDescent="0.15">
      <c r="U779771" s="4"/>
    </row>
    <row r="779781" spans="21:21" x14ac:dyDescent="0.15">
      <c r="U779781" s="4"/>
    </row>
    <row r="779791" spans="21:21" x14ac:dyDescent="0.15">
      <c r="U779791" s="4"/>
    </row>
    <row r="779801" spans="21:21" x14ac:dyDescent="0.15">
      <c r="U779801" s="4"/>
    </row>
    <row r="779811" spans="21:21" x14ac:dyDescent="0.15">
      <c r="U779811" s="4"/>
    </row>
    <row r="779821" spans="21:21" x14ac:dyDescent="0.15">
      <c r="U779821" s="4"/>
    </row>
    <row r="779831" spans="21:21" x14ac:dyDescent="0.15">
      <c r="U779831" s="4"/>
    </row>
    <row r="779841" spans="21:21" x14ac:dyDescent="0.15">
      <c r="U779841" s="4"/>
    </row>
    <row r="779851" spans="21:21" x14ac:dyDescent="0.15">
      <c r="U779851" s="4"/>
    </row>
    <row r="779861" spans="21:21" x14ac:dyDescent="0.15">
      <c r="U779861" s="4"/>
    </row>
    <row r="779871" spans="21:21" x14ac:dyDescent="0.15">
      <c r="U779871" s="4"/>
    </row>
    <row r="779881" spans="21:21" x14ac:dyDescent="0.15">
      <c r="U779881" s="4"/>
    </row>
    <row r="779891" spans="21:21" x14ac:dyDescent="0.15">
      <c r="U779891" s="4"/>
    </row>
    <row r="779901" spans="21:21" x14ac:dyDescent="0.15">
      <c r="U779901" s="4"/>
    </row>
    <row r="779911" spans="21:21" x14ac:dyDescent="0.15">
      <c r="U779911" s="4"/>
    </row>
    <row r="779921" spans="21:21" x14ac:dyDescent="0.15">
      <c r="U779921" s="4"/>
    </row>
    <row r="779931" spans="21:21" x14ac:dyDescent="0.15">
      <c r="U779931" s="4"/>
    </row>
    <row r="779941" spans="21:21" x14ac:dyDescent="0.15">
      <c r="U779941" s="4"/>
    </row>
    <row r="779951" spans="21:21" x14ac:dyDescent="0.15">
      <c r="U779951" s="4"/>
    </row>
    <row r="779961" spans="21:21" x14ac:dyDescent="0.15">
      <c r="U779961" s="4"/>
    </row>
    <row r="779971" spans="21:21" x14ac:dyDescent="0.15">
      <c r="U779971" s="4"/>
    </row>
    <row r="779981" spans="21:21" x14ac:dyDescent="0.15">
      <c r="U779981" s="4"/>
    </row>
    <row r="779991" spans="21:21" x14ac:dyDescent="0.15">
      <c r="U779991" s="4"/>
    </row>
    <row r="780001" spans="21:21" x14ac:dyDescent="0.15">
      <c r="U780001" s="4"/>
    </row>
    <row r="780011" spans="21:21" x14ac:dyDescent="0.15">
      <c r="U780011" s="4"/>
    </row>
    <row r="780021" spans="21:21" x14ac:dyDescent="0.15">
      <c r="U780021" s="4"/>
    </row>
    <row r="780031" spans="21:21" x14ac:dyDescent="0.15">
      <c r="U780031" s="4"/>
    </row>
    <row r="780041" spans="21:21" x14ac:dyDescent="0.15">
      <c r="U780041" s="4"/>
    </row>
    <row r="780051" spans="21:21" x14ac:dyDescent="0.15">
      <c r="U780051" s="4"/>
    </row>
    <row r="780061" spans="21:21" x14ac:dyDescent="0.15">
      <c r="U780061" s="4"/>
    </row>
    <row r="780071" spans="21:21" x14ac:dyDescent="0.15">
      <c r="U780071" s="4"/>
    </row>
    <row r="780081" spans="21:21" x14ac:dyDescent="0.15">
      <c r="U780081" s="4"/>
    </row>
    <row r="780091" spans="21:21" x14ac:dyDescent="0.15">
      <c r="U780091" s="4"/>
    </row>
    <row r="780101" spans="21:21" x14ac:dyDescent="0.15">
      <c r="U780101" s="4"/>
    </row>
    <row r="780111" spans="21:21" x14ac:dyDescent="0.15">
      <c r="U780111" s="4"/>
    </row>
    <row r="780121" spans="21:21" x14ac:dyDescent="0.15">
      <c r="U780121" s="4"/>
    </row>
    <row r="780131" spans="21:21" x14ac:dyDescent="0.15">
      <c r="U780131" s="4"/>
    </row>
    <row r="780141" spans="21:21" x14ac:dyDescent="0.15">
      <c r="U780141" s="4"/>
    </row>
    <row r="780151" spans="21:21" x14ac:dyDescent="0.15">
      <c r="U780151" s="4"/>
    </row>
    <row r="780161" spans="21:21" x14ac:dyDescent="0.15">
      <c r="U780161" s="4"/>
    </row>
    <row r="780171" spans="21:21" x14ac:dyDescent="0.15">
      <c r="U780171" s="4"/>
    </row>
    <row r="780181" spans="21:21" x14ac:dyDescent="0.15">
      <c r="U780181" s="4"/>
    </row>
    <row r="780191" spans="21:21" x14ac:dyDescent="0.15">
      <c r="U780191" s="4"/>
    </row>
    <row r="780201" spans="21:21" x14ac:dyDescent="0.15">
      <c r="U780201" s="4"/>
    </row>
    <row r="780211" spans="21:21" x14ac:dyDescent="0.15">
      <c r="U780211" s="4"/>
    </row>
    <row r="780221" spans="21:21" x14ac:dyDescent="0.15">
      <c r="U780221" s="4"/>
    </row>
    <row r="780231" spans="21:21" x14ac:dyDescent="0.15">
      <c r="U780231" s="4"/>
    </row>
    <row r="780241" spans="21:21" x14ac:dyDescent="0.15">
      <c r="U780241" s="4"/>
    </row>
    <row r="780251" spans="21:21" x14ac:dyDescent="0.15">
      <c r="U780251" s="4"/>
    </row>
    <row r="780261" spans="21:21" x14ac:dyDescent="0.15">
      <c r="U780261" s="4"/>
    </row>
    <row r="780271" spans="21:21" x14ac:dyDescent="0.15">
      <c r="U780271" s="4"/>
    </row>
    <row r="780281" spans="21:21" x14ac:dyDescent="0.15">
      <c r="U780281" s="4"/>
    </row>
    <row r="780291" spans="21:21" x14ac:dyDescent="0.15">
      <c r="U780291" s="4"/>
    </row>
    <row r="780301" spans="21:21" x14ac:dyDescent="0.15">
      <c r="U780301" s="4"/>
    </row>
    <row r="780311" spans="21:21" x14ac:dyDescent="0.15">
      <c r="U780311" s="4"/>
    </row>
    <row r="780321" spans="21:21" x14ac:dyDescent="0.15">
      <c r="U780321" s="4"/>
    </row>
    <row r="780331" spans="21:21" x14ac:dyDescent="0.15">
      <c r="U780331" s="4"/>
    </row>
    <row r="780341" spans="21:21" x14ac:dyDescent="0.15">
      <c r="U780341" s="4"/>
    </row>
    <row r="780351" spans="21:21" x14ac:dyDescent="0.15">
      <c r="U780351" s="4"/>
    </row>
    <row r="780361" spans="21:21" x14ac:dyDescent="0.15">
      <c r="U780361" s="4"/>
    </row>
    <row r="780371" spans="21:21" x14ac:dyDescent="0.15">
      <c r="U780371" s="4"/>
    </row>
    <row r="780381" spans="21:21" x14ac:dyDescent="0.15">
      <c r="U780381" s="4"/>
    </row>
    <row r="780391" spans="21:21" x14ac:dyDescent="0.15">
      <c r="U780391" s="4"/>
    </row>
    <row r="780401" spans="21:21" x14ac:dyDescent="0.15">
      <c r="U780401" s="4"/>
    </row>
    <row r="780411" spans="21:21" x14ac:dyDescent="0.15">
      <c r="U780411" s="4"/>
    </row>
    <row r="780421" spans="21:21" x14ac:dyDescent="0.15">
      <c r="U780421" s="4"/>
    </row>
    <row r="780431" spans="21:21" x14ac:dyDescent="0.15">
      <c r="U780431" s="4"/>
    </row>
    <row r="780441" spans="21:21" x14ac:dyDescent="0.15">
      <c r="U780441" s="4"/>
    </row>
    <row r="780451" spans="21:21" x14ac:dyDescent="0.15">
      <c r="U780451" s="4"/>
    </row>
    <row r="780461" spans="21:21" x14ac:dyDescent="0.15">
      <c r="U780461" s="4"/>
    </row>
    <row r="780471" spans="21:21" x14ac:dyDescent="0.15">
      <c r="U780471" s="4"/>
    </row>
    <row r="780481" spans="21:21" x14ac:dyDescent="0.15">
      <c r="U780481" s="4"/>
    </row>
    <row r="780491" spans="21:21" x14ac:dyDescent="0.15">
      <c r="U780491" s="4"/>
    </row>
    <row r="780501" spans="21:21" x14ac:dyDescent="0.15">
      <c r="U780501" s="4"/>
    </row>
    <row r="780511" spans="21:21" x14ac:dyDescent="0.15">
      <c r="U780511" s="4"/>
    </row>
    <row r="780521" spans="21:21" x14ac:dyDescent="0.15">
      <c r="U780521" s="4"/>
    </row>
    <row r="780531" spans="21:21" x14ac:dyDescent="0.15">
      <c r="U780531" s="4"/>
    </row>
    <row r="780541" spans="21:21" x14ac:dyDescent="0.15">
      <c r="U780541" s="4"/>
    </row>
    <row r="780551" spans="21:21" x14ac:dyDescent="0.15">
      <c r="U780551" s="4"/>
    </row>
    <row r="780561" spans="21:21" x14ac:dyDescent="0.15">
      <c r="U780561" s="4"/>
    </row>
    <row r="780571" spans="21:21" x14ac:dyDescent="0.15">
      <c r="U780571" s="4"/>
    </row>
    <row r="780581" spans="21:21" x14ac:dyDescent="0.15">
      <c r="U780581" s="4"/>
    </row>
    <row r="780591" spans="21:21" x14ac:dyDescent="0.15">
      <c r="U780591" s="4"/>
    </row>
    <row r="780601" spans="21:21" x14ac:dyDescent="0.15">
      <c r="U780601" s="4"/>
    </row>
    <row r="780611" spans="21:21" x14ac:dyDescent="0.15">
      <c r="U780611" s="4"/>
    </row>
    <row r="780621" spans="21:21" x14ac:dyDescent="0.15">
      <c r="U780621" s="4"/>
    </row>
    <row r="780631" spans="21:21" x14ac:dyDescent="0.15">
      <c r="U780631" s="4"/>
    </row>
    <row r="780641" spans="21:21" x14ac:dyDescent="0.15">
      <c r="U780641" s="4"/>
    </row>
    <row r="780651" spans="21:21" x14ac:dyDescent="0.15">
      <c r="U780651" s="4"/>
    </row>
    <row r="780661" spans="21:21" x14ac:dyDescent="0.15">
      <c r="U780661" s="4"/>
    </row>
    <row r="780671" spans="21:21" x14ac:dyDescent="0.15">
      <c r="U780671" s="4"/>
    </row>
    <row r="780681" spans="21:21" x14ac:dyDescent="0.15">
      <c r="U780681" s="4"/>
    </row>
    <row r="780691" spans="21:21" x14ac:dyDescent="0.15">
      <c r="U780691" s="4"/>
    </row>
    <row r="780701" spans="21:21" x14ac:dyDescent="0.15">
      <c r="U780701" s="4"/>
    </row>
    <row r="780711" spans="21:21" x14ac:dyDescent="0.15">
      <c r="U780711" s="4"/>
    </row>
    <row r="780721" spans="21:21" x14ac:dyDescent="0.15">
      <c r="U780721" s="4"/>
    </row>
    <row r="780731" spans="21:21" x14ac:dyDescent="0.15">
      <c r="U780731" s="4"/>
    </row>
    <row r="780741" spans="21:21" x14ac:dyDescent="0.15">
      <c r="U780741" s="4"/>
    </row>
    <row r="780751" spans="21:21" x14ac:dyDescent="0.15">
      <c r="U780751" s="4"/>
    </row>
    <row r="780761" spans="21:21" x14ac:dyDescent="0.15">
      <c r="U780761" s="4"/>
    </row>
    <row r="780771" spans="21:21" x14ac:dyDescent="0.15">
      <c r="U780771" s="4"/>
    </row>
    <row r="780781" spans="21:21" x14ac:dyDescent="0.15">
      <c r="U780781" s="4"/>
    </row>
    <row r="780791" spans="21:21" x14ac:dyDescent="0.15">
      <c r="U780791" s="4"/>
    </row>
    <row r="780801" spans="21:21" x14ac:dyDescent="0.15">
      <c r="U780801" s="4"/>
    </row>
    <row r="780811" spans="21:21" x14ac:dyDescent="0.15">
      <c r="U780811" s="4"/>
    </row>
    <row r="780821" spans="21:21" x14ac:dyDescent="0.15">
      <c r="U780821" s="4"/>
    </row>
    <row r="780831" spans="21:21" x14ac:dyDescent="0.15">
      <c r="U780831" s="4"/>
    </row>
    <row r="780841" spans="21:21" x14ac:dyDescent="0.15">
      <c r="U780841" s="4"/>
    </row>
    <row r="780851" spans="21:21" x14ac:dyDescent="0.15">
      <c r="U780851" s="4"/>
    </row>
    <row r="780861" spans="21:21" x14ac:dyDescent="0.15">
      <c r="U780861" s="4"/>
    </row>
    <row r="780871" spans="21:21" x14ac:dyDescent="0.15">
      <c r="U780871" s="4"/>
    </row>
    <row r="780881" spans="21:21" x14ac:dyDescent="0.15">
      <c r="U780881" s="4"/>
    </row>
    <row r="780891" spans="21:21" x14ac:dyDescent="0.15">
      <c r="U780891" s="4"/>
    </row>
    <row r="780901" spans="21:21" x14ac:dyDescent="0.15">
      <c r="U780901" s="4"/>
    </row>
    <row r="780911" spans="21:21" x14ac:dyDescent="0.15">
      <c r="U780911" s="4"/>
    </row>
    <row r="780921" spans="21:21" x14ac:dyDescent="0.15">
      <c r="U780921" s="4"/>
    </row>
    <row r="780931" spans="21:21" x14ac:dyDescent="0.15">
      <c r="U780931" s="4"/>
    </row>
    <row r="780941" spans="21:21" x14ac:dyDescent="0.15">
      <c r="U780941" s="4"/>
    </row>
    <row r="780951" spans="21:21" x14ac:dyDescent="0.15">
      <c r="U780951" s="4"/>
    </row>
    <row r="780961" spans="21:21" x14ac:dyDescent="0.15">
      <c r="U780961" s="4"/>
    </row>
    <row r="780971" spans="21:21" x14ac:dyDescent="0.15">
      <c r="U780971" s="4"/>
    </row>
    <row r="780981" spans="21:21" x14ac:dyDescent="0.15">
      <c r="U780981" s="4"/>
    </row>
    <row r="780991" spans="21:21" x14ac:dyDescent="0.15">
      <c r="U780991" s="4"/>
    </row>
    <row r="781001" spans="21:21" x14ac:dyDescent="0.15">
      <c r="U781001" s="4"/>
    </row>
    <row r="781011" spans="21:21" x14ac:dyDescent="0.15">
      <c r="U781011" s="4"/>
    </row>
    <row r="781021" spans="21:21" x14ac:dyDescent="0.15">
      <c r="U781021" s="4"/>
    </row>
    <row r="781031" spans="21:21" x14ac:dyDescent="0.15">
      <c r="U781031" s="4"/>
    </row>
    <row r="781041" spans="21:21" x14ac:dyDescent="0.15">
      <c r="U781041" s="4"/>
    </row>
    <row r="781051" spans="21:21" x14ac:dyDescent="0.15">
      <c r="U781051" s="4"/>
    </row>
    <row r="781061" spans="21:21" x14ac:dyDescent="0.15">
      <c r="U781061" s="4"/>
    </row>
    <row r="781071" spans="21:21" x14ac:dyDescent="0.15">
      <c r="U781071" s="4"/>
    </row>
    <row r="781081" spans="21:21" x14ac:dyDescent="0.15">
      <c r="U781081" s="4"/>
    </row>
    <row r="781091" spans="21:21" x14ac:dyDescent="0.15">
      <c r="U781091" s="4"/>
    </row>
    <row r="781101" spans="21:21" x14ac:dyDescent="0.15">
      <c r="U781101" s="4"/>
    </row>
    <row r="781111" spans="21:21" x14ac:dyDescent="0.15">
      <c r="U781111" s="4"/>
    </row>
    <row r="781121" spans="21:21" x14ac:dyDescent="0.15">
      <c r="U781121" s="4"/>
    </row>
    <row r="781131" spans="21:21" x14ac:dyDescent="0.15">
      <c r="U781131" s="4"/>
    </row>
    <row r="781141" spans="21:21" x14ac:dyDescent="0.15">
      <c r="U781141" s="4"/>
    </row>
    <row r="781151" spans="21:21" x14ac:dyDescent="0.15">
      <c r="U781151" s="4"/>
    </row>
    <row r="781161" spans="21:21" x14ac:dyDescent="0.15">
      <c r="U781161" s="4"/>
    </row>
    <row r="781171" spans="21:21" x14ac:dyDescent="0.15">
      <c r="U781171" s="4"/>
    </row>
    <row r="781181" spans="21:21" x14ac:dyDescent="0.15">
      <c r="U781181" s="4"/>
    </row>
    <row r="781191" spans="21:21" x14ac:dyDescent="0.15">
      <c r="U781191" s="4"/>
    </row>
    <row r="781201" spans="21:21" x14ac:dyDescent="0.15">
      <c r="U781201" s="4"/>
    </row>
    <row r="781211" spans="21:21" x14ac:dyDescent="0.15">
      <c r="U781211" s="4"/>
    </row>
    <row r="781221" spans="21:21" x14ac:dyDescent="0.15">
      <c r="U781221" s="4"/>
    </row>
    <row r="781231" spans="21:21" x14ac:dyDescent="0.15">
      <c r="U781231" s="4"/>
    </row>
    <row r="781241" spans="21:21" x14ac:dyDescent="0.15">
      <c r="U781241" s="4"/>
    </row>
    <row r="781251" spans="21:21" x14ac:dyDescent="0.15">
      <c r="U781251" s="4"/>
    </row>
    <row r="781261" spans="21:21" x14ac:dyDescent="0.15">
      <c r="U781261" s="4"/>
    </row>
    <row r="781271" spans="21:21" x14ac:dyDescent="0.15">
      <c r="U781271" s="4"/>
    </row>
    <row r="781281" spans="21:21" x14ac:dyDescent="0.15">
      <c r="U781281" s="4"/>
    </row>
    <row r="781291" spans="21:21" x14ac:dyDescent="0.15">
      <c r="U781291" s="4"/>
    </row>
    <row r="781301" spans="21:21" x14ac:dyDescent="0.15">
      <c r="U781301" s="4"/>
    </row>
    <row r="781311" spans="21:21" x14ac:dyDescent="0.15">
      <c r="U781311" s="4"/>
    </row>
    <row r="781321" spans="21:21" x14ac:dyDescent="0.15">
      <c r="U781321" s="4"/>
    </row>
    <row r="781331" spans="21:21" x14ac:dyDescent="0.15">
      <c r="U781331" s="4"/>
    </row>
    <row r="781341" spans="21:21" x14ac:dyDescent="0.15">
      <c r="U781341" s="4"/>
    </row>
    <row r="781351" spans="21:21" x14ac:dyDescent="0.15">
      <c r="U781351" s="4"/>
    </row>
    <row r="781361" spans="21:21" x14ac:dyDescent="0.15">
      <c r="U781361" s="4"/>
    </row>
    <row r="781371" spans="21:21" x14ac:dyDescent="0.15">
      <c r="U781371" s="4"/>
    </row>
    <row r="781381" spans="21:21" x14ac:dyDescent="0.15">
      <c r="U781381" s="4"/>
    </row>
    <row r="781391" spans="21:21" x14ac:dyDescent="0.15">
      <c r="U781391" s="4"/>
    </row>
    <row r="781401" spans="21:21" x14ac:dyDescent="0.15">
      <c r="U781401" s="4"/>
    </row>
    <row r="781411" spans="21:21" x14ac:dyDescent="0.15">
      <c r="U781411" s="4"/>
    </row>
    <row r="781421" spans="21:21" x14ac:dyDescent="0.15">
      <c r="U781421" s="4"/>
    </row>
    <row r="781431" spans="21:21" x14ac:dyDescent="0.15">
      <c r="U781431" s="4"/>
    </row>
    <row r="781441" spans="21:21" x14ac:dyDescent="0.15">
      <c r="U781441" s="4"/>
    </row>
    <row r="781451" spans="21:21" x14ac:dyDescent="0.15">
      <c r="U781451" s="4"/>
    </row>
    <row r="781461" spans="21:21" x14ac:dyDescent="0.15">
      <c r="U781461" s="4"/>
    </row>
    <row r="781471" spans="21:21" x14ac:dyDescent="0.15">
      <c r="U781471" s="4"/>
    </row>
    <row r="781481" spans="21:21" x14ac:dyDescent="0.15">
      <c r="U781481" s="4"/>
    </row>
    <row r="781491" spans="21:21" x14ac:dyDescent="0.15">
      <c r="U781491" s="4"/>
    </row>
    <row r="781501" spans="21:21" x14ac:dyDescent="0.15">
      <c r="U781501" s="4"/>
    </row>
    <row r="781511" spans="21:21" x14ac:dyDescent="0.15">
      <c r="U781511" s="4"/>
    </row>
    <row r="781521" spans="21:21" x14ac:dyDescent="0.15">
      <c r="U781521" s="4"/>
    </row>
    <row r="781531" spans="21:21" x14ac:dyDescent="0.15">
      <c r="U781531" s="4"/>
    </row>
    <row r="781541" spans="21:21" x14ac:dyDescent="0.15">
      <c r="U781541" s="4"/>
    </row>
    <row r="781551" spans="21:21" x14ac:dyDescent="0.15">
      <c r="U781551" s="4"/>
    </row>
    <row r="781561" spans="21:21" x14ac:dyDescent="0.15">
      <c r="U781561" s="4"/>
    </row>
    <row r="781571" spans="21:21" x14ac:dyDescent="0.15">
      <c r="U781571" s="4"/>
    </row>
    <row r="781581" spans="21:21" x14ac:dyDescent="0.15">
      <c r="U781581" s="4"/>
    </row>
    <row r="781591" spans="21:21" x14ac:dyDescent="0.15">
      <c r="U781591" s="4"/>
    </row>
    <row r="781601" spans="21:21" x14ac:dyDescent="0.15">
      <c r="U781601" s="4"/>
    </row>
    <row r="781611" spans="21:21" x14ac:dyDescent="0.15">
      <c r="U781611" s="4"/>
    </row>
    <row r="781621" spans="21:21" x14ac:dyDescent="0.15">
      <c r="U781621" s="4"/>
    </row>
    <row r="781631" spans="21:21" x14ac:dyDescent="0.15">
      <c r="U781631" s="4"/>
    </row>
    <row r="781641" spans="21:21" x14ac:dyDescent="0.15">
      <c r="U781641" s="4"/>
    </row>
    <row r="781651" spans="21:21" x14ac:dyDescent="0.15">
      <c r="U781651" s="4"/>
    </row>
    <row r="781661" spans="21:21" x14ac:dyDescent="0.15">
      <c r="U781661" s="4"/>
    </row>
    <row r="781671" spans="21:21" x14ac:dyDescent="0.15">
      <c r="U781671" s="4"/>
    </row>
    <row r="781681" spans="21:21" x14ac:dyDescent="0.15">
      <c r="U781681" s="4"/>
    </row>
    <row r="781691" spans="21:21" x14ac:dyDescent="0.15">
      <c r="U781691" s="4"/>
    </row>
    <row r="781701" spans="21:21" x14ac:dyDescent="0.15">
      <c r="U781701" s="4"/>
    </row>
    <row r="781711" spans="21:21" x14ac:dyDescent="0.15">
      <c r="U781711" s="4"/>
    </row>
    <row r="781721" spans="21:21" x14ac:dyDescent="0.15">
      <c r="U781721" s="4"/>
    </row>
    <row r="781731" spans="21:21" x14ac:dyDescent="0.15">
      <c r="U781731" s="4"/>
    </row>
    <row r="781741" spans="21:21" x14ac:dyDescent="0.15">
      <c r="U781741" s="4"/>
    </row>
    <row r="781751" spans="21:21" x14ac:dyDescent="0.15">
      <c r="U781751" s="4"/>
    </row>
    <row r="781761" spans="21:21" x14ac:dyDescent="0.15">
      <c r="U781761" s="4"/>
    </row>
    <row r="781771" spans="21:21" x14ac:dyDescent="0.15">
      <c r="U781771" s="4"/>
    </row>
    <row r="781781" spans="21:21" x14ac:dyDescent="0.15">
      <c r="U781781" s="4"/>
    </row>
    <row r="781791" spans="21:21" x14ac:dyDescent="0.15">
      <c r="U781791" s="4"/>
    </row>
    <row r="781801" spans="21:21" x14ac:dyDescent="0.15">
      <c r="U781801" s="4"/>
    </row>
    <row r="781811" spans="21:21" x14ac:dyDescent="0.15">
      <c r="U781811" s="4"/>
    </row>
    <row r="781821" spans="21:21" x14ac:dyDescent="0.15">
      <c r="U781821" s="4"/>
    </row>
    <row r="781831" spans="21:21" x14ac:dyDescent="0.15">
      <c r="U781831" s="4"/>
    </row>
    <row r="781841" spans="21:21" x14ac:dyDescent="0.15">
      <c r="U781841" s="4"/>
    </row>
    <row r="781851" spans="21:21" x14ac:dyDescent="0.15">
      <c r="U781851" s="4"/>
    </row>
    <row r="781861" spans="21:21" x14ac:dyDescent="0.15">
      <c r="U781861" s="4"/>
    </row>
    <row r="781871" spans="21:21" x14ac:dyDescent="0.15">
      <c r="U781871" s="4"/>
    </row>
    <row r="781881" spans="21:21" x14ac:dyDescent="0.15">
      <c r="U781881" s="4"/>
    </row>
    <row r="781891" spans="21:21" x14ac:dyDescent="0.15">
      <c r="U781891" s="4"/>
    </row>
    <row r="781901" spans="21:21" x14ac:dyDescent="0.15">
      <c r="U781901" s="4"/>
    </row>
    <row r="781911" spans="21:21" x14ac:dyDescent="0.15">
      <c r="U781911" s="4"/>
    </row>
    <row r="781921" spans="21:21" x14ac:dyDescent="0.15">
      <c r="U781921" s="4"/>
    </row>
    <row r="781931" spans="21:21" x14ac:dyDescent="0.15">
      <c r="U781931" s="4"/>
    </row>
    <row r="781941" spans="21:21" x14ac:dyDescent="0.15">
      <c r="U781941" s="4"/>
    </row>
    <row r="781951" spans="21:21" x14ac:dyDescent="0.15">
      <c r="U781951" s="4"/>
    </row>
    <row r="781961" spans="21:21" x14ac:dyDescent="0.15">
      <c r="U781961" s="4"/>
    </row>
    <row r="781971" spans="21:21" x14ac:dyDescent="0.15">
      <c r="U781971" s="4"/>
    </row>
    <row r="781981" spans="21:21" x14ac:dyDescent="0.15">
      <c r="U781981" s="4"/>
    </row>
    <row r="781991" spans="21:21" x14ac:dyDescent="0.15">
      <c r="U781991" s="4"/>
    </row>
    <row r="782001" spans="21:21" x14ac:dyDescent="0.15">
      <c r="U782001" s="4"/>
    </row>
    <row r="782011" spans="21:21" x14ac:dyDescent="0.15">
      <c r="U782011" s="4"/>
    </row>
    <row r="782021" spans="21:21" x14ac:dyDescent="0.15">
      <c r="U782021" s="4"/>
    </row>
    <row r="782031" spans="21:21" x14ac:dyDescent="0.15">
      <c r="U782031" s="4"/>
    </row>
    <row r="782041" spans="21:21" x14ac:dyDescent="0.15">
      <c r="U782041" s="4"/>
    </row>
    <row r="782051" spans="21:21" x14ac:dyDescent="0.15">
      <c r="U782051" s="4"/>
    </row>
    <row r="782061" spans="21:21" x14ac:dyDescent="0.15">
      <c r="U782061" s="4"/>
    </row>
    <row r="782071" spans="21:21" x14ac:dyDescent="0.15">
      <c r="U782071" s="4"/>
    </row>
    <row r="782081" spans="21:21" x14ac:dyDescent="0.15">
      <c r="U782081" s="4"/>
    </row>
    <row r="782091" spans="21:21" x14ac:dyDescent="0.15">
      <c r="U782091" s="4"/>
    </row>
    <row r="782101" spans="21:21" x14ac:dyDescent="0.15">
      <c r="U782101" s="4"/>
    </row>
    <row r="782111" spans="21:21" x14ac:dyDescent="0.15">
      <c r="U782111" s="4"/>
    </row>
    <row r="782121" spans="21:21" x14ac:dyDescent="0.15">
      <c r="U782121" s="4"/>
    </row>
    <row r="782131" spans="21:21" x14ac:dyDescent="0.15">
      <c r="U782131" s="4"/>
    </row>
    <row r="782141" spans="21:21" x14ac:dyDescent="0.15">
      <c r="U782141" s="4"/>
    </row>
    <row r="782151" spans="21:21" x14ac:dyDescent="0.15">
      <c r="U782151" s="4"/>
    </row>
    <row r="782161" spans="21:21" x14ac:dyDescent="0.15">
      <c r="U782161" s="4"/>
    </row>
    <row r="782171" spans="21:21" x14ac:dyDescent="0.15">
      <c r="U782171" s="4"/>
    </row>
    <row r="782181" spans="21:21" x14ac:dyDescent="0.15">
      <c r="U782181" s="4"/>
    </row>
    <row r="782191" spans="21:21" x14ac:dyDescent="0.15">
      <c r="U782191" s="4"/>
    </row>
    <row r="782201" spans="21:21" x14ac:dyDescent="0.15">
      <c r="U782201" s="4"/>
    </row>
    <row r="782211" spans="21:21" x14ac:dyDescent="0.15">
      <c r="U782211" s="4"/>
    </row>
    <row r="782221" spans="21:21" x14ac:dyDescent="0.15">
      <c r="U782221" s="4"/>
    </row>
    <row r="782231" spans="21:21" x14ac:dyDescent="0.15">
      <c r="U782231" s="4"/>
    </row>
    <row r="782241" spans="21:21" x14ac:dyDescent="0.15">
      <c r="U782241" s="4"/>
    </row>
    <row r="782251" spans="21:21" x14ac:dyDescent="0.15">
      <c r="U782251" s="4"/>
    </row>
    <row r="782261" spans="21:21" x14ac:dyDescent="0.15">
      <c r="U782261" s="4"/>
    </row>
    <row r="782271" spans="21:21" x14ac:dyDescent="0.15">
      <c r="U782271" s="4"/>
    </row>
    <row r="782281" spans="21:21" x14ac:dyDescent="0.15">
      <c r="U782281" s="4"/>
    </row>
    <row r="782291" spans="21:21" x14ac:dyDescent="0.15">
      <c r="U782291" s="4"/>
    </row>
    <row r="782301" spans="21:21" x14ac:dyDescent="0.15">
      <c r="U782301" s="4"/>
    </row>
    <row r="782311" spans="21:21" x14ac:dyDescent="0.15">
      <c r="U782311" s="4"/>
    </row>
    <row r="782321" spans="21:21" x14ac:dyDescent="0.15">
      <c r="U782321" s="4"/>
    </row>
    <row r="782331" spans="21:21" x14ac:dyDescent="0.15">
      <c r="U782331" s="4"/>
    </row>
    <row r="782341" spans="21:21" x14ac:dyDescent="0.15">
      <c r="U782341" s="4"/>
    </row>
    <row r="782351" spans="21:21" x14ac:dyDescent="0.15">
      <c r="U782351" s="4"/>
    </row>
    <row r="782361" spans="21:21" x14ac:dyDescent="0.15">
      <c r="U782361" s="4"/>
    </row>
    <row r="782371" spans="21:21" x14ac:dyDescent="0.15">
      <c r="U782371" s="4"/>
    </row>
    <row r="782381" spans="21:21" x14ac:dyDescent="0.15">
      <c r="U782381" s="4"/>
    </row>
    <row r="782391" spans="21:21" x14ac:dyDescent="0.15">
      <c r="U782391" s="4"/>
    </row>
    <row r="782401" spans="21:21" x14ac:dyDescent="0.15">
      <c r="U782401" s="4"/>
    </row>
    <row r="782411" spans="21:21" x14ac:dyDescent="0.15">
      <c r="U782411" s="4"/>
    </row>
    <row r="782421" spans="21:21" x14ac:dyDescent="0.15">
      <c r="U782421" s="4"/>
    </row>
    <row r="782431" spans="21:21" x14ac:dyDescent="0.15">
      <c r="U782431" s="4"/>
    </row>
    <row r="782441" spans="21:21" x14ac:dyDescent="0.15">
      <c r="U782441" s="4"/>
    </row>
    <row r="782451" spans="21:21" x14ac:dyDescent="0.15">
      <c r="U782451" s="4"/>
    </row>
    <row r="782461" spans="21:21" x14ac:dyDescent="0.15">
      <c r="U782461" s="4"/>
    </row>
    <row r="782471" spans="21:21" x14ac:dyDescent="0.15">
      <c r="U782471" s="4"/>
    </row>
    <row r="782481" spans="21:21" x14ac:dyDescent="0.15">
      <c r="U782481" s="4"/>
    </row>
    <row r="782491" spans="21:21" x14ac:dyDescent="0.15">
      <c r="U782491" s="4"/>
    </row>
    <row r="782501" spans="21:21" x14ac:dyDescent="0.15">
      <c r="U782501" s="4"/>
    </row>
    <row r="782511" spans="21:21" x14ac:dyDescent="0.15">
      <c r="U782511" s="4"/>
    </row>
    <row r="782521" spans="21:21" x14ac:dyDescent="0.15">
      <c r="U782521" s="4"/>
    </row>
    <row r="782531" spans="21:21" x14ac:dyDescent="0.15">
      <c r="U782531" s="4"/>
    </row>
    <row r="782541" spans="21:21" x14ac:dyDescent="0.15">
      <c r="U782541" s="4"/>
    </row>
    <row r="782551" spans="21:21" x14ac:dyDescent="0.15">
      <c r="U782551" s="4"/>
    </row>
    <row r="782561" spans="21:21" x14ac:dyDescent="0.15">
      <c r="U782561" s="4"/>
    </row>
    <row r="782571" spans="21:21" x14ac:dyDescent="0.15">
      <c r="U782571" s="4"/>
    </row>
    <row r="782581" spans="21:21" x14ac:dyDescent="0.15">
      <c r="U782581" s="4"/>
    </row>
    <row r="782591" spans="21:21" x14ac:dyDescent="0.15">
      <c r="U782591" s="4"/>
    </row>
    <row r="782601" spans="21:21" x14ac:dyDescent="0.15">
      <c r="U782601" s="4"/>
    </row>
    <row r="782611" spans="21:21" x14ac:dyDescent="0.15">
      <c r="U782611" s="4"/>
    </row>
    <row r="782621" spans="21:21" x14ac:dyDescent="0.15">
      <c r="U782621" s="4"/>
    </row>
    <row r="782631" spans="21:21" x14ac:dyDescent="0.15">
      <c r="U782631" s="4"/>
    </row>
    <row r="782641" spans="21:21" x14ac:dyDescent="0.15">
      <c r="U782641" s="4"/>
    </row>
    <row r="782651" spans="21:21" x14ac:dyDescent="0.15">
      <c r="U782651" s="4"/>
    </row>
    <row r="782661" spans="21:21" x14ac:dyDescent="0.15">
      <c r="U782661" s="4"/>
    </row>
    <row r="782671" spans="21:21" x14ac:dyDescent="0.15">
      <c r="U782671" s="4"/>
    </row>
    <row r="782681" spans="21:21" x14ac:dyDescent="0.15">
      <c r="U782681" s="4"/>
    </row>
    <row r="782691" spans="21:21" x14ac:dyDescent="0.15">
      <c r="U782691" s="4"/>
    </row>
    <row r="782701" spans="21:21" x14ac:dyDescent="0.15">
      <c r="U782701" s="4"/>
    </row>
    <row r="782711" spans="21:21" x14ac:dyDescent="0.15">
      <c r="U782711" s="4"/>
    </row>
    <row r="782721" spans="21:21" x14ac:dyDescent="0.15">
      <c r="U782721" s="4"/>
    </row>
    <row r="782731" spans="21:21" x14ac:dyDescent="0.15">
      <c r="U782731" s="4"/>
    </row>
    <row r="782741" spans="21:21" x14ac:dyDescent="0.15">
      <c r="U782741" s="4"/>
    </row>
    <row r="782751" spans="21:21" x14ac:dyDescent="0.15">
      <c r="U782751" s="4"/>
    </row>
    <row r="782761" spans="21:21" x14ac:dyDescent="0.15">
      <c r="U782761" s="4"/>
    </row>
    <row r="782771" spans="21:21" x14ac:dyDescent="0.15">
      <c r="U782771" s="4"/>
    </row>
    <row r="782781" spans="21:21" x14ac:dyDescent="0.15">
      <c r="U782781" s="4"/>
    </row>
    <row r="782791" spans="21:21" x14ac:dyDescent="0.15">
      <c r="U782791" s="4"/>
    </row>
    <row r="782801" spans="21:21" x14ac:dyDescent="0.15">
      <c r="U782801" s="4"/>
    </row>
    <row r="782811" spans="21:21" x14ac:dyDescent="0.15">
      <c r="U782811" s="4"/>
    </row>
    <row r="782821" spans="21:21" x14ac:dyDescent="0.15">
      <c r="U782821" s="4"/>
    </row>
    <row r="782831" spans="21:21" x14ac:dyDescent="0.15">
      <c r="U782831" s="4"/>
    </row>
    <row r="782841" spans="21:21" x14ac:dyDescent="0.15">
      <c r="U782841" s="4"/>
    </row>
    <row r="782851" spans="21:21" x14ac:dyDescent="0.15">
      <c r="U782851" s="4"/>
    </row>
    <row r="782861" spans="21:21" x14ac:dyDescent="0.15">
      <c r="U782861" s="4"/>
    </row>
    <row r="782871" spans="21:21" x14ac:dyDescent="0.15">
      <c r="U782871" s="4"/>
    </row>
    <row r="782881" spans="21:21" x14ac:dyDescent="0.15">
      <c r="U782881" s="4"/>
    </row>
    <row r="782891" spans="21:21" x14ac:dyDescent="0.15">
      <c r="U782891" s="4"/>
    </row>
    <row r="782901" spans="21:21" x14ac:dyDescent="0.15">
      <c r="U782901" s="4"/>
    </row>
    <row r="782911" spans="21:21" x14ac:dyDescent="0.15">
      <c r="U782911" s="4"/>
    </row>
    <row r="782921" spans="21:21" x14ac:dyDescent="0.15">
      <c r="U782921" s="4"/>
    </row>
    <row r="782931" spans="21:21" x14ac:dyDescent="0.15">
      <c r="U782931" s="4"/>
    </row>
    <row r="782941" spans="21:21" x14ac:dyDescent="0.15">
      <c r="U782941" s="4"/>
    </row>
    <row r="782951" spans="21:21" x14ac:dyDescent="0.15">
      <c r="U782951" s="4"/>
    </row>
    <row r="782961" spans="21:21" x14ac:dyDescent="0.15">
      <c r="U782961" s="4"/>
    </row>
    <row r="782971" spans="21:21" x14ac:dyDescent="0.15">
      <c r="U782971" s="4"/>
    </row>
    <row r="782981" spans="21:21" x14ac:dyDescent="0.15">
      <c r="U782981" s="4"/>
    </row>
    <row r="782991" spans="21:21" x14ac:dyDescent="0.15">
      <c r="U782991" s="4"/>
    </row>
    <row r="783001" spans="21:21" x14ac:dyDescent="0.15">
      <c r="U783001" s="4"/>
    </row>
    <row r="783011" spans="21:21" x14ac:dyDescent="0.15">
      <c r="U783011" s="4"/>
    </row>
    <row r="783021" spans="21:21" x14ac:dyDescent="0.15">
      <c r="U783021" s="4"/>
    </row>
    <row r="783031" spans="21:21" x14ac:dyDescent="0.15">
      <c r="U783031" s="4"/>
    </row>
    <row r="783041" spans="21:21" x14ac:dyDescent="0.15">
      <c r="U783041" s="4"/>
    </row>
    <row r="783051" spans="21:21" x14ac:dyDescent="0.15">
      <c r="U783051" s="4"/>
    </row>
    <row r="783061" spans="21:21" x14ac:dyDescent="0.15">
      <c r="U783061" s="4"/>
    </row>
    <row r="783071" spans="21:21" x14ac:dyDescent="0.15">
      <c r="U783071" s="4"/>
    </row>
    <row r="783081" spans="21:21" x14ac:dyDescent="0.15">
      <c r="U783081" s="4"/>
    </row>
    <row r="783091" spans="21:21" x14ac:dyDescent="0.15">
      <c r="U783091" s="4"/>
    </row>
    <row r="783101" spans="21:21" x14ac:dyDescent="0.15">
      <c r="U783101" s="4"/>
    </row>
    <row r="783111" spans="21:21" x14ac:dyDescent="0.15">
      <c r="U783111" s="4"/>
    </row>
    <row r="783121" spans="21:21" x14ac:dyDescent="0.15">
      <c r="U783121" s="4"/>
    </row>
    <row r="783131" spans="21:21" x14ac:dyDescent="0.15">
      <c r="U783131" s="4"/>
    </row>
    <row r="783141" spans="21:21" x14ac:dyDescent="0.15">
      <c r="U783141" s="4"/>
    </row>
    <row r="783151" spans="21:21" x14ac:dyDescent="0.15">
      <c r="U783151" s="4"/>
    </row>
    <row r="783161" spans="21:21" x14ac:dyDescent="0.15">
      <c r="U783161" s="4"/>
    </row>
    <row r="783171" spans="21:21" x14ac:dyDescent="0.15">
      <c r="U783171" s="4"/>
    </row>
    <row r="783181" spans="21:21" x14ac:dyDescent="0.15">
      <c r="U783181" s="4"/>
    </row>
    <row r="783191" spans="21:21" x14ac:dyDescent="0.15">
      <c r="U783191" s="4"/>
    </row>
    <row r="783201" spans="21:21" x14ac:dyDescent="0.15">
      <c r="U783201" s="4"/>
    </row>
    <row r="783211" spans="21:21" x14ac:dyDescent="0.15">
      <c r="U783211" s="4"/>
    </row>
    <row r="783221" spans="21:21" x14ac:dyDescent="0.15">
      <c r="U783221" s="4"/>
    </row>
    <row r="783231" spans="21:21" x14ac:dyDescent="0.15">
      <c r="U783231" s="4"/>
    </row>
    <row r="783241" spans="21:21" x14ac:dyDescent="0.15">
      <c r="U783241" s="4"/>
    </row>
    <row r="783251" spans="21:21" x14ac:dyDescent="0.15">
      <c r="U783251" s="4"/>
    </row>
    <row r="783261" spans="21:21" x14ac:dyDescent="0.15">
      <c r="U783261" s="4"/>
    </row>
    <row r="783271" spans="21:21" x14ac:dyDescent="0.15">
      <c r="U783271" s="4"/>
    </row>
    <row r="783281" spans="21:21" x14ac:dyDescent="0.15">
      <c r="U783281" s="4"/>
    </row>
    <row r="783291" spans="21:21" x14ac:dyDescent="0.15">
      <c r="U783291" s="4"/>
    </row>
    <row r="783301" spans="21:21" x14ac:dyDescent="0.15">
      <c r="U783301" s="4"/>
    </row>
    <row r="783311" spans="21:21" x14ac:dyDescent="0.15">
      <c r="U783311" s="4"/>
    </row>
    <row r="783321" spans="21:21" x14ac:dyDescent="0.15">
      <c r="U783321" s="4"/>
    </row>
    <row r="783331" spans="21:21" x14ac:dyDescent="0.15">
      <c r="U783331" s="4"/>
    </row>
    <row r="783341" spans="21:21" x14ac:dyDescent="0.15">
      <c r="U783341" s="4"/>
    </row>
    <row r="783351" spans="21:21" x14ac:dyDescent="0.15">
      <c r="U783351" s="4"/>
    </row>
    <row r="783361" spans="21:21" x14ac:dyDescent="0.15">
      <c r="U783361" s="4"/>
    </row>
    <row r="783371" spans="21:21" x14ac:dyDescent="0.15">
      <c r="U783371" s="4"/>
    </row>
    <row r="783381" spans="21:21" x14ac:dyDescent="0.15">
      <c r="U783381" s="4"/>
    </row>
    <row r="783391" spans="21:21" x14ac:dyDescent="0.15">
      <c r="U783391" s="4"/>
    </row>
    <row r="783401" spans="21:21" x14ac:dyDescent="0.15">
      <c r="U783401" s="4"/>
    </row>
    <row r="783411" spans="21:21" x14ac:dyDescent="0.15">
      <c r="U783411" s="4"/>
    </row>
    <row r="783421" spans="21:21" x14ac:dyDescent="0.15">
      <c r="U783421" s="4"/>
    </row>
    <row r="783431" spans="21:21" x14ac:dyDescent="0.15">
      <c r="U783431" s="4"/>
    </row>
    <row r="783441" spans="21:21" x14ac:dyDescent="0.15">
      <c r="U783441" s="4"/>
    </row>
    <row r="783451" spans="21:21" x14ac:dyDescent="0.15">
      <c r="U783451" s="4"/>
    </row>
    <row r="783461" spans="21:21" x14ac:dyDescent="0.15">
      <c r="U783461" s="4"/>
    </row>
    <row r="783471" spans="21:21" x14ac:dyDescent="0.15">
      <c r="U783471" s="4"/>
    </row>
    <row r="783481" spans="21:21" x14ac:dyDescent="0.15">
      <c r="U783481" s="4"/>
    </row>
    <row r="783491" spans="21:21" x14ac:dyDescent="0.15">
      <c r="U783491" s="4"/>
    </row>
    <row r="783501" spans="21:21" x14ac:dyDescent="0.15">
      <c r="U783501" s="4"/>
    </row>
    <row r="783511" spans="21:21" x14ac:dyDescent="0.15">
      <c r="U783511" s="4"/>
    </row>
    <row r="783521" spans="21:21" x14ac:dyDescent="0.15">
      <c r="U783521" s="4"/>
    </row>
    <row r="783531" spans="21:21" x14ac:dyDescent="0.15">
      <c r="U783531" s="4"/>
    </row>
    <row r="783541" spans="21:21" x14ac:dyDescent="0.15">
      <c r="U783541" s="4"/>
    </row>
    <row r="783551" spans="21:21" x14ac:dyDescent="0.15">
      <c r="U783551" s="4"/>
    </row>
    <row r="783561" spans="21:21" x14ac:dyDescent="0.15">
      <c r="U783561" s="4"/>
    </row>
    <row r="783571" spans="21:21" x14ac:dyDescent="0.15">
      <c r="U783571" s="4"/>
    </row>
    <row r="783581" spans="21:21" x14ac:dyDescent="0.15">
      <c r="U783581" s="4"/>
    </row>
    <row r="783591" spans="21:21" x14ac:dyDescent="0.15">
      <c r="U783591" s="4"/>
    </row>
    <row r="783601" spans="21:21" x14ac:dyDescent="0.15">
      <c r="U783601" s="4"/>
    </row>
    <row r="783611" spans="21:21" x14ac:dyDescent="0.15">
      <c r="U783611" s="4"/>
    </row>
    <row r="783621" spans="21:21" x14ac:dyDescent="0.15">
      <c r="U783621" s="4"/>
    </row>
    <row r="783631" spans="21:21" x14ac:dyDescent="0.15">
      <c r="U783631" s="4"/>
    </row>
    <row r="783641" spans="21:21" x14ac:dyDescent="0.15">
      <c r="U783641" s="4"/>
    </row>
    <row r="783651" spans="21:21" x14ac:dyDescent="0.15">
      <c r="U783651" s="4"/>
    </row>
    <row r="783661" spans="21:21" x14ac:dyDescent="0.15">
      <c r="U783661" s="4"/>
    </row>
    <row r="783671" spans="21:21" x14ac:dyDescent="0.15">
      <c r="U783671" s="4"/>
    </row>
    <row r="783681" spans="21:21" x14ac:dyDescent="0.15">
      <c r="U783681" s="4"/>
    </row>
    <row r="783691" spans="21:21" x14ac:dyDescent="0.15">
      <c r="U783691" s="4"/>
    </row>
    <row r="783701" spans="21:21" x14ac:dyDescent="0.15">
      <c r="U783701" s="4"/>
    </row>
    <row r="783711" spans="21:21" x14ac:dyDescent="0.15">
      <c r="U783711" s="4"/>
    </row>
    <row r="783721" spans="21:21" x14ac:dyDescent="0.15">
      <c r="U783721" s="4"/>
    </row>
    <row r="783731" spans="21:21" x14ac:dyDescent="0.15">
      <c r="U783731" s="4"/>
    </row>
    <row r="783741" spans="21:21" x14ac:dyDescent="0.15">
      <c r="U783741" s="4"/>
    </row>
    <row r="783751" spans="21:21" x14ac:dyDescent="0.15">
      <c r="U783751" s="4"/>
    </row>
    <row r="783761" spans="21:21" x14ac:dyDescent="0.15">
      <c r="U783761" s="4"/>
    </row>
    <row r="783771" spans="21:21" x14ac:dyDescent="0.15">
      <c r="U783771" s="4"/>
    </row>
    <row r="783781" spans="21:21" x14ac:dyDescent="0.15">
      <c r="U783781" s="4"/>
    </row>
    <row r="783791" spans="21:21" x14ac:dyDescent="0.15">
      <c r="U783791" s="4"/>
    </row>
    <row r="783801" spans="21:21" x14ac:dyDescent="0.15">
      <c r="U783801" s="4"/>
    </row>
    <row r="783811" spans="21:21" x14ac:dyDescent="0.15">
      <c r="U783811" s="4"/>
    </row>
    <row r="783821" spans="21:21" x14ac:dyDescent="0.15">
      <c r="U783821" s="4"/>
    </row>
    <row r="783831" spans="21:21" x14ac:dyDescent="0.15">
      <c r="U783831" s="4"/>
    </row>
    <row r="783841" spans="21:21" x14ac:dyDescent="0.15">
      <c r="U783841" s="4"/>
    </row>
    <row r="783851" spans="21:21" x14ac:dyDescent="0.15">
      <c r="U783851" s="4"/>
    </row>
    <row r="783861" spans="21:21" x14ac:dyDescent="0.15">
      <c r="U783861" s="4"/>
    </row>
    <row r="783871" spans="21:21" x14ac:dyDescent="0.15">
      <c r="U783871" s="4"/>
    </row>
    <row r="783881" spans="21:21" x14ac:dyDescent="0.15">
      <c r="U783881" s="4"/>
    </row>
    <row r="783891" spans="21:21" x14ac:dyDescent="0.15">
      <c r="U783891" s="4"/>
    </row>
    <row r="783901" spans="21:21" x14ac:dyDescent="0.15">
      <c r="U783901" s="4"/>
    </row>
    <row r="783911" spans="21:21" x14ac:dyDescent="0.15">
      <c r="U783911" s="4"/>
    </row>
    <row r="783921" spans="21:21" x14ac:dyDescent="0.15">
      <c r="U783921" s="4"/>
    </row>
    <row r="783931" spans="21:21" x14ac:dyDescent="0.15">
      <c r="U783931" s="4"/>
    </row>
    <row r="783941" spans="21:21" x14ac:dyDescent="0.15">
      <c r="U783941" s="4"/>
    </row>
    <row r="783951" spans="21:21" x14ac:dyDescent="0.15">
      <c r="U783951" s="4"/>
    </row>
    <row r="783961" spans="21:21" x14ac:dyDescent="0.15">
      <c r="U783961" s="4"/>
    </row>
    <row r="783971" spans="21:21" x14ac:dyDescent="0.15">
      <c r="U783971" s="4"/>
    </row>
    <row r="783981" spans="21:21" x14ac:dyDescent="0.15">
      <c r="U783981" s="4"/>
    </row>
    <row r="783991" spans="21:21" x14ac:dyDescent="0.15">
      <c r="U783991" s="4"/>
    </row>
    <row r="784001" spans="21:21" x14ac:dyDescent="0.15">
      <c r="U784001" s="4"/>
    </row>
    <row r="784011" spans="21:21" x14ac:dyDescent="0.15">
      <c r="U784011" s="4"/>
    </row>
    <row r="784021" spans="21:21" x14ac:dyDescent="0.15">
      <c r="U784021" s="4"/>
    </row>
    <row r="784031" spans="21:21" x14ac:dyDescent="0.15">
      <c r="U784031" s="4"/>
    </row>
    <row r="784041" spans="21:21" x14ac:dyDescent="0.15">
      <c r="U784041" s="4"/>
    </row>
    <row r="784051" spans="21:21" x14ac:dyDescent="0.15">
      <c r="U784051" s="4"/>
    </row>
    <row r="784061" spans="21:21" x14ac:dyDescent="0.15">
      <c r="U784061" s="4"/>
    </row>
    <row r="784071" spans="21:21" x14ac:dyDescent="0.15">
      <c r="U784071" s="4"/>
    </row>
    <row r="784081" spans="21:21" x14ac:dyDescent="0.15">
      <c r="U784081" s="4"/>
    </row>
    <row r="784091" spans="21:21" x14ac:dyDescent="0.15">
      <c r="U784091" s="4"/>
    </row>
    <row r="784101" spans="21:21" x14ac:dyDescent="0.15">
      <c r="U784101" s="4"/>
    </row>
    <row r="784111" spans="21:21" x14ac:dyDescent="0.15">
      <c r="U784111" s="4"/>
    </row>
    <row r="784121" spans="21:21" x14ac:dyDescent="0.15">
      <c r="U784121" s="4"/>
    </row>
    <row r="784131" spans="21:21" x14ac:dyDescent="0.15">
      <c r="U784131" s="4"/>
    </row>
    <row r="784141" spans="21:21" x14ac:dyDescent="0.15">
      <c r="U784141" s="4"/>
    </row>
    <row r="784151" spans="21:21" x14ac:dyDescent="0.15">
      <c r="U784151" s="4"/>
    </row>
    <row r="784161" spans="21:21" x14ac:dyDescent="0.15">
      <c r="U784161" s="4"/>
    </row>
    <row r="784171" spans="21:21" x14ac:dyDescent="0.15">
      <c r="U784171" s="4"/>
    </row>
    <row r="784181" spans="21:21" x14ac:dyDescent="0.15">
      <c r="U784181" s="4"/>
    </row>
    <row r="784191" spans="21:21" x14ac:dyDescent="0.15">
      <c r="U784191" s="4"/>
    </row>
    <row r="784201" spans="21:21" x14ac:dyDescent="0.15">
      <c r="U784201" s="4"/>
    </row>
    <row r="784211" spans="21:21" x14ac:dyDescent="0.15">
      <c r="U784211" s="4"/>
    </row>
    <row r="784221" spans="21:21" x14ac:dyDescent="0.15">
      <c r="U784221" s="4"/>
    </row>
    <row r="784231" spans="21:21" x14ac:dyDescent="0.15">
      <c r="U784231" s="4"/>
    </row>
    <row r="784241" spans="21:21" x14ac:dyDescent="0.15">
      <c r="U784241" s="4"/>
    </row>
    <row r="784251" spans="21:21" x14ac:dyDescent="0.15">
      <c r="U784251" s="4"/>
    </row>
    <row r="784261" spans="21:21" x14ac:dyDescent="0.15">
      <c r="U784261" s="4"/>
    </row>
    <row r="784271" spans="21:21" x14ac:dyDescent="0.15">
      <c r="U784271" s="4"/>
    </row>
    <row r="784281" spans="21:21" x14ac:dyDescent="0.15">
      <c r="U784281" s="4"/>
    </row>
    <row r="784291" spans="21:21" x14ac:dyDescent="0.15">
      <c r="U784291" s="4"/>
    </row>
    <row r="784301" spans="21:21" x14ac:dyDescent="0.15">
      <c r="U784301" s="4"/>
    </row>
    <row r="784311" spans="21:21" x14ac:dyDescent="0.15">
      <c r="U784311" s="4"/>
    </row>
    <row r="784321" spans="21:21" x14ac:dyDescent="0.15">
      <c r="U784321" s="4"/>
    </row>
    <row r="784331" spans="21:21" x14ac:dyDescent="0.15">
      <c r="U784331" s="4"/>
    </row>
    <row r="784341" spans="21:21" x14ac:dyDescent="0.15">
      <c r="U784341" s="4"/>
    </row>
    <row r="784351" spans="21:21" x14ac:dyDescent="0.15">
      <c r="U784351" s="4"/>
    </row>
    <row r="784361" spans="21:21" x14ac:dyDescent="0.15">
      <c r="U784361" s="4"/>
    </row>
    <row r="784371" spans="21:21" x14ac:dyDescent="0.15">
      <c r="U784371" s="4"/>
    </row>
    <row r="784381" spans="21:21" x14ac:dyDescent="0.15">
      <c r="U784381" s="4"/>
    </row>
    <row r="784391" spans="21:21" x14ac:dyDescent="0.15">
      <c r="U784391" s="4"/>
    </row>
    <row r="784401" spans="21:21" x14ac:dyDescent="0.15">
      <c r="U784401" s="4"/>
    </row>
    <row r="784411" spans="21:21" x14ac:dyDescent="0.15">
      <c r="U784411" s="4"/>
    </row>
    <row r="784421" spans="21:21" x14ac:dyDescent="0.15">
      <c r="U784421" s="4"/>
    </row>
    <row r="784431" spans="21:21" x14ac:dyDescent="0.15">
      <c r="U784431" s="4"/>
    </row>
    <row r="784441" spans="21:21" x14ac:dyDescent="0.15">
      <c r="U784441" s="4"/>
    </row>
    <row r="784451" spans="21:21" x14ac:dyDescent="0.15">
      <c r="U784451" s="4"/>
    </row>
    <row r="784461" spans="21:21" x14ac:dyDescent="0.15">
      <c r="U784461" s="4"/>
    </row>
    <row r="784471" spans="21:21" x14ac:dyDescent="0.15">
      <c r="U784471" s="4"/>
    </row>
    <row r="784481" spans="21:21" x14ac:dyDescent="0.15">
      <c r="U784481" s="4"/>
    </row>
    <row r="784491" spans="21:21" x14ac:dyDescent="0.15">
      <c r="U784491" s="4"/>
    </row>
    <row r="784501" spans="21:21" x14ac:dyDescent="0.15">
      <c r="U784501" s="4"/>
    </row>
    <row r="784511" spans="21:21" x14ac:dyDescent="0.15">
      <c r="U784511" s="4"/>
    </row>
    <row r="784521" spans="21:21" x14ac:dyDescent="0.15">
      <c r="U784521" s="4"/>
    </row>
    <row r="784531" spans="21:21" x14ac:dyDescent="0.15">
      <c r="U784531" s="4"/>
    </row>
    <row r="784541" spans="21:21" x14ac:dyDescent="0.15">
      <c r="U784541" s="4"/>
    </row>
    <row r="784551" spans="21:21" x14ac:dyDescent="0.15">
      <c r="U784551" s="4"/>
    </row>
    <row r="784561" spans="21:21" x14ac:dyDescent="0.15">
      <c r="U784561" s="4"/>
    </row>
    <row r="784571" spans="21:21" x14ac:dyDescent="0.15">
      <c r="U784571" s="4"/>
    </row>
    <row r="784581" spans="21:21" x14ac:dyDescent="0.15">
      <c r="U784581" s="4"/>
    </row>
    <row r="784591" spans="21:21" x14ac:dyDescent="0.15">
      <c r="U784591" s="4"/>
    </row>
    <row r="784601" spans="21:21" x14ac:dyDescent="0.15">
      <c r="U784601" s="4"/>
    </row>
    <row r="784611" spans="21:21" x14ac:dyDescent="0.15">
      <c r="U784611" s="4"/>
    </row>
    <row r="784621" spans="21:21" x14ac:dyDescent="0.15">
      <c r="U784621" s="4"/>
    </row>
    <row r="784631" spans="21:21" x14ac:dyDescent="0.15">
      <c r="U784631" s="4"/>
    </row>
    <row r="784641" spans="21:21" x14ac:dyDescent="0.15">
      <c r="U784641" s="4"/>
    </row>
    <row r="784651" spans="21:21" x14ac:dyDescent="0.15">
      <c r="U784651" s="4"/>
    </row>
    <row r="784661" spans="21:21" x14ac:dyDescent="0.15">
      <c r="U784661" s="4"/>
    </row>
    <row r="784671" spans="21:21" x14ac:dyDescent="0.15">
      <c r="U784671" s="4"/>
    </row>
    <row r="784681" spans="21:21" x14ac:dyDescent="0.15">
      <c r="U784681" s="4"/>
    </row>
    <row r="784691" spans="21:21" x14ac:dyDescent="0.15">
      <c r="U784691" s="4"/>
    </row>
    <row r="784701" spans="21:21" x14ac:dyDescent="0.15">
      <c r="U784701" s="4"/>
    </row>
    <row r="784711" spans="21:21" x14ac:dyDescent="0.15">
      <c r="U784711" s="4"/>
    </row>
    <row r="784721" spans="21:21" x14ac:dyDescent="0.15">
      <c r="U784721" s="4"/>
    </row>
    <row r="784731" spans="21:21" x14ac:dyDescent="0.15">
      <c r="U784731" s="4"/>
    </row>
    <row r="784741" spans="21:21" x14ac:dyDescent="0.15">
      <c r="U784741" s="4"/>
    </row>
    <row r="784751" spans="21:21" x14ac:dyDescent="0.15">
      <c r="U784751" s="4"/>
    </row>
    <row r="784761" spans="21:21" x14ac:dyDescent="0.15">
      <c r="U784761" s="4"/>
    </row>
    <row r="784771" spans="21:21" x14ac:dyDescent="0.15">
      <c r="U784771" s="4"/>
    </row>
    <row r="784781" spans="21:21" x14ac:dyDescent="0.15">
      <c r="U784781" s="4"/>
    </row>
    <row r="784791" spans="21:21" x14ac:dyDescent="0.15">
      <c r="U784791" s="4"/>
    </row>
    <row r="784801" spans="21:21" x14ac:dyDescent="0.15">
      <c r="U784801" s="4"/>
    </row>
    <row r="784811" spans="21:21" x14ac:dyDescent="0.15">
      <c r="U784811" s="4"/>
    </row>
    <row r="784821" spans="21:21" x14ac:dyDescent="0.15">
      <c r="U784821" s="4"/>
    </row>
    <row r="784831" spans="21:21" x14ac:dyDescent="0.15">
      <c r="U784831" s="4"/>
    </row>
    <row r="784841" spans="21:21" x14ac:dyDescent="0.15">
      <c r="U784841" s="4"/>
    </row>
    <row r="784851" spans="21:21" x14ac:dyDescent="0.15">
      <c r="U784851" s="4"/>
    </row>
    <row r="784861" spans="21:21" x14ac:dyDescent="0.15">
      <c r="U784861" s="4"/>
    </row>
    <row r="784871" spans="21:21" x14ac:dyDescent="0.15">
      <c r="U784871" s="4"/>
    </row>
    <row r="784881" spans="21:21" x14ac:dyDescent="0.15">
      <c r="U784881" s="4"/>
    </row>
    <row r="784891" spans="21:21" x14ac:dyDescent="0.15">
      <c r="U784891" s="4"/>
    </row>
    <row r="784901" spans="21:21" x14ac:dyDescent="0.15">
      <c r="U784901" s="4"/>
    </row>
    <row r="784911" spans="21:21" x14ac:dyDescent="0.15">
      <c r="U784911" s="4"/>
    </row>
    <row r="784921" spans="21:21" x14ac:dyDescent="0.15">
      <c r="U784921" s="4"/>
    </row>
    <row r="784931" spans="21:21" x14ac:dyDescent="0.15">
      <c r="U784931" s="4"/>
    </row>
    <row r="784941" spans="21:21" x14ac:dyDescent="0.15">
      <c r="U784941" s="4"/>
    </row>
    <row r="784951" spans="21:21" x14ac:dyDescent="0.15">
      <c r="U784951" s="4"/>
    </row>
    <row r="784961" spans="21:21" x14ac:dyDescent="0.15">
      <c r="U784961" s="4"/>
    </row>
    <row r="784971" spans="21:21" x14ac:dyDescent="0.15">
      <c r="U784971" s="4"/>
    </row>
    <row r="784981" spans="21:21" x14ac:dyDescent="0.15">
      <c r="U784981" s="4"/>
    </row>
    <row r="784991" spans="21:21" x14ac:dyDescent="0.15">
      <c r="U784991" s="4"/>
    </row>
    <row r="785001" spans="21:21" x14ac:dyDescent="0.15">
      <c r="U785001" s="4"/>
    </row>
    <row r="785011" spans="21:21" x14ac:dyDescent="0.15">
      <c r="U785011" s="4"/>
    </row>
    <row r="785021" spans="21:21" x14ac:dyDescent="0.15">
      <c r="U785021" s="4"/>
    </row>
    <row r="785031" spans="21:21" x14ac:dyDescent="0.15">
      <c r="U785031" s="4"/>
    </row>
    <row r="785041" spans="21:21" x14ac:dyDescent="0.15">
      <c r="U785041" s="4"/>
    </row>
    <row r="785051" spans="21:21" x14ac:dyDescent="0.15">
      <c r="U785051" s="4"/>
    </row>
    <row r="785061" spans="21:21" x14ac:dyDescent="0.15">
      <c r="U785061" s="4"/>
    </row>
    <row r="785071" spans="21:21" x14ac:dyDescent="0.15">
      <c r="U785071" s="4"/>
    </row>
    <row r="785081" spans="21:21" x14ac:dyDescent="0.15">
      <c r="U785081" s="4"/>
    </row>
    <row r="785091" spans="21:21" x14ac:dyDescent="0.15">
      <c r="U785091" s="4"/>
    </row>
    <row r="785101" spans="21:21" x14ac:dyDescent="0.15">
      <c r="U785101" s="4"/>
    </row>
    <row r="785111" spans="21:21" x14ac:dyDescent="0.15">
      <c r="U785111" s="4"/>
    </row>
    <row r="785121" spans="21:21" x14ac:dyDescent="0.15">
      <c r="U785121" s="4"/>
    </row>
    <row r="785131" spans="21:21" x14ac:dyDescent="0.15">
      <c r="U785131" s="4"/>
    </row>
    <row r="785141" spans="21:21" x14ac:dyDescent="0.15">
      <c r="U785141" s="4"/>
    </row>
    <row r="785151" spans="21:21" x14ac:dyDescent="0.15">
      <c r="U785151" s="4"/>
    </row>
    <row r="785161" spans="21:21" x14ac:dyDescent="0.15">
      <c r="U785161" s="4"/>
    </row>
    <row r="785171" spans="21:21" x14ac:dyDescent="0.15">
      <c r="U785171" s="4"/>
    </row>
    <row r="785181" spans="21:21" x14ac:dyDescent="0.15">
      <c r="U785181" s="4"/>
    </row>
    <row r="785191" spans="21:21" x14ac:dyDescent="0.15">
      <c r="U785191" s="4"/>
    </row>
    <row r="785201" spans="21:21" x14ac:dyDescent="0.15">
      <c r="U785201" s="4"/>
    </row>
    <row r="785211" spans="21:21" x14ac:dyDescent="0.15">
      <c r="U785211" s="4"/>
    </row>
    <row r="785221" spans="21:21" x14ac:dyDescent="0.15">
      <c r="U785221" s="4"/>
    </row>
    <row r="785231" spans="21:21" x14ac:dyDescent="0.15">
      <c r="U785231" s="4"/>
    </row>
    <row r="785241" spans="21:21" x14ac:dyDescent="0.15">
      <c r="U785241" s="4"/>
    </row>
    <row r="785251" spans="21:21" x14ac:dyDescent="0.15">
      <c r="U785251" s="4"/>
    </row>
    <row r="785261" spans="21:21" x14ac:dyDescent="0.15">
      <c r="U785261" s="4"/>
    </row>
    <row r="785271" spans="21:21" x14ac:dyDescent="0.15">
      <c r="U785271" s="4"/>
    </row>
    <row r="785281" spans="21:21" x14ac:dyDescent="0.15">
      <c r="U785281" s="4"/>
    </row>
    <row r="785291" spans="21:21" x14ac:dyDescent="0.15">
      <c r="U785291" s="4"/>
    </row>
    <row r="785301" spans="21:21" x14ac:dyDescent="0.15">
      <c r="U785301" s="4"/>
    </row>
    <row r="785311" spans="21:21" x14ac:dyDescent="0.15">
      <c r="U785311" s="4"/>
    </row>
    <row r="785321" spans="21:21" x14ac:dyDescent="0.15">
      <c r="U785321" s="4"/>
    </row>
    <row r="785331" spans="21:21" x14ac:dyDescent="0.15">
      <c r="U785331" s="4"/>
    </row>
    <row r="785341" spans="21:21" x14ac:dyDescent="0.15">
      <c r="U785341" s="4"/>
    </row>
    <row r="785351" spans="21:21" x14ac:dyDescent="0.15">
      <c r="U785351" s="4"/>
    </row>
    <row r="785361" spans="21:21" x14ac:dyDescent="0.15">
      <c r="U785361" s="4"/>
    </row>
    <row r="785371" spans="21:21" x14ac:dyDescent="0.15">
      <c r="U785371" s="4"/>
    </row>
    <row r="785381" spans="21:21" x14ac:dyDescent="0.15">
      <c r="U785381" s="4"/>
    </row>
    <row r="785391" spans="21:21" x14ac:dyDescent="0.15">
      <c r="U785391" s="4"/>
    </row>
    <row r="785401" spans="21:21" x14ac:dyDescent="0.15">
      <c r="U785401" s="4"/>
    </row>
    <row r="785411" spans="21:21" x14ac:dyDescent="0.15">
      <c r="U785411" s="4"/>
    </row>
    <row r="785421" spans="21:21" x14ac:dyDescent="0.15">
      <c r="U785421" s="4"/>
    </row>
    <row r="785431" spans="21:21" x14ac:dyDescent="0.15">
      <c r="U785431" s="4"/>
    </row>
    <row r="785441" spans="21:21" x14ac:dyDescent="0.15">
      <c r="U785441" s="4"/>
    </row>
    <row r="785451" spans="21:21" x14ac:dyDescent="0.15">
      <c r="U785451" s="4"/>
    </row>
    <row r="785461" spans="21:21" x14ac:dyDescent="0.15">
      <c r="U785461" s="4"/>
    </row>
    <row r="785471" spans="21:21" x14ac:dyDescent="0.15">
      <c r="U785471" s="4"/>
    </row>
    <row r="785481" spans="21:21" x14ac:dyDescent="0.15">
      <c r="U785481" s="4"/>
    </row>
    <row r="785491" spans="21:21" x14ac:dyDescent="0.15">
      <c r="U785491" s="4"/>
    </row>
    <row r="785501" spans="21:21" x14ac:dyDescent="0.15">
      <c r="U785501" s="4"/>
    </row>
    <row r="785511" spans="21:21" x14ac:dyDescent="0.15">
      <c r="U785511" s="4"/>
    </row>
    <row r="785521" spans="21:21" x14ac:dyDescent="0.15">
      <c r="U785521" s="4"/>
    </row>
    <row r="785531" spans="21:21" x14ac:dyDescent="0.15">
      <c r="U785531" s="4"/>
    </row>
    <row r="785541" spans="21:21" x14ac:dyDescent="0.15">
      <c r="U785541" s="4"/>
    </row>
    <row r="785551" spans="21:21" x14ac:dyDescent="0.15">
      <c r="U785551" s="4"/>
    </row>
    <row r="785561" spans="21:21" x14ac:dyDescent="0.15">
      <c r="U785561" s="4"/>
    </row>
    <row r="785571" spans="21:21" x14ac:dyDescent="0.15">
      <c r="U785571" s="4"/>
    </row>
    <row r="785581" spans="21:21" x14ac:dyDescent="0.15">
      <c r="U785581" s="4"/>
    </row>
    <row r="785591" spans="21:21" x14ac:dyDescent="0.15">
      <c r="U785591" s="4"/>
    </row>
    <row r="785601" spans="21:21" x14ac:dyDescent="0.15">
      <c r="U785601" s="4"/>
    </row>
    <row r="785611" spans="21:21" x14ac:dyDescent="0.15">
      <c r="U785611" s="4"/>
    </row>
    <row r="785621" spans="21:21" x14ac:dyDescent="0.15">
      <c r="U785621" s="4"/>
    </row>
    <row r="785631" spans="21:21" x14ac:dyDescent="0.15">
      <c r="U785631" s="4"/>
    </row>
    <row r="785641" spans="21:21" x14ac:dyDescent="0.15">
      <c r="U785641" s="4"/>
    </row>
    <row r="785651" spans="21:21" x14ac:dyDescent="0.15">
      <c r="U785651" s="4"/>
    </row>
    <row r="785661" spans="21:21" x14ac:dyDescent="0.15">
      <c r="U785661" s="4"/>
    </row>
    <row r="785671" spans="21:21" x14ac:dyDescent="0.15">
      <c r="U785671" s="4"/>
    </row>
    <row r="785681" spans="21:21" x14ac:dyDescent="0.15">
      <c r="U785681" s="4"/>
    </row>
    <row r="785691" spans="21:21" x14ac:dyDescent="0.15">
      <c r="U785691" s="4"/>
    </row>
    <row r="785701" spans="21:21" x14ac:dyDescent="0.15">
      <c r="U785701" s="4"/>
    </row>
    <row r="785711" spans="21:21" x14ac:dyDescent="0.15">
      <c r="U785711" s="4"/>
    </row>
    <row r="785721" spans="21:21" x14ac:dyDescent="0.15">
      <c r="U785721" s="4"/>
    </row>
    <row r="785731" spans="21:21" x14ac:dyDescent="0.15">
      <c r="U785731" s="4"/>
    </row>
    <row r="785741" spans="21:21" x14ac:dyDescent="0.15">
      <c r="U785741" s="4"/>
    </row>
    <row r="785751" spans="21:21" x14ac:dyDescent="0.15">
      <c r="U785751" s="4"/>
    </row>
    <row r="785761" spans="21:21" x14ac:dyDescent="0.15">
      <c r="U785761" s="4"/>
    </row>
    <row r="785771" spans="21:21" x14ac:dyDescent="0.15">
      <c r="U785771" s="4"/>
    </row>
    <row r="785781" spans="21:21" x14ac:dyDescent="0.15">
      <c r="U785781" s="4"/>
    </row>
    <row r="785791" spans="21:21" x14ac:dyDescent="0.15">
      <c r="U785791" s="4"/>
    </row>
    <row r="785801" spans="21:21" x14ac:dyDescent="0.15">
      <c r="U785801" s="4"/>
    </row>
    <row r="785811" spans="21:21" x14ac:dyDescent="0.15">
      <c r="U785811" s="4"/>
    </row>
    <row r="785821" spans="21:21" x14ac:dyDescent="0.15">
      <c r="U785821" s="4"/>
    </row>
    <row r="785831" spans="21:21" x14ac:dyDescent="0.15">
      <c r="U785831" s="4"/>
    </row>
    <row r="785841" spans="21:21" x14ac:dyDescent="0.15">
      <c r="U785841" s="4"/>
    </row>
    <row r="785851" spans="21:21" x14ac:dyDescent="0.15">
      <c r="U785851" s="4"/>
    </row>
    <row r="785861" spans="21:21" x14ac:dyDescent="0.15">
      <c r="U785861" s="4"/>
    </row>
    <row r="785871" spans="21:21" x14ac:dyDescent="0.15">
      <c r="U785871" s="4"/>
    </row>
    <row r="785881" spans="21:21" x14ac:dyDescent="0.15">
      <c r="U785881" s="4"/>
    </row>
    <row r="785891" spans="21:21" x14ac:dyDescent="0.15">
      <c r="U785891" s="4"/>
    </row>
    <row r="785901" spans="21:21" x14ac:dyDescent="0.15">
      <c r="U785901" s="4"/>
    </row>
    <row r="785911" spans="21:21" x14ac:dyDescent="0.15">
      <c r="U785911" s="4"/>
    </row>
    <row r="785921" spans="21:21" x14ac:dyDescent="0.15">
      <c r="U785921" s="4"/>
    </row>
    <row r="785931" spans="21:21" x14ac:dyDescent="0.15">
      <c r="U785931" s="4"/>
    </row>
    <row r="785941" spans="21:21" x14ac:dyDescent="0.15">
      <c r="U785941" s="4"/>
    </row>
    <row r="785951" spans="21:21" x14ac:dyDescent="0.15">
      <c r="U785951" s="4"/>
    </row>
    <row r="785961" spans="21:21" x14ac:dyDescent="0.15">
      <c r="U785961" s="4"/>
    </row>
    <row r="785971" spans="21:21" x14ac:dyDescent="0.15">
      <c r="U785971" s="4"/>
    </row>
    <row r="785981" spans="21:21" x14ac:dyDescent="0.15">
      <c r="U785981" s="4"/>
    </row>
    <row r="785991" spans="21:21" x14ac:dyDescent="0.15">
      <c r="U785991" s="4"/>
    </row>
    <row r="786001" spans="21:21" x14ac:dyDescent="0.15">
      <c r="U786001" s="4"/>
    </row>
    <row r="786011" spans="21:21" x14ac:dyDescent="0.15">
      <c r="U786011" s="4"/>
    </row>
    <row r="786021" spans="21:21" x14ac:dyDescent="0.15">
      <c r="U786021" s="4"/>
    </row>
    <row r="786031" spans="21:21" x14ac:dyDescent="0.15">
      <c r="U786031" s="4"/>
    </row>
    <row r="786041" spans="21:21" x14ac:dyDescent="0.15">
      <c r="U786041" s="4"/>
    </row>
    <row r="786051" spans="21:21" x14ac:dyDescent="0.15">
      <c r="U786051" s="4"/>
    </row>
    <row r="786061" spans="21:21" x14ac:dyDescent="0.15">
      <c r="U786061" s="4"/>
    </row>
    <row r="786071" spans="21:21" x14ac:dyDescent="0.15">
      <c r="U786071" s="4"/>
    </row>
    <row r="786081" spans="21:21" x14ac:dyDescent="0.15">
      <c r="U786081" s="4"/>
    </row>
    <row r="786091" spans="21:21" x14ac:dyDescent="0.15">
      <c r="U786091" s="4"/>
    </row>
    <row r="786101" spans="21:21" x14ac:dyDescent="0.15">
      <c r="U786101" s="4"/>
    </row>
    <row r="786111" spans="21:21" x14ac:dyDescent="0.15">
      <c r="U786111" s="4"/>
    </row>
    <row r="786121" spans="21:21" x14ac:dyDescent="0.15">
      <c r="U786121" s="4"/>
    </row>
    <row r="786131" spans="21:21" x14ac:dyDescent="0.15">
      <c r="U786131" s="4"/>
    </row>
    <row r="786141" spans="21:21" x14ac:dyDescent="0.15">
      <c r="U786141" s="4"/>
    </row>
    <row r="786151" spans="21:21" x14ac:dyDescent="0.15">
      <c r="U786151" s="4"/>
    </row>
    <row r="786161" spans="21:21" x14ac:dyDescent="0.15">
      <c r="U786161" s="4"/>
    </row>
    <row r="786171" spans="21:21" x14ac:dyDescent="0.15">
      <c r="U786171" s="4"/>
    </row>
    <row r="786181" spans="21:21" x14ac:dyDescent="0.15">
      <c r="U786181" s="4"/>
    </row>
    <row r="786191" spans="21:21" x14ac:dyDescent="0.15">
      <c r="U786191" s="4"/>
    </row>
    <row r="786201" spans="21:21" x14ac:dyDescent="0.15">
      <c r="U786201" s="4"/>
    </row>
    <row r="786211" spans="21:21" x14ac:dyDescent="0.15">
      <c r="U786211" s="4"/>
    </row>
    <row r="786221" spans="21:21" x14ac:dyDescent="0.15">
      <c r="U786221" s="4"/>
    </row>
    <row r="786231" spans="21:21" x14ac:dyDescent="0.15">
      <c r="U786231" s="4"/>
    </row>
    <row r="786241" spans="21:21" x14ac:dyDescent="0.15">
      <c r="U786241" s="4"/>
    </row>
    <row r="786251" spans="21:21" x14ac:dyDescent="0.15">
      <c r="U786251" s="4"/>
    </row>
    <row r="786261" spans="21:21" x14ac:dyDescent="0.15">
      <c r="U786261" s="4"/>
    </row>
    <row r="786271" spans="21:21" x14ac:dyDescent="0.15">
      <c r="U786271" s="4"/>
    </row>
    <row r="786281" spans="21:21" x14ac:dyDescent="0.15">
      <c r="U786281" s="4"/>
    </row>
    <row r="786291" spans="21:21" x14ac:dyDescent="0.15">
      <c r="U786291" s="4"/>
    </row>
    <row r="786301" spans="21:21" x14ac:dyDescent="0.15">
      <c r="U786301" s="4"/>
    </row>
    <row r="786311" spans="21:21" x14ac:dyDescent="0.15">
      <c r="U786311" s="4"/>
    </row>
    <row r="786321" spans="21:21" x14ac:dyDescent="0.15">
      <c r="U786321" s="4"/>
    </row>
    <row r="786331" spans="21:21" x14ac:dyDescent="0.15">
      <c r="U786331" s="4"/>
    </row>
    <row r="786341" spans="21:21" x14ac:dyDescent="0.15">
      <c r="U786341" s="4"/>
    </row>
    <row r="786351" spans="21:21" x14ac:dyDescent="0.15">
      <c r="U786351" s="4"/>
    </row>
    <row r="786361" spans="21:21" x14ac:dyDescent="0.15">
      <c r="U786361" s="4"/>
    </row>
    <row r="786371" spans="21:21" x14ac:dyDescent="0.15">
      <c r="U786371" s="4"/>
    </row>
    <row r="786381" spans="21:21" x14ac:dyDescent="0.15">
      <c r="U786381" s="4"/>
    </row>
    <row r="786391" spans="21:21" x14ac:dyDescent="0.15">
      <c r="U786391" s="4"/>
    </row>
    <row r="786401" spans="21:21" x14ac:dyDescent="0.15">
      <c r="U786401" s="4"/>
    </row>
    <row r="786411" spans="21:21" x14ac:dyDescent="0.15">
      <c r="U786411" s="4"/>
    </row>
    <row r="786421" spans="21:21" x14ac:dyDescent="0.15">
      <c r="U786421" s="4"/>
    </row>
    <row r="786431" spans="21:21" x14ac:dyDescent="0.15">
      <c r="U786431" s="4"/>
    </row>
    <row r="786441" spans="21:21" x14ac:dyDescent="0.15">
      <c r="U786441" s="4"/>
    </row>
    <row r="786451" spans="21:21" x14ac:dyDescent="0.15">
      <c r="U786451" s="4"/>
    </row>
    <row r="786461" spans="21:21" x14ac:dyDescent="0.15">
      <c r="U786461" s="4"/>
    </row>
    <row r="786471" spans="21:21" x14ac:dyDescent="0.15">
      <c r="U786471" s="4"/>
    </row>
    <row r="786481" spans="21:21" x14ac:dyDescent="0.15">
      <c r="U786481" s="4"/>
    </row>
    <row r="786491" spans="21:21" x14ac:dyDescent="0.15">
      <c r="U786491" s="4"/>
    </row>
    <row r="786501" spans="21:21" x14ac:dyDescent="0.15">
      <c r="U786501" s="4"/>
    </row>
    <row r="786511" spans="21:21" x14ac:dyDescent="0.15">
      <c r="U786511" s="4"/>
    </row>
    <row r="786521" spans="21:21" x14ac:dyDescent="0.15">
      <c r="U786521" s="4"/>
    </row>
    <row r="786531" spans="21:21" x14ac:dyDescent="0.15">
      <c r="U786531" s="4"/>
    </row>
    <row r="786541" spans="21:21" x14ac:dyDescent="0.15">
      <c r="U786541" s="4"/>
    </row>
    <row r="786551" spans="21:21" x14ac:dyDescent="0.15">
      <c r="U786551" s="4"/>
    </row>
    <row r="786561" spans="21:21" x14ac:dyDescent="0.15">
      <c r="U786561" s="4"/>
    </row>
    <row r="786571" spans="21:21" x14ac:dyDescent="0.15">
      <c r="U786571" s="4"/>
    </row>
    <row r="786581" spans="21:21" x14ac:dyDescent="0.15">
      <c r="U786581" s="4"/>
    </row>
    <row r="786591" spans="21:21" x14ac:dyDescent="0.15">
      <c r="U786591" s="4"/>
    </row>
    <row r="786601" spans="21:21" x14ac:dyDescent="0.15">
      <c r="U786601" s="4"/>
    </row>
    <row r="786611" spans="21:21" x14ac:dyDescent="0.15">
      <c r="U786611" s="4"/>
    </row>
    <row r="786621" spans="21:21" x14ac:dyDescent="0.15">
      <c r="U786621" s="4"/>
    </row>
    <row r="786631" spans="21:21" x14ac:dyDescent="0.15">
      <c r="U786631" s="4"/>
    </row>
    <row r="786641" spans="21:21" x14ac:dyDescent="0.15">
      <c r="U786641" s="4"/>
    </row>
    <row r="786651" spans="21:21" x14ac:dyDescent="0.15">
      <c r="U786651" s="4"/>
    </row>
    <row r="786661" spans="21:21" x14ac:dyDescent="0.15">
      <c r="U786661" s="4"/>
    </row>
    <row r="786671" spans="21:21" x14ac:dyDescent="0.15">
      <c r="U786671" s="4"/>
    </row>
    <row r="786681" spans="21:21" x14ac:dyDescent="0.15">
      <c r="U786681" s="4"/>
    </row>
    <row r="786691" spans="21:21" x14ac:dyDescent="0.15">
      <c r="U786691" s="4"/>
    </row>
    <row r="786701" spans="21:21" x14ac:dyDescent="0.15">
      <c r="U786701" s="4"/>
    </row>
    <row r="786711" spans="21:21" x14ac:dyDescent="0.15">
      <c r="U786711" s="4"/>
    </row>
    <row r="786721" spans="21:21" x14ac:dyDescent="0.15">
      <c r="U786721" s="4"/>
    </row>
    <row r="786731" spans="21:21" x14ac:dyDescent="0.15">
      <c r="U786731" s="4"/>
    </row>
    <row r="786741" spans="21:21" x14ac:dyDescent="0.15">
      <c r="U786741" s="4"/>
    </row>
    <row r="786751" spans="21:21" x14ac:dyDescent="0.15">
      <c r="U786751" s="4"/>
    </row>
    <row r="786761" spans="21:21" x14ac:dyDescent="0.15">
      <c r="U786761" s="4"/>
    </row>
    <row r="786771" spans="21:21" x14ac:dyDescent="0.15">
      <c r="U786771" s="4"/>
    </row>
    <row r="786781" spans="21:21" x14ac:dyDescent="0.15">
      <c r="U786781" s="4"/>
    </row>
    <row r="786791" spans="21:21" x14ac:dyDescent="0.15">
      <c r="U786791" s="4"/>
    </row>
    <row r="786801" spans="21:21" x14ac:dyDescent="0.15">
      <c r="U786801" s="4"/>
    </row>
    <row r="786811" spans="21:21" x14ac:dyDescent="0.15">
      <c r="U786811" s="4"/>
    </row>
    <row r="786821" spans="21:21" x14ac:dyDescent="0.15">
      <c r="U786821" s="4"/>
    </row>
    <row r="786831" spans="21:21" x14ac:dyDescent="0.15">
      <c r="U786831" s="4"/>
    </row>
    <row r="786841" spans="21:21" x14ac:dyDescent="0.15">
      <c r="U786841" s="4"/>
    </row>
    <row r="786851" spans="21:21" x14ac:dyDescent="0.15">
      <c r="U786851" s="4"/>
    </row>
    <row r="786861" spans="21:21" x14ac:dyDescent="0.15">
      <c r="U786861" s="4"/>
    </row>
    <row r="786871" spans="21:21" x14ac:dyDescent="0.15">
      <c r="U786871" s="4"/>
    </row>
    <row r="786881" spans="21:21" x14ac:dyDescent="0.15">
      <c r="U786881" s="4"/>
    </row>
    <row r="786891" spans="21:21" x14ac:dyDescent="0.15">
      <c r="U786891" s="4"/>
    </row>
    <row r="786901" spans="21:21" x14ac:dyDescent="0.15">
      <c r="U786901" s="4"/>
    </row>
    <row r="786911" spans="21:21" x14ac:dyDescent="0.15">
      <c r="U786911" s="4"/>
    </row>
    <row r="786921" spans="21:21" x14ac:dyDescent="0.15">
      <c r="U786921" s="4"/>
    </row>
    <row r="786931" spans="21:21" x14ac:dyDescent="0.15">
      <c r="U786931" s="4"/>
    </row>
    <row r="786941" spans="21:21" x14ac:dyDescent="0.15">
      <c r="U786941" s="4"/>
    </row>
    <row r="786951" spans="21:21" x14ac:dyDescent="0.15">
      <c r="U786951" s="4"/>
    </row>
    <row r="786961" spans="21:21" x14ac:dyDescent="0.15">
      <c r="U786961" s="4"/>
    </row>
    <row r="786971" spans="21:21" x14ac:dyDescent="0.15">
      <c r="U786971" s="4"/>
    </row>
    <row r="786981" spans="21:21" x14ac:dyDescent="0.15">
      <c r="U786981" s="4"/>
    </row>
    <row r="786991" spans="21:21" x14ac:dyDescent="0.15">
      <c r="U786991" s="4"/>
    </row>
    <row r="787001" spans="21:21" x14ac:dyDescent="0.15">
      <c r="U787001" s="4"/>
    </row>
    <row r="787011" spans="21:21" x14ac:dyDescent="0.15">
      <c r="U787011" s="4"/>
    </row>
    <row r="787021" spans="21:21" x14ac:dyDescent="0.15">
      <c r="U787021" s="4"/>
    </row>
    <row r="787031" spans="21:21" x14ac:dyDescent="0.15">
      <c r="U787031" s="4"/>
    </row>
    <row r="787041" spans="21:21" x14ac:dyDescent="0.15">
      <c r="U787041" s="4"/>
    </row>
    <row r="787051" spans="21:21" x14ac:dyDescent="0.15">
      <c r="U787051" s="4"/>
    </row>
    <row r="787061" spans="21:21" x14ac:dyDescent="0.15">
      <c r="U787061" s="4"/>
    </row>
    <row r="787071" spans="21:21" x14ac:dyDescent="0.15">
      <c r="U787071" s="4"/>
    </row>
    <row r="787081" spans="21:21" x14ac:dyDescent="0.15">
      <c r="U787081" s="4"/>
    </row>
    <row r="787091" spans="21:21" x14ac:dyDescent="0.15">
      <c r="U787091" s="4"/>
    </row>
    <row r="787101" spans="21:21" x14ac:dyDescent="0.15">
      <c r="U787101" s="4"/>
    </row>
    <row r="787111" spans="21:21" x14ac:dyDescent="0.15">
      <c r="U787111" s="4"/>
    </row>
    <row r="787121" spans="21:21" x14ac:dyDescent="0.15">
      <c r="U787121" s="4"/>
    </row>
    <row r="787131" spans="21:21" x14ac:dyDescent="0.15">
      <c r="U787131" s="4"/>
    </row>
    <row r="787141" spans="21:21" x14ac:dyDescent="0.15">
      <c r="U787141" s="4"/>
    </row>
    <row r="787151" spans="21:21" x14ac:dyDescent="0.15">
      <c r="U787151" s="4"/>
    </row>
    <row r="787161" spans="21:21" x14ac:dyDescent="0.15">
      <c r="U787161" s="4"/>
    </row>
    <row r="787171" spans="21:21" x14ac:dyDescent="0.15">
      <c r="U787171" s="4"/>
    </row>
    <row r="787181" spans="21:21" x14ac:dyDescent="0.15">
      <c r="U787181" s="4"/>
    </row>
    <row r="787191" spans="21:21" x14ac:dyDescent="0.15">
      <c r="U787191" s="4"/>
    </row>
    <row r="787201" spans="21:21" x14ac:dyDescent="0.15">
      <c r="U787201" s="4"/>
    </row>
    <row r="787211" spans="21:21" x14ac:dyDescent="0.15">
      <c r="U787211" s="4"/>
    </row>
    <row r="787221" spans="21:21" x14ac:dyDescent="0.15">
      <c r="U787221" s="4"/>
    </row>
    <row r="787231" spans="21:21" x14ac:dyDescent="0.15">
      <c r="U787231" s="4"/>
    </row>
    <row r="787241" spans="21:21" x14ac:dyDescent="0.15">
      <c r="U787241" s="4"/>
    </row>
    <row r="787251" spans="21:21" x14ac:dyDescent="0.15">
      <c r="U787251" s="4"/>
    </row>
    <row r="787261" spans="21:21" x14ac:dyDescent="0.15">
      <c r="U787261" s="4"/>
    </row>
    <row r="787271" spans="21:21" x14ac:dyDescent="0.15">
      <c r="U787271" s="4"/>
    </row>
    <row r="787281" spans="21:21" x14ac:dyDescent="0.15">
      <c r="U787281" s="4"/>
    </row>
    <row r="787291" spans="21:21" x14ac:dyDescent="0.15">
      <c r="U787291" s="4"/>
    </row>
    <row r="787301" spans="21:21" x14ac:dyDescent="0.15">
      <c r="U787301" s="4"/>
    </row>
    <row r="787311" spans="21:21" x14ac:dyDescent="0.15">
      <c r="U787311" s="4"/>
    </row>
    <row r="787321" spans="21:21" x14ac:dyDescent="0.15">
      <c r="U787321" s="4"/>
    </row>
    <row r="787331" spans="21:21" x14ac:dyDescent="0.15">
      <c r="U787331" s="4"/>
    </row>
    <row r="787341" spans="21:21" x14ac:dyDescent="0.15">
      <c r="U787341" s="4"/>
    </row>
    <row r="787351" spans="21:21" x14ac:dyDescent="0.15">
      <c r="U787351" s="4"/>
    </row>
    <row r="787361" spans="21:21" x14ac:dyDescent="0.15">
      <c r="U787361" s="4"/>
    </row>
    <row r="787371" spans="21:21" x14ac:dyDescent="0.15">
      <c r="U787371" s="4"/>
    </row>
    <row r="787381" spans="21:21" x14ac:dyDescent="0.15">
      <c r="U787381" s="4"/>
    </row>
    <row r="787391" spans="21:21" x14ac:dyDescent="0.15">
      <c r="U787391" s="4"/>
    </row>
    <row r="787401" spans="21:21" x14ac:dyDescent="0.15">
      <c r="U787401" s="4"/>
    </row>
    <row r="787411" spans="21:21" x14ac:dyDescent="0.15">
      <c r="U787411" s="4"/>
    </row>
    <row r="787421" spans="21:21" x14ac:dyDescent="0.15">
      <c r="U787421" s="4"/>
    </row>
    <row r="787431" spans="21:21" x14ac:dyDescent="0.15">
      <c r="U787431" s="4"/>
    </row>
    <row r="787441" spans="21:21" x14ac:dyDescent="0.15">
      <c r="U787441" s="4"/>
    </row>
    <row r="787451" spans="21:21" x14ac:dyDescent="0.15">
      <c r="U787451" s="4"/>
    </row>
    <row r="787461" spans="21:21" x14ac:dyDescent="0.15">
      <c r="U787461" s="4"/>
    </row>
    <row r="787471" spans="21:21" x14ac:dyDescent="0.15">
      <c r="U787471" s="4"/>
    </row>
    <row r="787481" spans="21:21" x14ac:dyDescent="0.15">
      <c r="U787481" s="4"/>
    </row>
    <row r="787491" spans="21:21" x14ac:dyDescent="0.15">
      <c r="U787491" s="4"/>
    </row>
    <row r="787501" spans="21:21" x14ac:dyDescent="0.15">
      <c r="U787501" s="4"/>
    </row>
    <row r="787511" spans="21:21" x14ac:dyDescent="0.15">
      <c r="U787511" s="4"/>
    </row>
    <row r="787521" spans="21:21" x14ac:dyDescent="0.15">
      <c r="U787521" s="4"/>
    </row>
    <row r="787531" spans="21:21" x14ac:dyDescent="0.15">
      <c r="U787531" s="4"/>
    </row>
    <row r="787541" spans="21:21" x14ac:dyDescent="0.15">
      <c r="U787541" s="4"/>
    </row>
    <row r="787551" spans="21:21" x14ac:dyDescent="0.15">
      <c r="U787551" s="4"/>
    </row>
    <row r="787561" spans="21:21" x14ac:dyDescent="0.15">
      <c r="U787561" s="4"/>
    </row>
    <row r="787571" spans="21:21" x14ac:dyDescent="0.15">
      <c r="U787571" s="4"/>
    </row>
    <row r="787581" spans="21:21" x14ac:dyDescent="0.15">
      <c r="U787581" s="4"/>
    </row>
    <row r="787591" spans="21:21" x14ac:dyDescent="0.15">
      <c r="U787591" s="4"/>
    </row>
    <row r="787601" spans="21:21" x14ac:dyDescent="0.15">
      <c r="U787601" s="4"/>
    </row>
    <row r="787611" spans="21:21" x14ac:dyDescent="0.15">
      <c r="U787611" s="4"/>
    </row>
    <row r="787621" spans="21:21" x14ac:dyDescent="0.15">
      <c r="U787621" s="4"/>
    </row>
    <row r="787631" spans="21:21" x14ac:dyDescent="0.15">
      <c r="U787631" s="4"/>
    </row>
    <row r="787641" spans="21:21" x14ac:dyDescent="0.15">
      <c r="U787641" s="4"/>
    </row>
    <row r="787651" spans="21:21" x14ac:dyDescent="0.15">
      <c r="U787651" s="4"/>
    </row>
    <row r="787661" spans="21:21" x14ac:dyDescent="0.15">
      <c r="U787661" s="4"/>
    </row>
    <row r="787671" spans="21:21" x14ac:dyDescent="0.15">
      <c r="U787671" s="4"/>
    </row>
    <row r="787681" spans="21:21" x14ac:dyDescent="0.15">
      <c r="U787681" s="4"/>
    </row>
    <row r="787691" spans="21:21" x14ac:dyDescent="0.15">
      <c r="U787691" s="4"/>
    </row>
    <row r="787701" spans="21:21" x14ac:dyDescent="0.15">
      <c r="U787701" s="4"/>
    </row>
    <row r="787711" spans="21:21" x14ac:dyDescent="0.15">
      <c r="U787711" s="4"/>
    </row>
    <row r="787721" spans="21:21" x14ac:dyDescent="0.15">
      <c r="U787721" s="4"/>
    </row>
    <row r="787731" spans="21:21" x14ac:dyDescent="0.15">
      <c r="U787731" s="4"/>
    </row>
    <row r="787741" spans="21:21" x14ac:dyDescent="0.15">
      <c r="U787741" s="4"/>
    </row>
    <row r="787751" spans="21:21" x14ac:dyDescent="0.15">
      <c r="U787751" s="4"/>
    </row>
    <row r="787761" spans="21:21" x14ac:dyDescent="0.15">
      <c r="U787761" s="4"/>
    </row>
    <row r="787771" spans="21:21" x14ac:dyDescent="0.15">
      <c r="U787771" s="4"/>
    </row>
    <row r="787781" spans="21:21" x14ac:dyDescent="0.15">
      <c r="U787781" s="4"/>
    </row>
    <row r="787791" spans="21:21" x14ac:dyDescent="0.15">
      <c r="U787791" s="4"/>
    </row>
    <row r="787801" spans="21:21" x14ac:dyDescent="0.15">
      <c r="U787801" s="4"/>
    </row>
    <row r="787811" spans="21:21" x14ac:dyDescent="0.15">
      <c r="U787811" s="4"/>
    </row>
    <row r="787821" spans="21:21" x14ac:dyDescent="0.15">
      <c r="U787821" s="4"/>
    </row>
    <row r="787831" spans="21:21" x14ac:dyDescent="0.15">
      <c r="U787831" s="4"/>
    </row>
    <row r="787841" spans="21:21" x14ac:dyDescent="0.15">
      <c r="U787841" s="4"/>
    </row>
    <row r="787851" spans="21:21" x14ac:dyDescent="0.15">
      <c r="U787851" s="4"/>
    </row>
    <row r="787861" spans="21:21" x14ac:dyDescent="0.15">
      <c r="U787861" s="4"/>
    </row>
    <row r="787871" spans="21:21" x14ac:dyDescent="0.15">
      <c r="U787871" s="4"/>
    </row>
    <row r="787881" spans="21:21" x14ac:dyDescent="0.15">
      <c r="U787881" s="4"/>
    </row>
    <row r="787891" spans="21:21" x14ac:dyDescent="0.15">
      <c r="U787891" s="4"/>
    </row>
    <row r="787901" spans="21:21" x14ac:dyDescent="0.15">
      <c r="U787901" s="4"/>
    </row>
    <row r="787911" spans="21:21" x14ac:dyDescent="0.15">
      <c r="U787911" s="4"/>
    </row>
    <row r="787921" spans="21:21" x14ac:dyDescent="0.15">
      <c r="U787921" s="4"/>
    </row>
    <row r="787931" spans="21:21" x14ac:dyDescent="0.15">
      <c r="U787931" s="4"/>
    </row>
    <row r="787941" spans="21:21" x14ac:dyDescent="0.15">
      <c r="U787941" s="4"/>
    </row>
    <row r="787951" spans="21:21" x14ac:dyDescent="0.15">
      <c r="U787951" s="4"/>
    </row>
    <row r="787961" spans="21:21" x14ac:dyDescent="0.15">
      <c r="U787961" s="4"/>
    </row>
    <row r="787971" spans="21:21" x14ac:dyDescent="0.15">
      <c r="U787971" s="4"/>
    </row>
    <row r="787981" spans="21:21" x14ac:dyDescent="0.15">
      <c r="U787981" s="4"/>
    </row>
    <row r="787991" spans="21:21" x14ac:dyDescent="0.15">
      <c r="U787991" s="4"/>
    </row>
    <row r="788001" spans="21:21" x14ac:dyDescent="0.15">
      <c r="U788001" s="4"/>
    </row>
    <row r="788011" spans="21:21" x14ac:dyDescent="0.15">
      <c r="U788011" s="4"/>
    </row>
    <row r="788021" spans="21:21" x14ac:dyDescent="0.15">
      <c r="U788021" s="4"/>
    </row>
    <row r="788031" spans="21:21" x14ac:dyDescent="0.15">
      <c r="U788031" s="4"/>
    </row>
    <row r="788041" spans="21:21" x14ac:dyDescent="0.15">
      <c r="U788041" s="4"/>
    </row>
    <row r="788051" spans="21:21" x14ac:dyDescent="0.15">
      <c r="U788051" s="4"/>
    </row>
    <row r="788061" spans="21:21" x14ac:dyDescent="0.15">
      <c r="U788061" s="4"/>
    </row>
    <row r="788071" spans="21:21" x14ac:dyDescent="0.15">
      <c r="U788071" s="4"/>
    </row>
    <row r="788081" spans="21:21" x14ac:dyDescent="0.15">
      <c r="U788081" s="4"/>
    </row>
    <row r="788091" spans="21:21" x14ac:dyDescent="0.15">
      <c r="U788091" s="4"/>
    </row>
    <row r="788101" spans="21:21" x14ac:dyDescent="0.15">
      <c r="U788101" s="4"/>
    </row>
    <row r="788111" spans="21:21" x14ac:dyDescent="0.15">
      <c r="U788111" s="4"/>
    </row>
    <row r="788121" spans="21:21" x14ac:dyDescent="0.15">
      <c r="U788121" s="4"/>
    </row>
    <row r="788131" spans="21:21" x14ac:dyDescent="0.15">
      <c r="U788131" s="4"/>
    </row>
    <row r="788141" spans="21:21" x14ac:dyDescent="0.15">
      <c r="U788141" s="4"/>
    </row>
    <row r="788151" spans="21:21" x14ac:dyDescent="0.15">
      <c r="U788151" s="4"/>
    </row>
    <row r="788161" spans="21:21" x14ac:dyDescent="0.15">
      <c r="U788161" s="4"/>
    </row>
    <row r="788171" spans="21:21" x14ac:dyDescent="0.15">
      <c r="U788171" s="4"/>
    </row>
    <row r="788181" spans="21:21" x14ac:dyDescent="0.15">
      <c r="U788181" s="4"/>
    </row>
    <row r="788191" spans="21:21" x14ac:dyDescent="0.15">
      <c r="U788191" s="4"/>
    </row>
    <row r="788201" spans="21:21" x14ac:dyDescent="0.15">
      <c r="U788201" s="4"/>
    </row>
    <row r="788211" spans="21:21" x14ac:dyDescent="0.15">
      <c r="U788211" s="4"/>
    </row>
    <row r="788221" spans="21:21" x14ac:dyDescent="0.15">
      <c r="U788221" s="4"/>
    </row>
    <row r="788231" spans="21:21" x14ac:dyDescent="0.15">
      <c r="U788231" s="4"/>
    </row>
    <row r="788241" spans="21:21" x14ac:dyDescent="0.15">
      <c r="U788241" s="4"/>
    </row>
    <row r="788251" spans="21:21" x14ac:dyDescent="0.15">
      <c r="U788251" s="4"/>
    </row>
    <row r="788261" spans="21:21" x14ac:dyDescent="0.15">
      <c r="U788261" s="4"/>
    </row>
    <row r="788271" spans="21:21" x14ac:dyDescent="0.15">
      <c r="U788271" s="4"/>
    </row>
    <row r="788281" spans="21:21" x14ac:dyDescent="0.15">
      <c r="U788281" s="4"/>
    </row>
    <row r="788291" spans="21:21" x14ac:dyDescent="0.15">
      <c r="U788291" s="4"/>
    </row>
    <row r="788301" spans="21:21" x14ac:dyDescent="0.15">
      <c r="U788301" s="4"/>
    </row>
    <row r="788311" spans="21:21" x14ac:dyDescent="0.15">
      <c r="U788311" s="4"/>
    </row>
    <row r="788321" spans="21:21" x14ac:dyDescent="0.15">
      <c r="U788321" s="4"/>
    </row>
    <row r="788331" spans="21:21" x14ac:dyDescent="0.15">
      <c r="U788331" s="4"/>
    </row>
    <row r="788341" spans="21:21" x14ac:dyDescent="0.15">
      <c r="U788341" s="4"/>
    </row>
    <row r="788351" spans="21:21" x14ac:dyDescent="0.15">
      <c r="U788351" s="4"/>
    </row>
    <row r="788361" spans="21:21" x14ac:dyDescent="0.15">
      <c r="U788361" s="4"/>
    </row>
    <row r="788371" spans="21:21" x14ac:dyDescent="0.15">
      <c r="U788371" s="4"/>
    </row>
    <row r="788381" spans="21:21" x14ac:dyDescent="0.15">
      <c r="U788381" s="4"/>
    </row>
    <row r="788391" spans="21:21" x14ac:dyDescent="0.15">
      <c r="U788391" s="4"/>
    </row>
    <row r="788401" spans="21:21" x14ac:dyDescent="0.15">
      <c r="U788401" s="4"/>
    </row>
    <row r="788411" spans="21:21" x14ac:dyDescent="0.15">
      <c r="U788411" s="4"/>
    </row>
    <row r="788421" spans="21:21" x14ac:dyDescent="0.15">
      <c r="U788421" s="4"/>
    </row>
    <row r="788431" spans="21:21" x14ac:dyDescent="0.15">
      <c r="U788431" s="4"/>
    </row>
    <row r="788441" spans="21:21" x14ac:dyDescent="0.15">
      <c r="U788441" s="4"/>
    </row>
    <row r="788451" spans="21:21" x14ac:dyDescent="0.15">
      <c r="U788451" s="4"/>
    </row>
    <row r="788461" spans="21:21" x14ac:dyDescent="0.15">
      <c r="U788461" s="4"/>
    </row>
    <row r="788471" spans="21:21" x14ac:dyDescent="0.15">
      <c r="U788471" s="4"/>
    </row>
    <row r="788481" spans="21:21" x14ac:dyDescent="0.15">
      <c r="U788481" s="4"/>
    </row>
    <row r="788491" spans="21:21" x14ac:dyDescent="0.15">
      <c r="U788491" s="4"/>
    </row>
    <row r="788501" spans="21:21" x14ac:dyDescent="0.15">
      <c r="U788501" s="4"/>
    </row>
    <row r="788511" spans="21:21" x14ac:dyDescent="0.15">
      <c r="U788511" s="4"/>
    </row>
    <row r="788521" spans="21:21" x14ac:dyDescent="0.15">
      <c r="U788521" s="4"/>
    </row>
    <row r="788531" spans="21:21" x14ac:dyDescent="0.15">
      <c r="U788531" s="4"/>
    </row>
    <row r="788541" spans="21:21" x14ac:dyDescent="0.15">
      <c r="U788541" s="4"/>
    </row>
    <row r="788551" spans="21:21" x14ac:dyDescent="0.15">
      <c r="U788551" s="4"/>
    </row>
    <row r="788561" spans="21:21" x14ac:dyDescent="0.15">
      <c r="U788561" s="4"/>
    </row>
    <row r="788571" spans="21:21" x14ac:dyDescent="0.15">
      <c r="U788571" s="4"/>
    </row>
    <row r="788581" spans="21:21" x14ac:dyDescent="0.15">
      <c r="U788581" s="4"/>
    </row>
    <row r="788591" spans="21:21" x14ac:dyDescent="0.15">
      <c r="U788591" s="4"/>
    </row>
    <row r="788601" spans="21:21" x14ac:dyDescent="0.15">
      <c r="U788601" s="4"/>
    </row>
    <row r="788611" spans="21:21" x14ac:dyDescent="0.15">
      <c r="U788611" s="4"/>
    </row>
    <row r="788621" spans="21:21" x14ac:dyDescent="0.15">
      <c r="U788621" s="4"/>
    </row>
    <row r="788631" spans="21:21" x14ac:dyDescent="0.15">
      <c r="U788631" s="4"/>
    </row>
    <row r="788641" spans="21:21" x14ac:dyDescent="0.15">
      <c r="U788641" s="4"/>
    </row>
    <row r="788651" spans="21:21" x14ac:dyDescent="0.15">
      <c r="U788651" s="4"/>
    </row>
    <row r="788661" spans="21:21" x14ac:dyDescent="0.15">
      <c r="U788661" s="4"/>
    </row>
    <row r="788671" spans="21:21" x14ac:dyDescent="0.15">
      <c r="U788671" s="4"/>
    </row>
    <row r="788681" spans="21:21" x14ac:dyDescent="0.15">
      <c r="U788681" s="4"/>
    </row>
    <row r="788691" spans="21:21" x14ac:dyDescent="0.15">
      <c r="U788691" s="4"/>
    </row>
    <row r="788701" spans="21:21" x14ac:dyDescent="0.15">
      <c r="U788701" s="4"/>
    </row>
    <row r="788711" spans="21:21" x14ac:dyDescent="0.15">
      <c r="U788711" s="4"/>
    </row>
    <row r="788721" spans="21:21" x14ac:dyDescent="0.15">
      <c r="U788721" s="4"/>
    </row>
    <row r="788731" spans="21:21" x14ac:dyDescent="0.15">
      <c r="U788731" s="4"/>
    </row>
    <row r="788741" spans="21:21" x14ac:dyDescent="0.15">
      <c r="U788741" s="4"/>
    </row>
    <row r="788751" spans="21:21" x14ac:dyDescent="0.15">
      <c r="U788751" s="4"/>
    </row>
    <row r="788761" spans="21:21" x14ac:dyDescent="0.15">
      <c r="U788761" s="4"/>
    </row>
    <row r="788771" spans="21:21" x14ac:dyDescent="0.15">
      <c r="U788771" s="4"/>
    </row>
    <row r="788781" spans="21:21" x14ac:dyDescent="0.15">
      <c r="U788781" s="4"/>
    </row>
    <row r="788791" spans="21:21" x14ac:dyDescent="0.15">
      <c r="U788791" s="4"/>
    </row>
    <row r="788801" spans="21:21" x14ac:dyDescent="0.15">
      <c r="U788801" s="4"/>
    </row>
    <row r="788811" spans="21:21" x14ac:dyDescent="0.15">
      <c r="U788811" s="4"/>
    </row>
    <row r="788821" spans="21:21" x14ac:dyDescent="0.15">
      <c r="U788821" s="4"/>
    </row>
    <row r="788831" spans="21:21" x14ac:dyDescent="0.15">
      <c r="U788831" s="4"/>
    </row>
    <row r="788841" spans="21:21" x14ac:dyDescent="0.15">
      <c r="U788841" s="4"/>
    </row>
    <row r="788851" spans="21:21" x14ac:dyDescent="0.15">
      <c r="U788851" s="4"/>
    </row>
    <row r="788861" spans="21:21" x14ac:dyDescent="0.15">
      <c r="U788861" s="4"/>
    </row>
    <row r="788871" spans="21:21" x14ac:dyDescent="0.15">
      <c r="U788871" s="4"/>
    </row>
    <row r="788881" spans="21:21" x14ac:dyDescent="0.15">
      <c r="U788881" s="4"/>
    </row>
    <row r="788891" spans="21:21" x14ac:dyDescent="0.15">
      <c r="U788891" s="4"/>
    </row>
    <row r="788901" spans="21:21" x14ac:dyDescent="0.15">
      <c r="U788901" s="4"/>
    </row>
    <row r="788911" spans="21:21" x14ac:dyDescent="0.15">
      <c r="U788911" s="4"/>
    </row>
    <row r="788921" spans="21:21" x14ac:dyDescent="0.15">
      <c r="U788921" s="4"/>
    </row>
    <row r="788931" spans="21:21" x14ac:dyDescent="0.15">
      <c r="U788931" s="4"/>
    </row>
    <row r="788941" spans="21:21" x14ac:dyDescent="0.15">
      <c r="U788941" s="4"/>
    </row>
    <row r="788951" spans="21:21" x14ac:dyDescent="0.15">
      <c r="U788951" s="4"/>
    </row>
    <row r="788961" spans="21:21" x14ac:dyDescent="0.15">
      <c r="U788961" s="4"/>
    </row>
    <row r="788971" spans="21:21" x14ac:dyDescent="0.15">
      <c r="U788971" s="4"/>
    </row>
    <row r="788981" spans="21:21" x14ac:dyDescent="0.15">
      <c r="U788981" s="4"/>
    </row>
    <row r="788991" spans="21:21" x14ac:dyDescent="0.15">
      <c r="U788991" s="4"/>
    </row>
    <row r="789001" spans="21:21" x14ac:dyDescent="0.15">
      <c r="U789001" s="4"/>
    </row>
    <row r="789011" spans="21:21" x14ac:dyDescent="0.15">
      <c r="U789011" s="4"/>
    </row>
    <row r="789021" spans="21:21" x14ac:dyDescent="0.15">
      <c r="U789021" s="4"/>
    </row>
    <row r="789031" spans="21:21" x14ac:dyDescent="0.15">
      <c r="U789031" s="4"/>
    </row>
    <row r="789041" spans="21:21" x14ac:dyDescent="0.15">
      <c r="U789041" s="4"/>
    </row>
    <row r="789051" spans="21:21" x14ac:dyDescent="0.15">
      <c r="U789051" s="4"/>
    </row>
    <row r="789061" spans="21:21" x14ac:dyDescent="0.15">
      <c r="U789061" s="4"/>
    </row>
    <row r="789071" spans="21:21" x14ac:dyDescent="0.15">
      <c r="U789071" s="4"/>
    </row>
    <row r="789081" spans="21:21" x14ac:dyDescent="0.15">
      <c r="U789081" s="4"/>
    </row>
    <row r="789091" spans="21:21" x14ac:dyDescent="0.15">
      <c r="U789091" s="4"/>
    </row>
    <row r="789101" spans="21:21" x14ac:dyDescent="0.15">
      <c r="U789101" s="4"/>
    </row>
    <row r="789111" spans="21:21" x14ac:dyDescent="0.15">
      <c r="U789111" s="4"/>
    </row>
    <row r="789121" spans="21:21" x14ac:dyDescent="0.15">
      <c r="U789121" s="4"/>
    </row>
    <row r="789131" spans="21:21" x14ac:dyDescent="0.15">
      <c r="U789131" s="4"/>
    </row>
    <row r="789141" spans="21:21" x14ac:dyDescent="0.15">
      <c r="U789141" s="4"/>
    </row>
    <row r="789151" spans="21:21" x14ac:dyDescent="0.15">
      <c r="U789151" s="4"/>
    </row>
    <row r="789161" spans="21:21" x14ac:dyDescent="0.15">
      <c r="U789161" s="4"/>
    </row>
    <row r="789171" spans="21:21" x14ac:dyDescent="0.15">
      <c r="U789171" s="4"/>
    </row>
    <row r="789181" spans="21:21" x14ac:dyDescent="0.15">
      <c r="U789181" s="4"/>
    </row>
    <row r="789191" spans="21:21" x14ac:dyDescent="0.15">
      <c r="U789191" s="4"/>
    </row>
    <row r="789201" spans="21:21" x14ac:dyDescent="0.15">
      <c r="U789201" s="4"/>
    </row>
    <row r="789211" spans="21:21" x14ac:dyDescent="0.15">
      <c r="U789211" s="4"/>
    </row>
    <row r="789221" spans="21:21" x14ac:dyDescent="0.15">
      <c r="U789221" s="4"/>
    </row>
    <row r="789231" spans="21:21" x14ac:dyDescent="0.15">
      <c r="U789231" s="4"/>
    </row>
    <row r="789241" spans="21:21" x14ac:dyDescent="0.15">
      <c r="U789241" s="4"/>
    </row>
    <row r="789251" spans="21:21" x14ac:dyDescent="0.15">
      <c r="U789251" s="4"/>
    </row>
    <row r="789261" spans="21:21" x14ac:dyDescent="0.15">
      <c r="U789261" s="4"/>
    </row>
    <row r="789271" spans="21:21" x14ac:dyDescent="0.15">
      <c r="U789271" s="4"/>
    </row>
    <row r="789281" spans="21:21" x14ac:dyDescent="0.15">
      <c r="U789281" s="4"/>
    </row>
    <row r="789291" spans="21:21" x14ac:dyDescent="0.15">
      <c r="U789291" s="4"/>
    </row>
    <row r="789301" spans="21:21" x14ac:dyDescent="0.15">
      <c r="U789301" s="4"/>
    </row>
    <row r="789311" spans="21:21" x14ac:dyDescent="0.15">
      <c r="U789311" s="4"/>
    </row>
    <row r="789321" spans="21:21" x14ac:dyDescent="0.15">
      <c r="U789321" s="4"/>
    </row>
    <row r="789331" spans="21:21" x14ac:dyDescent="0.15">
      <c r="U789331" s="4"/>
    </row>
    <row r="789341" spans="21:21" x14ac:dyDescent="0.15">
      <c r="U789341" s="4"/>
    </row>
    <row r="789351" spans="21:21" x14ac:dyDescent="0.15">
      <c r="U789351" s="4"/>
    </row>
    <row r="789361" spans="21:21" x14ac:dyDescent="0.15">
      <c r="U789361" s="4"/>
    </row>
    <row r="789371" spans="21:21" x14ac:dyDescent="0.15">
      <c r="U789371" s="4"/>
    </row>
    <row r="789381" spans="21:21" x14ac:dyDescent="0.15">
      <c r="U789381" s="4"/>
    </row>
    <row r="789391" spans="21:21" x14ac:dyDescent="0.15">
      <c r="U789391" s="4"/>
    </row>
    <row r="789401" spans="21:21" x14ac:dyDescent="0.15">
      <c r="U789401" s="4"/>
    </row>
    <row r="789411" spans="21:21" x14ac:dyDescent="0.15">
      <c r="U789411" s="4"/>
    </row>
    <row r="789421" spans="21:21" x14ac:dyDescent="0.15">
      <c r="U789421" s="4"/>
    </row>
    <row r="789431" spans="21:21" x14ac:dyDescent="0.15">
      <c r="U789431" s="4"/>
    </row>
    <row r="789441" spans="21:21" x14ac:dyDescent="0.15">
      <c r="U789441" s="4"/>
    </row>
    <row r="789451" spans="21:21" x14ac:dyDescent="0.15">
      <c r="U789451" s="4"/>
    </row>
    <row r="789461" spans="21:21" x14ac:dyDescent="0.15">
      <c r="U789461" s="4"/>
    </row>
    <row r="789471" spans="21:21" x14ac:dyDescent="0.15">
      <c r="U789471" s="4"/>
    </row>
    <row r="789481" spans="21:21" x14ac:dyDescent="0.15">
      <c r="U789481" s="4"/>
    </row>
    <row r="789491" spans="21:21" x14ac:dyDescent="0.15">
      <c r="U789491" s="4"/>
    </row>
    <row r="789501" spans="21:21" x14ac:dyDescent="0.15">
      <c r="U789501" s="4"/>
    </row>
    <row r="789511" spans="21:21" x14ac:dyDescent="0.15">
      <c r="U789511" s="4"/>
    </row>
    <row r="789521" spans="21:21" x14ac:dyDescent="0.15">
      <c r="U789521" s="4"/>
    </row>
    <row r="789531" spans="21:21" x14ac:dyDescent="0.15">
      <c r="U789531" s="4"/>
    </row>
    <row r="789541" spans="21:21" x14ac:dyDescent="0.15">
      <c r="U789541" s="4"/>
    </row>
    <row r="789551" spans="21:21" x14ac:dyDescent="0.15">
      <c r="U789551" s="4"/>
    </row>
    <row r="789561" spans="21:21" x14ac:dyDescent="0.15">
      <c r="U789561" s="4"/>
    </row>
    <row r="789571" spans="21:21" x14ac:dyDescent="0.15">
      <c r="U789571" s="4"/>
    </row>
    <row r="789581" spans="21:21" x14ac:dyDescent="0.15">
      <c r="U789581" s="4"/>
    </row>
    <row r="789591" spans="21:21" x14ac:dyDescent="0.15">
      <c r="U789591" s="4"/>
    </row>
    <row r="789601" spans="21:21" x14ac:dyDescent="0.15">
      <c r="U789601" s="4"/>
    </row>
    <row r="789611" spans="21:21" x14ac:dyDescent="0.15">
      <c r="U789611" s="4"/>
    </row>
    <row r="789621" spans="21:21" x14ac:dyDescent="0.15">
      <c r="U789621" s="4"/>
    </row>
    <row r="789631" spans="21:21" x14ac:dyDescent="0.15">
      <c r="U789631" s="4"/>
    </row>
    <row r="789641" spans="21:21" x14ac:dyDescent="0.15">
      <c r="U789641" s="4"/>
    </row>
    <row r="789651" spans="21:21" x14ac:dyDescent="0.15">
      <c r="U789651" s="4"/>
    </row>
    <row r="789661" spans="21:21" x14ac:dyDescent="0.15">
      <c r="U789661" s="4"/>
    </row>
    <row r="789671" spans="21:21" x14ac:dyDescent="0.15">
      <c r="U789671" s="4"/>
    </row>
    <row r="789681" spans="21:21" x14ac:dyDescent="0.15">
      <c r="U789681" s="4"/>
    </row>
    <row r="789691" spans="21:21" x14ac:dyDescent="0.15">
      <c r="U789691" s="4"/>
    </row>
    <row r="789701" spans="21:21" x14ac:dyDescent="0.15">
      <c r="U789701" s="4"/>
    </row>
    <row r="789711" spans="21:21" x14ac:dyDescent="0.15">
      <c r="U789711" s="4"/>
    </row>
    <row r="789721" spans="21:21" x14ac:dyDescent="0.15">
      <c r="U789721" s="4"/>
    </row>
    <row r="789731" spans="21:21" x14ac:dyDescent="0.15">
      <c r="U789731" s="4"/>
    </row>
    <row r="789741" spans="21:21" x14ac:dyDescent="0.15">
      <c r="U789741" s="4"/>
    </row>
    <row r="789751" spans="21:21" x14ac:dyDescent="0.15">
      <c r="U789751" s="4"/>
    </row>
    <row r="789761" spans="21:21" x14ac:dyDescent="0.15">
      <c r="U789761" s="4"/>
    </row>
    <row r="789771" spans="21:21" x14ac:dyDescent="0.15">
      <c r="U789771" s="4"/>
    </row>
    <row r="789781" spans="21:21" x14ac:dyDescent="0.15">
      <c r="U789781" s="4"/>
    </row>
    <row r="789791" spans="21:21" x14ac:dyDescent="0.15">
      <c r="U789791" s="4"/>
    </row>
    <row r="789801" spans="21:21" x14ac:dyDescent="0.15">
      <c r="U789801" s="4"/>
    </row>
    <row r="789811" spans="21:21" x14ac:dyDescent="0.15">
      <c r="U789811" s="4"/>
    </row>
    <row r="789821" spans="21:21" x14ac:dyDescent="0.15">
      <c r="U789821" s="4"/>
    </row>
    <row r="789831" spans="21:21" x14ac:dyDescent="0.15">
      <c r="U789831" s="4"/>
    </row>
    <row r="789841" spans="21:21" x14ac:dyDescent="0.15">
      <c r="U789841" s="4"/>
    </row>
    <row r="789851" spans="21:21" x14ac:dyDescent="0.15">
      <c r="U789851" s="4"/>
    </row>
    <row r="789861" spans="21:21" x14ac:dyDescent="0.15">
      <c r="U789861" s="4"/>
    </row>
    <row r="789871" spans="21:21" x14ac:dyDescent="0.15">
      <c r="U789871" s="4"/>
    </row>
    <row r="789881" spans="21:21" x14ac:dyDescent="0.15">
      <c r="U789881" s="4"/>
    </row>
    <row r="789891" spans="21:21" x14ac:dyDescent="0.15">
      <c r="U789891" s="4"/>
    </row>
    <row r="789901" spans="21:21" x14ac:dyDescent="0.15">
      <c r="U789901" s="4"/>
    </row>
    <row r="789911" spans="21:21" x14ac:dyDescent="0.15">
      <c r="U789911" s="4"/>
    </row>
    <row r="789921" spans="21:21" x14ac:dyDescent="0.15">
      <c r="U789921" s="4"/>
    </row>
    <row r="789931" spans="21:21" x14ac:dyDescent="0.15">
      <c r="U789931" s="4"/>
    </row>
    <row r="789941" spans="21:21" x14ac:dyDescent="0.15">
      <c r="U789941" s="4"/>
    </row>
    <row r="789951" spans="21:21" x14ac:dyDescent="0.15">
      <c r="U789951" s="4"/>
    </row>
    <row r="789961" spans="21:21" x14ac:dyDescent="0.15">
      <c r="U789961" s="4"/>
    </row>
    <row r="789971" spans="21:21" x14ac:dyDescent="0.15">
      <c r="U789971" s="4"/>
    </row>
    <row r="789981" spans="21:21" x14ac:dyDescent="0.15">
      <c r="U789981" s="4"/>
    </row>
    <row r="789991" spans="21:21" x14ac:dyDescent="0.15">
      <c r="U789991" s="4"/>
    </row>
    <row r="790001" spans="21:21" x14ac:dyDescent="0.15">
      <c r="U790001" s="4"/>
    </row>
    <row r="790011" spans="21:21" x14ac:dyDescent="0.15">
      <c r="U790011" s="4"/>
    </row>
    <row r="790021" spans="21:21" x14ac:dyDescent="0.15">
      <c r="U790021" s="4"/>
    </row>
    <row r="790031" spans="21:21" x14ac:dyDescent="0.15">
      <c r="U790031" s="4"/>
    </row>
    <row r="790041" spans="21:21" x14ac:dyDescent="0.15">
      <c r="U790041" s="4"/>
    </row>
    <row r="790051" spans="21:21" x14ac:dyDescent="0.15">
      <c r="U790051" s="4"/>
    </row>
    <row r="790061" spans="21:21" x14ac:dyDescent="0.15">
      <c r="U790061" s="4"/>
    </row>
    <row r="790071" spans="21:21" x14ac:dyDescent="0.15">
      <c r="U790071" s="4"/>
    </row>
    <row r="790081" spans="21:21" x14ac:dyDescent="0.15">
      <c r="U790081" s="4"/>
    </row>
    <row r="790091" spans="21:21" x14ac:dyDescent="0.15">
      <c r="U790091" s="4"/>
    </row>
    <row r="790101" spans="21:21" x14ac:dyDescent="0.15">
      <c r="U790101" s="4"/>
    </row>
    <row r="790111" spans="21:21" x14ac:dyDescent="0.15">
      <c r="U790111" s="4"/>
    </row>
    <row r="790121" spans="21:21" x14ac:dyDescent="0.15">
      <c r="U790121" s="4"/>
    </row>
    <row r="790131" spans="21:21" x14ac:dyDescent="0.15">
      <c r="U790131" s="4"/>
    </row>
    <row r="790141" spans="21:21" x14ac:dyDescent="0.15">
      <c r="U790141" s="4"/>
    </row>
    <row r="790151" spans="21:21" x14ac:dyDescent="0.15">
      <c r="U790151" s="4"/>
    </row>
    <row r="790161" spans="21:21" x14ac:dyDescent="0.15">
      <c r="U790161" s="4"/>
    </row>
    <row r="790171" spans="21:21" x14ac:dyDescent="0.15">
      <c r="U790171" s="4"/>
    </row>
    <row r="790181" spans="21:21" x14ac:dyDescent="0.15">
      <c r="U790181" s="4"/>
    </row>
    <row r="790191" spans="21:21" x14ac:dyDescent="0.15">
      <c r="U790191" s="4"/>
    </row>
    <row r="790201" spans="21:21" x14ac:dyDescent="0.15">
      <c r="U790201" s="4"/>
    </row>
    <row r="790211" spans="21:21" x14ac:dyDescent="0.15">
      <c r="U790211" s="4"/>
    </row>
    <row r="790221" spans="21:21" x14ac:dyDescent="0.15">
      <c r="U790221" s="4"/>
    </row>
    <row r="790231" spans="21:21" x14ac:dyDescent="0.15">
      <c r="U790231" s="4"/>
    </row>
    <row r="790241" spans="21:21" x14ac:dyDescent="0.15">
      <c r="U790241" s="4"/>
    </row>
    <row r="790251" spans="21:21" x14ac:dyDescent="0.15">
      <c r="U790251" s="4"/>
    </row>
    <row r="790261" spans="21:21" x14ac:dyDescent="0.15">
      <c r="U790261" s="4"/>
    </row>
    <row r="790271" spans="21:21" x14ac:dyDescent="0.15">
      <c r="U790271" s="4"/>
    </row>
    <row r="790281" spans="21:21" x14ac:dyDescent="0.15">
      <c r="U790281" s="4"/>
    </row>
    <row r="790291" spans="21:21" x14ac:dyDescent="0.15">
      <c r="U790291" s="4"/>
    </row>
    <row r="790301" spans="21:21" x14ac:dyDescent="0.15">
      <c r="U790301" s="4"/>
    </row>
    <row r="790311" spans="21:21" x14ac:dyDescent="0.15">
      <c r="U790311" s="4"/>
    </row>
    <row r="790321" spans="21:21" x14ac:dyDescent="0.15">
      <c r="U790321" s="4"/>
    </row>
    <row r="790331" spans="21:21" x14ac:dyDescent="0.15">
      <c r="U790331" s="4"/>
    </row>
    <row r="790341" spans="21:21" x14ac:dyDescent="0.15">
      <c r="U790341" s="4"/>
    </row>
    <row r="790351" spans="21:21" x14ac:dyDescent="0.15">
      <c r="U790351" s="4"/>
    </row>
    <row r="790361" spans="21:21" x14ac:dyDescent="0.15">
      <c r="U790361" s="4"/>
    </row>
    <row r="790371" spans="21:21" x14ac:dyDescent="0.15">
      <c r="U790371" s="4"/>
    </row>
    <row r="790381" spans="21:21" x14ac:dyDescent="0.15">
      <c r="U790381" s="4"/>
    </row>
    <row r="790391" spans="21:21" x14ac:dyDescent="0.15">
      <c r="U790391" s="4"/>
    </row>
    <row r="790401" spans="21:21" x14ac:dyDescent="0.15">
      <c r="U790401" s="4"/>
    </row>
    <row r="790411" spans="21:21" x14ac:dyDescent="0.15">
      <c r="U790411" s="4"/>
    </row>
    <row r="790421" spans="21:21" x14ac:dyDescent="0.15">
      <c r="U790421" s="4"/>
    </row>
    <row r="790431" spans="21:21" x14ac:dyDescent="0.15">
      <c r="U790431" s="4"/>
    </row>
    <row r="790441" spans="21:21" x14ac:dyDescent="0.15">
      <c r="U790441" s="4"/>
    </row>
    <row r="790451" spans="21:21" x14ac:dyDescent="0.15">
      <c r="U790451" s="4"/>
    </row>
    <row r="790461" spans="21:21" x14ac:dyDescent="0.15">
      <c r="U790461" s="4"/>
    </row>
    <row r="790471" spans="21:21" x14ac:dyDescent="0.15">
      <c r="U790471" s="4"/>
    </row>
    <row r="790481" spans="21:21" x14ac:dyDescent="0.15">
      <c r="U790481" s="4"/>
    </row>
    <row r="790491" spans="21:21" x14ac:dyDescent="0.15">
      <c r="U790491" s="4"/>
    </row>
    <row r="790501" spans="21:21" x14ac:dyDescent="0.15">
      <c r="U790501" s="4"/>
    </row>
    <row r="790511" spans="21:21" x14ac:dyDescent="0.15">
      <c r="U790511" s="4"/>
    </row>
    <row r="790521" spans="21:21" x14ac:dyDescent="0.15">
      <c r="U790521" s="4"/>
    </row>
    <row r="790531" spans="21:21" x14ac:dyDescent="0.15">
      <c r="U790531" s="4"/>
    </row>
    <row r="790541" spans="21:21" x14ac:dyDescent="0.15">
      <c r="U790541" s="4"/>
    </row>
    <row r="790551" spans="21:21" x14ac:dyDescent="0.15">
      <c r="U790551" s="4"/>
    </row>
    <row r="790561" spans="21:21" x14ac:dyDescent="0.15">
      <c r="U790561" s="4"/>
    </row>
    <row r="790571" spans="21:21" x14ac:dyDescent="0.15">
      <c r="U790571" s="4"/>
    </row>
    <row r="790581" spans="21:21" x14ac:dyDescent="0.15">
      <c r="U790581" s="4"/>
    </row>
    <row r="790591" spans="21:21" x14ac:dyDescent="0.15">
      <c r="U790591" s="4"/>
    </row>
    <row r="790601" spans="21:21" x14ac:dyDescent="0.15">
      <c r="U790601" s="4"/>
    </row>
    <row r="790611" spans="21:21" x14ac:dyDescent="0.15">
      <c r="U790611" s="4"/>
    </row>
    <row r="790621" spans="21:21" x14ac:dyDescent="0.15">
      <c r="U790621" s="4"/>
    </row>
    <row r="790631" spans="21:21" x14ac:dyDescent="0.15">
      <c r="U790631" s="4"/>
    </row>
    <row r="790641" spans="21:21" x14ac:dyDescent="0.15">
      <c r="U790641" s="4"/>
    </row>
    <row r="790651" spans="21:21" x14ac:dyDescent="0.15">
      <c r="U790651" s="4"/>
    </row>
    <row r="790661" spans="21:21" x14ac:dyDescent="0.15">
      <c r="U790661" s="4"/>
    </row>
    <row r="790671" spans="21:21" x14ac:dyDescent="0.15">
      <c r="U790671" s="4"/>
    </row>
    <row r="790681" spans="21:21" x14ac:dyDescent="0.15">
      <c r="U790681" s="4"/>
    </row>
    <row r="790691" spans="21:21" x14ac:dyDescent="0.15">
      <c r="U790691" s="4"/>
    </row>
    <row r="790701" spans="21:21" x14ac:dyDescent="0.15">
      <c r="U790701" s="4"/>
    </row>
    <row r="790711" spans="21:21" x14ac:dyDescent="0.15">
      <c r="U790711" s="4"/>
    </row>
    <row r="790721" spans="21:21" x14ac:dyDescent="0.15">
      <c r="U790721" s="4"/>
    </row>
    <row r="790731" spans="21:21" x14ac:dyDescent="0.15">
      <c r="U790731" s="4"/>
    </row>
    <row r="790741" spans="21:21" x14ac:dyDescent="0.15">
      <c r="U790741" s="4"/>
    </row>
    <row r="790751" spans="21:21" x14ac:dyDescent="0.15">
      <c r="U790751" s="4"/>
    </row>
    <row r="790761" spans="21:21" x14ac:dyDescent="0.15">
      <c r="U790761" s="4"/>
    </row>
    <row r="790771" spans="21:21" x14ac:dyDescent="0.15">
      <c r="U790771" s="4"/>
    </row>
    <row r="790781" spans="21:21" x14ac:dyDescent="0.15">
      <c r="U790781" s="4"/>
    </row>
    <row r="790791" spans="21:21" x14ac:dyDescent="0.15">
      <c r="U790791" s="4"/>
    </row>
    <row r="790801" spans="21:21" x14ac:dyDescent="0.15">
      <c r="U790801" s="4"/>
    </row>
    <row r="790811" spans="21:21" x14ac:dyDescent="0.15">
      <c r="U790811" s="4"/>
    </row>
    <row r="790821" spans="21:21" x14ac:dyDescent="0.15">
      <c r="U790821" s="4"/>
    </row>
    <row r="790831" spans="21:21" x14ac:dyDescent="0.15">
      <c r="U790831" s="4"/>
    </row>
    <row r="790841" spans="21:21" x14ac:dyDescent="0.15">
      <c r="U790841" s="4"/>
    </row>
    <row r="790851" spans="21:21" x14ac:dyDescent="0.15">
      <c r="U790851" s="4"/>
    </row>
    <row r="790861" spans="21:21" x14ac:dyDescent="0.15">
      <c r="U790861" s="4"/>
    </row>
    <row r="790871" spans="21:21" x14ac:dyDescent="0.15">
      <c r="U790871" s="4"/>
    </row>
    <row r="790881" spans="21:21" x14ac:dyDescent="0.15">
      <c r="U790881" s="4"/>
    </row>
    <row r="790891" spans="21:21" x14ac:dyDescent="0.15">
      <c r="U790891" s="4"/>
    </row>
    <row r="790901" spans="21:21" x14ac:dyDescent="0.15">
      <c r="U790901" s="4"/>
    </row>
    <row r="790911" spans="21:21" x14ac:dyDescent="0.15">
      <c r="U790911" s="4"/>
    </row>
    <row r="790921" spans="21:21" x14ac:dyDescent="0.15">
      <c r="U790921" s="4"/>
    </row>
    <row r="790931" spans="21:21" x14ac:dyDescent="0.15">
      <c r="U790931" s="4"/>
    </row>
    <row r="790941" spans="21:21" x14ac:dyDescent="0.15">
      <c r="U790941" s="4"/>
    </row>
    <row r="790951" spans="21:21" x14ac:dyDescent="0.15">
      <c r="U790951" s="4"/>
    </row>
    <row r="790961" spans="21:21" x14ac:dyDescent="0.15">
      <c r="U790961" s="4"/>
    </row>
    <row r="790971" spans="21:21" x14ac:dyDescent="0.15">
      <c r="U790971" s="4"/>
    </row>
    <row r="790981" spans="21:21" x14ac:dyDescent="0.15">
      <c r="U790981" s="4"/>
    </row>
    <row r="790991" spans="21:21" x14ac:dyDescent="0.15">
      <c r="U790991" s="4"/>
    </row>
    <row r="791001" spans="21:21" x14ac:dyDescent="0.15">
      <c r="U791001" s="4"/>
    </row>
    <row r="791011" spans="21:21" x14ac:dyDescent="0.15">
      <c r="U791011" s="4"/>
    </row>
    <row r="791021" spans="21:21" x14ac:dyDescent="0.15">
      <c r="U791021" s="4"/>
    </row>
    <row r="791031" spans="21:21" x14ac:dyDescent="0.15">
      <c r="U791031" s="4"/>
    </row>
    <row r="791041" spans="21:21" x14ac:dyDescent="0.15">
      <c r="U791041" s="4"/>
    </row>
    <row r="791051" spans="21:21" x14ac:dyDescent="0.15">
      <c r="U791051" s="4"/>
    </row>
    <row r="791061" spans="21:21" x14ac:dyDescent="0.15">
      <c r="U791061" s="4"/>
    </row>
    <row r="791071" spans="21:21" x14ac:dyDescent="0.15">
      <c r="U791071" s="4"/>
    </row>
    <row r="791081" spans="21:21" x14ac:dyDescent="0.15">
      <c r="U791081" s="4"/>
    </row>
    <row r="791091" spans="21:21" x14ac:dyDescent="0.15">
      <c r="U791091" s="4"/>
    </row>
    <row r="791101" spans="21:21" x14ac:dyDescent="0.15">
      <c r="U791101" s="4"/>
    </row>
    <row r="791111" spans="21:21" x14ac:dyDescent="0.15">
      <c r="U791111" s="4"/>
    </row>
    <row r="791121" spans="21:21" x14ac:dyDescent="0.15">
      <c r="U791121" s="4"/>
    </row>
    <row r="791131" spans="21:21" x14ac:dyDescent="0.15">
      <c r="U791131" s="4"/>
    </row>
    <row r="791141" spans="21:21" x14ac:dyDescent="0.15">
      <c r="U791141" s="4"/>
    </row>
    <row r="791151" spans="21:21" x14ac:dyDescent="0.15">
      <c r="U791151" s="4"/>
    </row>
    <row r="791161" spans="21:21" x14ac:dyDescent="0.15">
      <c r="U791161" s="4"/>
    </row>
    <row r="791171" spans="21:21" x14ac:dyDescent="0.15">
      <c r="U791171" s="4"/>
    </row>
    <row r="791181" spans="21:21" x14ac:dyDescent="0.15">
      <c r="U791181" s="4"/>
    </row>
    <row r="791191" spans="21:21" x14ac:dyDescent="0.15">
      <c r="U791191" s="4"/>
    </row>
    <row r="791201" spans="21:21" x14ac:dyDescent="0.15">
      <c r="U791201" s="4"/>
    </row>
    <row r="791211" spans="21:21" x14ac:dyDescent="0.15">
      <c r="U791211" s="4"/>
    </row>
    <row r="791221" spans="21:21" x14ac:dyDescent="0.15">
      <c r="U791221" s="4"/>
    </row>
    <row r="791231" spans="21:21" x14ac:dyDescent="0.15">
      <c r="U791231" s="4"/>
    </row>
    <row r="791241" spans="21:21" x14ac:dyDescent="0.15">
      <c r="U791241" s="4"/>
    </row>
    <row r="791251" spans="21:21" x14ac:dyDescent="0.15">
      <c r="U791251" s="4"/>
    </row>
    <row r="791261" spans="21:21" x14ac:dyDescent="0.15">
      <c r="U791261" s="4"/>
    </row>
    <row r="791271" spans="21:21" x14ac:dyDescent="0.15">
      <c r="U791271" s="4"/>
    </row>
    <row r="791281" spans="21:21" x14ac:dyDescent="0.15">
      <c r="U791281" s="4"/>
    </row>
    <row r="791291" spans="21:21" x14ac:dyDescent="0.15">
      <c r="U791291" s="4"/>
    </row>
    <row r="791301" spans="21:21" x14ac:dyDescent="0.15">
      <c r="U791301" s="4"/>
    </row>
    <row r="791311" spans="21:21" x14ac:dyDescent="0.15">
      <c r="U791311" s="4"/>
    </row>
    <row r="791321" spans="21:21" x14ac:dyDescent="0.15">
      <c r="U791321" s="4"/>
    </row>
    <row r="791331" spans="21:21" x14ac:dyDescent="0.15">
      <c r="U791331" s="4"/>
    </row>
    <row r="791341" spans="21:21" x14ac:dyDescent="0.15">
      <c r="U791341" s="4"/>
    </row>
    <row r="791351" spans="21:21" x14ac:dyDescent="0.15">
      <c r="U791351" s="4"/>
    </row>
    <row r="791361" spans="21:21" x14ac:dyDescent="0.15">
      <c r="U791361" s="4"/>
    </row>
    <row r="791371" spans="21:21" x14ac:dyDescent="0.15">
      <c r="U791371" s="4"/>
    </row>
    <row r="791381" spans="21:21" x14ac:dyDescent="0.15">
      <c r="U791381" s="4"/>
    </row>
    <row r="791391" spans="21:21" x14ac:dyDescent="0.15">
      <c r="U791391" s="4"/>
    </row>
    <row r="791401" spans="21:21" x14ac:dyDescent="0.15">
      <c r="U791401" s="4"/>
    </row>
    <row r="791411" spans="21:21" x14ac:dyDescent="0.15">
      <c r="U791411" s="4"/>
    </row>
    <row r="791421" spans="21:21" x14ac:dyDescent="0.15">
      <c r="U791421" s="4"/>
    </row>
    <row r="791431" spans="21:21" x14ac:dyDescent="0.15">
      <c r="U791431" s="4"/>
    </row>
    <row r="791441" spans="21:21" x14ac:dyDescent="0.15">
      <c r="U791441" s="4"/>
    </row>
    <row r="791451" spans="21:21" x14ac:dyDescent="0.15">
      <c r="U791451" s="4"/>
    </row>
    <row r="791461" spans="21:21" x14ac:dyDescent="0.15">
      <c r="U791461" s="4"/>
    </row>
    <row r="791471" spans="21:21" x14ac:dyDescent="0.15">
      <c r="U791471" s="4"/>
    </row>
    <row r="791481" spans="21:21" x14ac:dyDescent="0.15">
      <c r="U791481" s="4"/>
    </row>
    <row r="791491" spans="21:21" x14ac:dyDescent="0.15">
      <c r="U791491" s="4"/>
    </row>
    <row r="791501" spans="21:21" x14ac:dyDescent="0.15">
      <c r="U791501" s="4"/>
    </row>
    <row r="791511" spans="21:21" x14ac:dyDescent="0.15">
      <c r="U791511" s="4"/>
    </row>
    <row r="791521" spans="21:21" x14ac:dyDescent="0.15">
      <c r="U791521" s="4"/>
    </row>
    <row r="791531" spans="21:21" x14ac:dyDescent="0.15">
      <c r="U791531" s="4"/>
    </row>
    <row r="791541" spans="21:21" x14ac:dyDescent="0.15">
      <c r="U791541" s="4"/>
    </row>
    <row r="791551" spans="21:21" x14ac:dyDescent="0.15">
      <c r="U791551" s="4"/>
    </row>
    <row r="791561" spans="21:21" x14ac:dyDescent="0.15">
      <c r="U791561" s="4"/>
    </row>
    <row r="791571" spans="21:21" x14ac:dyDescent="0.15">
      <c r="U791571" s="4"/>
    </row>
    <row r="791581" spans="21:21" x14ac:dyDescent="0.15">
      <c r="U791581" s="4"/>
    </row>
    <row r="791591" spans="21:21" x14ac:dyDescent="0.15">
      <c r="U791591" s="4"/>
    </row>
    <row r="791601" spans="21:21" x14ac:dyDescent="0.15">
      <c r="U791601" s="4"/>
    </row>
    <row r="791611" spans="21:21" x14ac:dyDescent="0.15">
      <c r="U791611" s="4"/>
    </row>
    <row r="791621" spans="21:21" x14ac:dyDescent="0.15">
      <c r="U791621" s="4"/>
    </row>
    <row r="791631" spans="21:21" x14ac:dyDescent="0.15">
      <c r="U791631" s="4"/>
    </row>
    <row r="791641" spans="21:21" x14ac:dyDescent="0.15">
      <c r="U791641" s="4"/>
    </row>
    <row r="791651" spans="21:21" x14ac:dyDescent="0.15">
      <c r="U791651" s="4"/>
    </row>
    <row r="791661" spans="21:21" x14ac:dyDescent="0.15">
      <c r="U791661" s="4"/>
    </row>
    <row r="791671" spans="21:21" x14ac:dyDescent="0.15">
      <c r="U791671" s="4"/>
    </row>
    <row r="791681" spans="21:21" x14ac:dyDescent="0.15">
      <c r="U791681" s="4"/>
    </row>
    <row r="791691" spans="21:21" x14ac:dyDescent="0.15">
      <c r="U791691" s="4"/>
    </row>
    <row r="791701" spans="21:21" x14ac:dyDescent="0.15">
      <c r="U791701" s="4"/>
    </row>
    <row r="791711" spans="21:21" x14ac:dyDescent="0.15">
      <c r="U791711" s="4"/>
    </row>
    <row r="791721" spans="21:21" x14ac:dyDescent="0.15">
      <c r="U791721" s="4"/>
    </row>
    <row r="791731" spans="21:21" x14ac:dyDescent="0.15">
      <c r="U791731" s="4"/>
    </row>
    <row r="791741" spans="21:21" x14ac:dyDescent="0.15">
      <c r="U791741" s="4"/>
    </row>
    <row r="791751" spans="21:21" x14ac:dyDescent="0.15">
      <c r="U791751" s="4"/>
    </row>
    <row r="791761" spans="21:21" x14ac:dyDescent="0.15">
      <c r="U791761" s="4"/>
    </row>
    <row r="791771" spans="21:21" x14ac:dyDescent="0.15">
      <c r="U791771" s="4"/>
    </row>
    <row r="791781" spans="21:21" x14ac:dyDescent="0.15">
      <c r="U791781" s="4"/>
    </row>
    <row r="791791" spans="21:21" x14ac:dyDescent="0.15">
      <c r="U791791" s="4"/>
    </row>
    <row r="791801" spans="21:21" x14ac:dyDescent="0.15">
      <c r="U791801" s="4"/>
    </row>
    <row r="791811" spans="21:21" x14ac:dyDescent="0.15">
      <c r="U791811" s="4"/>
    </row>
    <row r="791821" spans="21:21" x14ac:dyDescent="0.15">
      <c r="U791821" s="4"/>
    </row>
    <row r="791831" spans="21:21" x14ac:dyDescent="0.15">
      <c r="U791831" s="4"/>
    </row>
    <row r="791841" spans="21:21" x14ac:dyDescent="0.15">
      <c r="U791841" s="4"/>
    </row>
    <row r="791851" spans="21:21" x14ac:dyDescent="0.15">
      <c r="U791851" s="4"/>
    </row>
    <row r="791861" spans="21:21" x14ac:dyDescent="0.15">
      <c r="U791861" s="4"/>
    </row>
    <row r="791871" spans="21:21" x14ac:dyDescent="0.15">
      <c r="U791871" s="4"/>
    </row>
    <row r="791881" spans="21:21" x14ac:dyDescent="0.15">
      <c r="U791881" s="4"/>
    </row>
    <row r="791891" spans="21:21" x14ac:dyDescent="0.15">
      <c r="U791891" s="4"/>
    </row>
    <row r="791901" spans="21:21" x14ac:dyDescent="0.15">
      <c r="U791901" s="4"/>
    </row>
    <row r="791911" spans="21:21" x14ac:dyDescent="0.15">
      <c r="U791911" s="4"/>
    </row>
    <row r="791921" spans="21:21" x14ac:dyDescent="0.15">
      <c r="U791921" s="4"/>
    </row>
    <row r="791931" spans="21:21" x14ac:dyDescent="0.15">
      <c r="U791931" s="4"/>
    </row>
    <row r="791941" spans="21:21" x14ac:dyDescent="0.15">
      <c r="U791941" s="4"/>
    </row>
    <row r="791951" spans="21:21" x14ac:dyDescent="0.15">
      <c r="U791951" s="4"/>
    </row>
    <row r="791961" spans="21:21" x14ac:dyDescent="0.15">
      <c r="U791961" s="4"/>
    </row>
    <row r="791971" spans="21:21" x14ac:dyDescent="0.15">
      <c r="U791971" s="4"/>
    </row>
    <row r="791981" spans="21:21" x14ac:dyDescent="0.15">
      <c r="U791981" s="4"/>
    </row>
    <row r="791991" spans="21:21" x14ac:dyDescent="0.15">
      <c r="U791991" s="4"/>
    </row>
    <row r="792001" spans="21:21" x14ac:dyDescent="0.15">
      <c r="U792001" s="4"/>
    </row>
    <row r="792011" spans="21:21" x14ac:dyDescent="0.15">
      <c r="U792011" s="4"/>
    </row>
    <row r="792021" spans="21:21" x14ac:dyDescent="0.15">
      <c r="U792021" s="4"/>
    </row>
    <row r="792031" spans="21:21" x14ac:dyDescent="0.15">
      <c r="U792031" s="4"/>
    </row>
    <row r="792041" spans="21:21" x14ac:dyDescent="0.15">
      <c r="U792041" s="4"/>
    </row>
    <row r="792051" spans="21:21" x14ac:dyDescent="0.15">
      <c r="U792051" s="4"/>
    </row>
    <row r="792061" spans="21:21" x14ac:dyDescent="0.15">
      <c r="U792061" s="4"/>
    </row>
    <row r="792071" spans="21:21" x14ac:dyDescent="0.15">
      <c r="U792071" s="4"/>
    </row>
    <row r="792081" spans="21:21" x14ac:dyDescent="0.15">
      <c r="U792081" s="4"/>
    </row>
    <row r="792091" spans="21:21" x14ac:dyDescent="0.15">
      <c r="U792091" s="4"/>
    </row>
    <row r="792101" spans="21:21" x14ac:dyDescent="0.15">
      <c r="U792101" s="4"/>
    </row>
    <row r="792111" spans="21:21" x14ac:dyDescent="0.15">
      <c r="U792111" s="4"/>
    </row>
    <row r="792121" spans="21:21" x14ac:dyDescent="0.15">
      <c r="U792121" s="4"/>
    </row>
    <row r="792131" spans="21:21" x14ac:dyDescent="0.15">
      <c r="U792131" s="4"/>
    </row>
    <row r="792141" spans="21:21" x14ac:dyDescent="0.15">
      <c r="U792141" s="4"/>
    </row>
    <row r="792151" spans="21:21" x14ac:dyDescent="0.15">
      <c r="U792151" s="4"/>
    </row>
    <row r="792161" spans="21:21" x14ac:dyDescent="0.15">
      <c r="U792161" s="4"/>
    </row>
    <row r="792171" spans="21:21" x14ac:dyDescent="0.15">
      <c r="U792171" s="4"/>
    </row>
    <row r="792181" spans="21:21" x14ac:dyDescent="0.15">
      <c r="U792181" s="4"/>
    </row>
    <row r="792191" spans="21:21" x14ac:dyDescent="0.15">
      <c r="U792191" s="4"/>
    </row>
    <row r="792201" spans="21:21" x14ac:dyDescent="0.15">
      <c r="U792201" s="4"/>
    </row>
    <row r="792211" spans="21:21" x14ac:dyDescent="0.15">
      <c r="U792211" s="4"/>
    </row>
    <row r="792221" spans="21:21" x14ac:dyDescent="0.15">
      <c r="U792221" s="4"/>
    </row>
    <row r="792231" spans="21:21" x14ac:dyDescent="0.15">
      <c r="U792231" s="4"/>
    </row>
    <row r="792241" spans="21:21" x14ac:dyDescent="0.15">
      <c r="U792241" s="4"/>
    </row>
    <row r="792251" spans="21:21" x14ac:dyDescent="0.15">
      <c r="U792251" s="4"/>
    </row>
    <row r="792261" spans="21:21" x14ac:dyDescent="0.15">
      <c r="U792261" s="4"/>
    </row>
    <row r="792271" spans="21:21" x14ac:dyDescent="0.15">
      <c r="U792271" s="4"/>
    </row>
    <row r="792281" spans="21:21" x14ac:dyDescent="0.15">
      <c r="U792281" s="4"/>
    </row>
    <row r="792291" spans="21:21" x14ac:dyDescent="0.15">
      <c r="U792291" s="4"/>
    </row>
    <row r="792301" spans="21:21" x14ac:dyDescent="0.15">
      <c r="U792301" s="4"/>
    </row>
    <row r="792311" spans="21:21" x14ac:dyDescent="0.15">
      <c r="U792311" s="4"/>
    </row>
    <row r="792321" spans="21:21" x14ac:dyDescent="0.15">
      <c r="U792321" s="4"/>
    </row>
    <row r="792331" spans="21:21" x14ac:dyDescent="0.15">
      <c r="U792331" s="4"/>
    </row>
    <row r="792341" spans="21:21" x14ac:dyDescent="0.15">
      <c r="U792341" s="4"/>
    </row>
    <row r="792351" spans="21:21" x14ac:dyDescent="0.15">
      <c r="U792351" s="4"/>
    </row>
    <row r="792361" spans="21:21" x14ac:dyDescent="0.15">
      <c r="U792361" s="4"/>
    </row>
    <row r="792371" spans="21:21" x14ac:dyDescent="0.15">
      <c r="U792371" s="4"/>
    </row>
    <row r="792381" spans="21:21" x14ac:dyDescent="0.15">
      <c r="U792381" s="4"/>
    </row>
    <row r="792391" spans="21:21" x14ac:dyDescent="0.15">
      <c r="U792391" s="4"/>
    </row>
    <row r="792401" spans="21:21" x14ac:dyDescent="0.15">
      <c r="U792401" s="4"/>
    </row>
    <row r="792411" spans="21:21" x14ac:dyDescent="0.15">
      <c r="U792411" s="4"/>
    </row>
    <row r="792421" spans="21:21" x14ac:dyDescent="0.15">
      <c r="U792421" s="4"/>
    </row>
    <row r="792431" spans="21:21" x14ac:dyDescent="0.15">
      <c r="U792431" s="4"/>
    </row>
    <row r="792441" spans="21:21" x14ac:dyDescent="0.15">
      <c r="U792441" s="4"/>
    </row>
    <row r="792451" spans="21:21" x14ac:dyDescent="0.15">
      <c r="U792451" s="4"/>
    </row>
    <row r="792461" spans="21:21" x14ac:dyDescent="0.15">
      <c r="U792461" s="4"/>
    </row>
    <row r="792471" spans="21:21" x14ac:dyDescent="0.15">
      <c r="U792471" s="4"/>
    </row>
    <row r="792481" spans="21:21" x14ac:dyDescent="0.15">
      <c r="U792481" s="4"/>
    </row>
    <row r="792491" spans="21:21" x14ac:dyDescent="0.15">
      <c r="U792491" s="4"/>
    </row>
    <row r="792501" spans="21:21" x14ac:dyDescent="0.15">
      <c r="U792501" s="4"/>
    </row>
    <row r="792511" spans="21:21" x14ac:dyDescent="0.15">
      <c r="U792511" s="4"/>
    </row>
    <row r="792521" spans="21:21" x14ac:dyDescent="0.15">
      <c r="U792521" s="4"/>
    </row>
    <row r="792531" spans="21:21" x14ac:dyDescent="0.15">
      <c r="U792531" s="4"/>
    </row>
    <row r="792541" spans="21:21" x14ac:dyDescent="0.15">
      <c r="U792541" s="4"/>
    </row>
    <row r="792551" spans="21:21" x14ac:dyDescent="0.15">
      <c r="U792551" s="4"/>
    </row>
    <row r="792561" spans="21:21" x14ac:dyDescent="0.15">
      <c r="U792561" s="4"/>
    </row>
    <row r="792571" spans="21:21" x14ac:dyDescent="0.15">
      <c r="U792571" s="4"/>
    </row>
    <row r="792581" spans="21:21" x14ac:dyDescent="0.15">
      <c r="U792581" s="4"/>
    </row>
    <row r="792591" spans="21:21" x14ac:dyDescent="0.15">
      <c r="U792591" s="4"/>
    </row>
    <row r="792601" spans="21:21" x14ac:dyDescent="0.15">
      <c r="U792601" s="4"/>
    </row>
    <row r="792611" spans="21:21" x14ac:dyDescent="0.15">
      <c r="U792611" s="4"/>
    </row>
    <row r="792621" spans="21:21" x14ac:dyDescent="0.15">
      <c r="U792621" s="4"/>
    </row>
    <row r="792631" spans="21:21" x14ac:dyDescent="0.15">
      <c r="U792631" s="4"/>
    </row>
    <row r="792641" spans="21:21" x14ac:dyDescent="0.15">
      <c r="U792641" s="4"/>
    </row>
    <row r="792651" spans="21:21" x14ac:dyDescent="0.15">
      <c r="U792651" s="4"/>
    </row>
    <row r="792661" spans="21:21" x14ac:dyDescent="0.15">
      <c r="U792661" s="4"/>
    </row>
    <row r="792671" spans="21:21" x14ac:dyDescent="0.15">
      <c r="U792671" s="4"/>
    </row>
    <row r="792681" spans="21:21" x14ac:dyDescent="0.15">
      <c r="U792681" s="4"/>
    </row>
    <row r="792691" spans="21:21" x14ac:dyDescent="0.15">
      <c r="U792691" s="4"/>
    </row>
    <row r="792701" spans="21:21" x14ac:dyDescent="0.15">
      <c r="U792701" s="4"/>
    </row>
    <row r="792711" spans="21:21" x14ac:dyDescent="0.15">
      <c r="U792711" s="4"/>
    </row>
    <row r="792721" spans="21:21" x14ac:dyDescent="0.15">
      <c r="U792721" s="4"/>
    </row>
    <row r="792731" spans="21:21" x14ac:dyDescent="0.15">
      <c r="U792731" s="4"/>
    </row>
    <row r="792741" spans="21:21" x14ac:dyDescent="0.15">
      <c r="U792741" s="4"/>
    </row>
    <row r="792751" spans="21:21" x14ac:dyDescent="0.15">
      <c r="U792751" s="4"/>
    </row>
    <row r="792761" spans="21:21" x14ac:dyDescent="0.15">
      <c r="U792761" s="4"/>
    </row>
    <row r="792771" spans="21:21" x14ac:dyDescent="0.15">
      <c r="U792771" s="4"/>
    </row>
    <row r="792781" spans="21:21" x14ac:dyDescent="0.15">
      <c r="U792781" s="4"/>
    </row>
    <row r="792791" spans="21:21" x14ac:dyDescent="0.15">
      <c r="U792791" s="4"/>
    </row>
    <row r="792801" spans="21:21" x14ac:dyDescent="0.15">
      <c r="U792801" s="4"/>
    </row>
    <row r="792811" spans="21:21" x14ac:dyDescent="0.15">
      <c r="U792811" s="4"/>
    </row>
    <row r="792821" spans="21:21" x14ac:dyDescent="0.15">
      <c r="U792821" s="4"/>
    </row>
    <row r="792831" spans="21:21" x14ac:dyDescent="0.15">
      <c r="U792831" s="4"/>
    </row>
    <row r="792841" spans="21:21" x14ac:dyDescent="0.15">
      <c r="U792841" s="4"/>
    </row>
    <row r="792851" spans="21:21" x14ac:dyDescent="0.15">
      <c r="U792851" s="4"/>
    </row>
    <row r="792861" spans="21:21" x14ac:dyDescent="0.15">
      <c r="U792861" s="4"/>
    </row>
    <row r="792871" spans="21:21" x14ac:dyDescent="0.15">
      <c r="U792871" s="4"/>
    </row>
    <row r="792881" spans="21:21" x14ac:dyDescent="0.15">
      <c r="U792881" s="4"/>
    </row>
    <row r="792891" spans="21:21" x14ac:dyDescent="0.15">
      <c r="U792891" s="4"/>
    </row>
    <row r="792901" spans="21:21" x14ac:dyDescent="0.15">
      <c r="U792901" s="4"/>
    </row>
    <row r="792911" spans="21:21" x14ac:dyDescent="0.15">
      <c r="U792911" s="4"/>
    </row>
    <row r="792921" spans="21:21" x14ac:dyDescent="0.15">
      <c r="U792921" s="4"/>
    </row>
    <row r="792931" spans="21:21" x14ac:dyDescent="0.15">
      <c r="U792931" s="4"/>
    </row>
    <row r="792941" spans="21:21" x14ac:dyDescent="0.15">
      <c r="U792941" s="4"/>
    </row>
    <row r="792951" spans="21:21" x14ac:dyDescent="0.15">
      <c r="U792951" s="4"/>
    </row>
    <row r="792961" spans="21:21" x14ac:dyDescent="0.15">
      <c r="U792961" s="4"/>
    </row>
    <row r="792971" spans="21:21" x14ac:dyDescent="0.15">
      <c r="U792971" s="4"/>
    </row>
    <row r="792981" spans="21:21" x14ac:dyDescent="0.15">
      <c r="U792981" s="4"/>
    </row>
    <row r="792991" spans="21:21" x14ac:dyDescent="0.15">
      <c r="U792991" s="4"/>
    </row>
    <row r="793001" spans="21:21" x14ac:dyDescent="0.15">
      <c r="U793001" s="4"/>
    </row>
    <row r="793011" spans="21:21" x14ac:dyDescent="0.15">
      <c r="U793011" s="4"/>
    </row>
    <row r="793021" spans="21:21" x14ac:dyDescent="0.15">
      <c r="U793021" s="4"/>
    </row>
    <row r="793031" spans="21:21" x14ac:dyDescent="0.15">
      <c r="U793031" s="4"/>
    </row>
    <row r="793041" spans="21:21" x14ac:dyDescent="0.15">
      <c r="U793041" s="4"/>
    </row>
    <row r="793051" spans="21:21" x14ac:dyDescent="0.15">
      <c r="U793051" s="4"/>
    </row>
    <row r="793061" spans="21:21" x14ac:dyDescent="0.15">
      <c r="U793061" s="4"/>
    </row>
    <row r="793071" spans="21:21" x14ac:dyDescent="0.15">
      <c r="U793071" s="4"/>
    </row>
    <row r="793081" spans="21:21" x14ac:dyDescent="0.15">
      <c r="U793081" s="4"/>
    </row>
    <row r="793091" spans="21:21" x14ac:dyDescent="0.15">
      <c r="U793091" s="4"/>
    </row>
    <row r="793101" spans="21:21" x14ac:dyDescent="0.15">
      <c r="U793101" s="4"/>
    </row>
    <row r="793111" spans="21:21" x14ac:dyDescent="0.15">
      <c r="U793111" s="4"/>
    </row>
    <row r="793121" spans="21:21" x14ac:dyDescent="0.15">
      <c r="U793121" s="4"/>
    </row>
    <row r="793131" spans="21:21" x14ac:dyDescent="0.15">
      <c r="U793131" s="4"/>
    </row>
    <row r="793141" spans="21:21" x14ac:dyDescent="0.15">
      <c r="U793141" s="4"/>
    </row>
    <row r="793151" spans="21:21" x14ac:dyDescent="0.15">
      <c r="U793151" s="4"/>
    </row>
    <row r="793161" spans="21:21" x14ac:dyDescent="0.15">
      <c r="U793161" s="4"/>
    </row>
    <row r="793171" spans="21:21" x14ac:dyDescent="0.15">
      <c r="U793171" s="4"/>
    </row>
    <row r="793181" spans="21:21" x14ac:dyDescent="0.15">
      <c r="U793181" s="4"/>
    </row>
    <row r="793191" spans="21:21" x14ac:dyDescent="0.15">
      <c r="U793191" s="4"/>
    </row>
    <row r="793201" spans="21:21" x14ac:dyDescent="0.15">
      <c r="U793201" s="4"/>
    </row>
    <row r="793211" spans="21:21" x14ac:dyDescent="0.15">
      <c r="U793211" s="4"/>
    </row>
    <row r="793221" spans="21:21" x14ac:dyDescent="0.15">
      <c r="U793221" s="4"/>
    </row>
    <row r="793231" spans="21:21" x14ac:dyDescent="0.15">
      <c r="U793231" s="4"/>
    </row>
    <row r="793241" spans="21:21" x14ac:dyDescent="0.15">
      <c r="U793241" s="4"/>
    </row>
    <row r="793251" spans="21:21" x14ac:dyDescent="0.15">
      <c r="U793251" s="4"/>
    </row>
    <row r="793261" spans="21:21" x14ac:dyDescent="0.15">
      <c r="U793261" s="4"/>
    </row>
    <row r="793271" spans="21:21" x14ac:dyDescent="0.15">
      <c r="U793271" s="4"/>
    </row>
    <row r="793281" spans="21:21" x14ac:dyDescent="0.15">
      <c r="U793281" s="4"/>
    </row>
    <row r="793291" spans="21:21" x14ac:dyDescent="0.15">
      <c r="U793291" s="4"/>
    </row>
    <row r="793301" spans="21:21" x14ac:dyDescent="0.15">
      <c r="U793301" s="4"/>
    </row>
    <row r="793311" spans="21:21" x14ac:dyDescent="0.15">
      <c r="U793311" s="4"/>
    </row>
    <row r="793321" spans="21:21" x14ac:dyDescent="0.15">
      <c r="U793321" s="4"/>
    </row>
    <row r="793331" spans="21:21" x14ac:dyDescent="0.15">
      <c r="U793331" s="4"/>
    </row>
    <row r="793341" spans="21:21" x14ac:dyDescent="0.15">
      <c r="U793341" s="4"/>
    </row>
    <row r="793351" spans="21:21" x14ac:dyDescent="0.15">
      <c r="U793351" s="4"/>
    </row>
    <row r="793361" spans="21:21" x14ac:dyDescent="0.15">
      <c r="U793361" s="4"/>
    </row>
    <row r="793371" spans="21:21" x14ac:dyDescent="0.15">
      <c r="U793371" s="4"/>
    </row>
    <row r="793381" spans="21:21" x14ac:dyDescent="0.15">
      <c r="U793381" s="4"/>
    </row>
    <row r="793391" spans="21:21" x14ac:dyDescent="0.15">
      <c r="U793391" s="4"/>
    </row>
    <row r="793401" spans="21:21" x14ac:dyDescent="0.15">
      <c r="U793401" s="4"/>
    </row>
    <row r="793411" spans="21:21" x14ac:dyDescent="0.15">
      <c r="U793411" s="4"/>
    </row>
    <row r="793421" spans="21:21" x14ac:dyDescent="0.15">
      <c r="U793421" s="4"/>
    </row>
    <row r="793431" spans="21:21" x14ac:dyDescent="0.15">
      <c r="U793431" s="4"/>
    </row>
    <row r="793441" spans="21:21" x14ac:dyDescent="0.15">
      <c r="U793441" s="4"/>
    </row>
    <row r="793451" spans="21:21" x14ac:dyDescent="0.15">
      <c r="U793451" s="4"/>
    </row>
    <row r="793461" spans="21:21" x14ac:dyDescent="0.15">
      <c r="U793461" s="4"/>
    </row>
    <row r="793471" spans="21:21" x14ac:dyDescent="0.15">
      <c r="U793471" s="4"/>
    </row>
    <row r="793481" spans="21:21" x14ac:dyDescent="0.15">
      <c r="U793481" s="4"/>
    </row>
    <row r="793491" spans="21:21" x14ac:dyDescent="0.15">
      <c r="U793491" s="4"/>
    </row>
    <row r="793501" spans="21:21" x14ac:dyDescent="0.15">
      <c r="U793501" s="4"/>
    </row>
    <row r="793511" spans="21:21" x14ac:dyDescent="0.15">
      <c r="U793511" s="4"/>
    </row>
    <row r="793521" spans="21:21" x14ac:dyDescent="0.15">
      <c r="U793521" s="4"/>
    </row>
    <row r="793531" spans="21:21" x14ac:dyDescent="0.15">
      <c r="U793531" s="4"/>
    </row>
    <row r="793541" spans="21:21" x14ac:dyDescent="0.15">
      <c r="U793541" s="4"/>
    </row>
    <row r="793551" spans="21:21" x14ac:dyDescent="0.15">
      <c r="U793551" s="4"/>
    </row>
    <row r="793561" spans="21:21" x14ac:dyDescent="0.15">
      <c r="U793561" s="4"/>
    </row>
    <row r="793571" spans="21:21" x14ac:dyDescent="0.15">
      <c r="U793571" s="4"/>
    </row>
    <row r="793581" spans="21:21" x14ac:dyDescent="0.15">
      <c r="U793581" s="4"/>
    </row>
    <row r="793591" spans="21:21" x14ac:dyDescent="0.15">
      <c r="U793591" s="4"/>
    </row>
    <row r="793601" spans="21:21" x14ac:dyDescent="0.15">
      <c r="U793601" s="4"/>
    </row>
    <row r="793611" spans="21:21" x14ac:dyDescent="0.15">
      <c r="U793611" s="4"/>
    </row>
    <row r="793621" spans="21:21" x14ac:dyDescent="0.15">
      <c r="U793621" s="4"/>
    </row>
    <row r="793631" spans="21:21" x14ac:dyDescent="0.15">
      <c r="U793631" s="4"/>
    </row>
    <row r="793641" spans="21:21" x14ac:dyDescent="0.15">
      <c r="U793641" s="4"/>
    </row>
    <row r="793651" spans="21:21" x14ac:dyDescent="0.15">
      <c r="U793651" s="4"/>
    </row>
    <row r="793661" spans="21:21" x14ac:dyDescent="0.15">
      <c r="U793661" s="4"/>
    </row>
    <row r="793671" spans="21:21" x14ac:dyDescent="0.15">
      <c r="U793671" s="4"/>
    </row>
    <row r="793681" spans="21:21" x14ac:dyDescent="0.15">
      <c r="U793681" s="4"/>
    </row>
    <row r="793691" spans="21:21" x14ac:dyDescent="0.15">
      <c r="U793691" s="4"/>
    </row>
    <row r="793701" spans="21:21" x14ac:dyDescent="0.15">
      <c r="U793701" s="4"/>
    </row>
    <row r="793711" spans="21:21" x14ac:dyDescent="0.15">
      <c r="U793711" s="4"/>
    </row>
    <row r="793721" spans="21:21" x14ac:dyDescent="0.15">
      <c r="U793721" s="4"/>
    </row>
    <row r="793731" spans="21:21" x14ac:dyDescent="0.15">
      <c r="U793731" s="4"/>
    </row>
    <row r="793741" spans="21:21" x14ac:dyDescent="0.15">
      <c r="U793741" s="4"/>
    </row>
    <row r="793751" spans="21:21" x14ac:dyDescent="0.15">
      <c r="U793751" s="4"/>
    </row>
    <row r="793761" spans="21:21" x14ac:dyDescent="0.15">
      <c r="U793761" s="4"/>
    </row>
    <row r="793771" spans="21:21" x14ac:dyDescent="0.15">
      <c r="U793771" s="4"/>
    </row>
    <row r="793781" spans="21:21" x14ac:dyDescent="0.15">
      <c r="U793781" s="4"/>
    </row>
    <row r="793791" spans="21:21" x14ac:dyDescent="0.15">
      <c r="U793791" s="4"/>
    </row>
    <row r="793801" spans="21:21" x14ac:dyDescent="0.15">
      <c r="U793801" s="4"/>
    </row>
    <row r="793811" spans="21:21" x14ac:dyDescent="0.15">
      <c r="U793811" s="4"/>
    </row>
    <row r="793821" spans="21:21" x14ac:dyDescent="0.15">
      <c r="U793821" s="4"/>
    </row>
    <row r="793831" spans="21:21" x14ac:dyDescent="0.15">
      <c r="U793831" s="4"/>
    </row>
    <row r="793841" spans="21:21" x14ac:dyDescent="0.15">
      <c r="U793841" s="4"/>
    </row>
    <row r="793851" spans="21:21" x14ac:dyDescent="0.15">
      <c r="U793851" s="4"/>
    </row>
    <row r="793861" spans="21:21" x14ac:dyDescent="0.15">
      <c r="U793861" s="4"/>
    </row>
    <row r="793871" spans="21:21" x14ac:dyDescent="0.15">
      <c r="U793871" s="4"/>
    </row>
    <row r="793881" spans="21:21" x14ac:dyDescent="0.15">
      <c r="U793881" s="4"/>
    </row>
    <row r="793891" spans="21:21" x14ac:dyDescent="0.15">
      <c r="U793891" s="4"/>
    </row>
    <row r="793901" spans="21:21" x14ac:dyDescent="0.15">
      <c r="U793901" s="4"/>
    </row>
    <row r="793911" spans="21:21" x14ac:dyDescent="0.15">
      <c r="U793911" s="4"/>
    </row>
    <row r="793921" spans="21:21" x14ac:dyDescent="0.15">
      <c r="U793921" s="4"/>
    </row>
    <row r="793931" spans="21:21" x14ac:dyDescent="0.15">
      <c r="U793931" s="4"/>
    </row>
    <row r="793941" spans="21:21" x14ac:dyDescent="0.15">
      <c r="U793941" s="4"/>
    </row>
    <row r="793951" spans="21:21" x14ac:dyDescent="0.15">
      <c r="U793951" s="4"/>
    </row>
    <row r="793961" spans="21:21" x14ac:dyDescent="0.15">
      <c r="U793961" s="4"/>
    </row>
    <row r="793971" spans="21:21" x14ac:dyDescent="0.15">
      <c r="U793971" s="4"/>
    </row>
    <row r="793981" spans="21:21" x14ac:dyDescent="0.15">
      <c r="U793981" s="4"/>
    </row>
    <row r="793991" spans="21:21" x14ac:dyDescent="0.15">
      <c r="U793991" s="4"/>
    </row>
    <row r="794001" spans="21:21" x14ac:dyDescent="0.15">
      <c r="U794001" s="4"/>
    </row>
    <row r="794011" spans="21:21" x14ac:dyDescent="0.15">
      <c r="U794011" s="4"/>
    </row>
    <row r="794021" spans="21:21" x14ac:dyDescent="0.15">
      <c r="U794021" s="4"/>
    </row>
    <row r="794031" spans="21:21" x14ac:dyDescent="0.15">
      <c r="U794031" s="4"/>
    </row>
    <row r="794041" spans="21:21" x14ac:dyDescent="0.15">
      <c r="U794041" s="4"/>
    </row>
    <row r="794051" spans="21:21" x14ac:dyDescent="0.15">
      <c r="U794051" s="4"/>
    </row>
    <row r="794061" spans="21:21" x14ac:dyDescent="0.15">
      <c r="U794061" s="4"/>
    </row>
    <row r="794071" spans="21:21" x14ac:dyDescent="0.15">
      <c r="U794071" s="4"/>
    </row>
    <row r="794081" spans="21:21" x14ac:dyDescent="0.15">
      <c r="U794081" s="4"/>
    </row>
    <row r="794091" spans="21:21" x14ac:dyDescent="0.15">
      <c r="U794091" s="4"/>
    </row>
    <row r="794101" spans="21:21" x14ac:dyDescent="0.15">
      <c r="U794101" s="4"/>
    </row>
    <row r="794111" spans="21:21" x14ac:dyDescent="0.15">
      <c r="U794111" s="4"/>
    </row>
    <row r="794121" spans="21:21" x14ac:dyDescent="0.15">
      <c r="U794121" s="4"/>
    </row>
    <row r="794131" spans="21:21" x14ac:dyDescent="0.15">
      <c r="U794131" s="4"/>
    </row>
    <row r="794141" spans="21:21" x14ac:dyDescent="0.15">
      <c r="U794141" s="4"/>
    </row>
    <row r="794151" spans="21:21" x14ac:dyDescent="0.15">
      <c r="U794151" s="4"/>
    </row>
    <row r="794161" spans="21:21" x14ac:dyDescent="0.15">
      <c r="U794161" s="4"/>
    </row>
    <row r="794171" spans="21:21" x14ac:dyDescent="0.15">
      <c r="U794171" s="4"/>
    </row>
    <row r="794181" spans="21:21" x14ac:dyDescent="0.15">
      <c r="U794181" s="4"/>
    </row>
    <row r="794191" spans="21:21" x14ac:dyDescent="0.15">
      <c r="U794191" s="4"/>
    </row>
    <row r="794201" spans="21:21" x14ac:dyDescent="0.15">
      <c r="U794201" s="4"/>
    </row>
    <row r="794211" spans="21:21" x14ac:dyDescent="0.15">
      <c r="U794211" s="4"/>
    </row>
    <row r="794221" spans="21:21" x14ac:dyDescent="0.15">
      <c r="U794221" s="4"/>
    </row>
    <row r="794231" spans="21:21" x14ac:dyDescent="0.15">
      <c r="U794231" s="4"/>
    </row>
    <row r="794241" spans="21:21" x14ac:dyDescent="0.15">
      <c r="U794241" s="4"/>
    </row>
    <row r="794251" spans="21:21" x14ac:dyDescent="0.15">
      <c r="U794251" s="4"/>
    </row>
    <row r="794261" spans="21:21" x14ac:dyDescent="0.15">
      <c r="U794261" s="4"/>
    </row>
    <row r="794271" spans="21:21" x14ac:dyDescent="0.15">
      <c r="U794271" s="4"/>
    </row>
    <row r="794281" spans="21:21" x14ac:dyDescent="0.15">
      <c r="U794281" s="4"/>
    </row>
    <row r="794291" spans="21:21" x14ac:dyDescent="0.15">
      <c r="U794291" s="4"/>
    </row>
    <row r="794301" spans="21:21" x14ac:dyDescent="0.15">
      <c r="U794301" s="4"/>
    </row>
    <row r="794311" spans="21:21" x14ac:dyDescent="0.15">
      <c r="U794311" s="4"/>
    </row>
    <row r="794321" spans="21:21" x14ac:dyDescent="0.15">
      <c r="U794321" s="4"/>
    </row>
    <row r="794331" spans="21:21" x14ac:dyDescent="0.15">
      <c r="U794331" s="4"/>
    </row>
    <row r="794341" spans="21:21" x14ac:dyDescent="0.15">
      <c r="U794341" s="4"/>
    </row>
    <row r="794351" spans="21:21" x14ac:dyDescent="0.15">
      <c r="U794351" s="4"/>
    </row>
    <row r="794361" spans="21:21" x14ac:dyDescent="0.15">
      <c r="U794361" s="4"/>
    </row>
    <row r="794371" spans="21:21" x14ac:dyDescent="0.15">
      <c r="U794371" s="4"/>
    </row>
    <row r="794381" spans="21:21" x14ac:dyDescent="0.15">
      <c r="U794381" s="4"/>
    </row>
    <row r="794391" spans="21:21" x14ac:dyDescent="0.15">
      <c r="U794391" s="4"/>
    </row>
    <row r="794401" spans="21:21" x14ac:dyDescent="0.15">
      <c r="U794401" s="4"/>
    </row>
    <row r="794411" spans="21:21" x14ac:dyDescent="0.15">
      <c r="U794411" s="4"/>
    </row>
    <row r="794421" spans="21:21" x14ac:dyDescent="0.15">
      <c r="U794421" s="4"/>
    </row>
    <row r="794431" spans="21:21" x14ac:dyDescent="0.15">
      <c r="U794431" s="4"/>
    </row>
    <row r="794441" spans="21:21" x14ac:dyDescent="0.15">
      <c r="U794441" s="4"/>
    </row>
    <row r="794451" spans="21:21" x14ac:dyDescent="0.15">
      <c r="U794451" s="4"/>
    </row>
    <row r="794461" spans="21:21" x14ac:dyDescent="0.15">
      <c r="U794461" s="4"/>
    </row>
    <row r="794471" spans="21:21" x14ac:dyDescent="0.15">
      <c r="U794471" s="4"/>
    </row>
    <row r="794481" spans="21:21" x14ac:dyDescent="0.15">
      <c r="U794481" s="4"/>
    </row>
    <row r="794491" spans="21:21" x14ac:dyDescent="0.15">
      <c r="U794491" s="4"/>
    </row>
    <row r="794501" spans="21:21" x14ac:dyDescent="0.15">
      <c r="U794501" s="4"/>
    </row>
    <row r="794511" spans="21:21" x14ac:dyDescent="0.15">
      <c r="U794511" s="4"/>
    </row>
    <row r="794521" spans="21:21" x14ac:dyDescent="0.15">
      <c r="U794521" s="4"/>
    </row>
    <row r="794531" spans="21:21" x14ac:dyDescent="0.15">
      <c r="U794531" s="4"/>
    </row>
    <row r="794541" spans="21:21" x14ac:dyDescent="0.15">
      <c r="U794541" s="4"/>
    </row>
    <row r="794551" spans="21:21" x14ac:dyDescent="0.15">
      <c r="U794551" s="4"/>
    </row>
    <row r="794561" spans="21:21" x14ac:dyDescent="0.15">
      <c r="U794561" s="4"/>
    </row>
    <row r="794571" spans="21:21" x14ac:dyDescent="0.15">
      <c r="U794571" s="4"/>
    </row>
    <row r="794581" spans="21:21" x14ac:dyDescent="0.15">
      <c r="U794581" s="4"/>
    </row>
    <row r="794591" spans="21:21" x14ac:dyDescent="0.15">
      <c r="U794591" s="4"/>
    </row>
    <row r="794601" spans="21:21" x14ac:dyDescent="0.15">
      <c r="U794601" s="4"/>
    </row>
    <row r="794611" spans="21:21" x14ac:dyDescent="0.15">
      <c r="U794611" s="4"/>
    </row>
    <row r="794621" spans="21:21" x14ac:dyDescent="0.15">
      <c r="U794621" s="4"/>
    </row>
    <row r="794631" spans="21:21" x14ac:dyDescent="0.15">
      <c r="U794631" s="4"/>
    </row>
    <row r="794641" spans="21:21" x14ac:dyDescent="0.15">
      <c r="U794641" s="4"/>
    </row>
    <row r="794651" spans="21:21" x14ac:dyDescent="0.15">
      <c r="U794651" s="4"/>
    </row>
    <row r="794661" spans="21:21" x14ac:dyDescent="0.15">
      <c r="U794661" s="4"/>
    </row>
    <row r="794671" spans="21:21" x14ac:dyDescent="0.15">
      <c r="U794671" s="4"/>
    </row>
    <row r="794681" spans="21:21" x14ac:dyDescent="0.15">
      <c r="U794681" s="4"/>
    </row>
    <row r="794691" spans="21:21" x14ac:dyDescent="0.15">
      <c r="U794691" s="4"/>
    </row>
    <row r="794701" spans="21:21" x14ac:dyDescent="0.15">
      <c r="U794701" s="4"/>
    </row>
    <row r="794711" spans="21:21" x14ac:dyDescent="0.15">
      <c r="U794711" s="4"/>
    </row>
    <row r="794721" spans="21:21" x14ac:dyDescent="0.15">
      <c r="U794721" s="4"/>
    </row>
    <row r="794731" spans="21:21" x14ac:dyDescent="0.15">
      <c r="U794731" s="4"/>
    </row>
    <row r="794741" spans="21:21" x14ac:dyDescent="0.15">
      <c r="U794741" s="4"/>
    </row>
    <row r="794751" spans="21:21" x14ac:dyDescent="0.15">
      <c r="U794751" s="4"/>
    </row>
    <row r="794761" spans="21:21" x14ac:dyDescent="0.15">
      <c r="U794761" s="4"/>
    </row>
    <row r="794771" spans="21:21" x14ac:dyDescent="0.15">
      <c r="U794771" s="4"/>
    </row>
    <row r="794781" spans="21:21" x14ac:dyDescent="0.15">
      <c r="U794781" s="4"/>
    </row>
    <row r="794791" spans="21:21" x14ac:dyDescent="0.15">
      <c r="U794791" s="4"/>
    </row>
    <row r="794801" spans="21:21" x14ac:dyDescent="0.15">
      <c r="U794801" s="4"/>
    </row>
    <row r="794811" spans="21:21" x14ac:dyDescent="0.15">
      <c r="U794811" s="4"/>
    </row>
    <row r="794821" spans="21:21" x14ac:dyDescent="0.15">
      <c r="U794821" s="4"/>
    </row>
    <row r="794831" spans="21:21" x14ac:dyDescent="0.15">
      <c r="U794831" s="4"/>
    </row>
    <row r="794841" spans="21:21" x14ac:dyDescent="0.15">
      <c r="U794841" s="4"/>
    </row>
    <row r="794851" spans="21:21" x14ac:dyDescent="0.15">
      <c r="U794851" s="4"/>
    </row>
    <row r="794861" spans="21:21" x14ac:dyDescent="0.15">
      <c r="U794861" s="4"/>
    </row>
    <row r="794871" spans="21:21" x14ac:dyDescent="0.15">
      <c r="U794871" s="4"/>
    </row>
    <row r="794881" spans="21:21" x14ac:dyDescent="0.15">
      <c r="U794881" s="4"/>
    </row>
    <row r="794891" spans="21:21" x14ac:dyDescent="0.15">
      <c r="U794891" s="4"/>
    </row>
    <row r="794901" spans="21:21" x14ac:dyDescent="0.15">
      <c r="U794901" s="4"/>
    </row>
    <row r="794911" spans="21:21" x14ac:dyDescent="0.15">
      <c r="U794911" s="4"/>
    </row>
    <row r="794921" spans="21:21" x14ac:dyDescent="0.15">
      <c r="U794921" s="4"/>
    </row>
    <row r="794931" spans="21:21" x14ac:dyDescent="0.15">
      <c r="U794931" s="4"/>
    </row>
    <row r="794941" spans="21:21" x14ac:dyDescent="0.15">
      <c r="U794941" s="4"/>
    </row>
    <row r="794951" spans="21:21" x14ac:dyDescent="0.15">
      <c r="U794951" s="4"/>
    </row>
    <row r="794961" spans="21:21" x14ac:dyDescent="0.15">
      <c r="U794961" s="4"/>
    </row>
    <row r="794971" spans="21:21" x14ac:dyDescent="0.15">
      <c r="U794971" s="4"/>
    </row>
    <row r="794981" spans="21:21" x14ac:dyDescent="0.15">
      <c r="U794981" s="4"/>
    </row>
    <row r="794991" spans="21:21" x14ac:dyDescent="0.15">
      <c r="U794991" s="4"/>
    </row>
    <row r="795001" spans="21:21" x14ac:dyDescent="0.15">
      <c r="U795001" s="4"/>
    </row>
    <row r="795011" spans="21:21" x14ac:dyDescent="0.15">
      <c r="U795011" s="4"/>
    </row>
    <row r="795021" spans="21:21" x14ac:dyDescent="0.15">
      <c r="U795021" s="4"/>
    </row>
    <row r="795031" spans="21:21" x14ac:dyDescent="0.15">
      <c r="U795031" s="4"/>
    </row>
    <row r="795041" spans="21:21" x14ac:dyDescent="0.15">
      <c r="U795041" s="4"/>
    </row>
    <row r="795051" spans="21:21" x14ac:dyDescent="0.15">
      <c r="U795051" s="4"/>
    </row>
    <row r="795061" spans="21:21" x14ac:dyDescent="0.15">
      <c r="U795061" s="4"/>
    </row>
    <row r="795071" spans="21:21" x14ac:dyDescent="0.15">
      <c r="U795071" s="4"/>
    </row>
    <row r="795081" spans="21:21" x14ac:dyDescent="0.15">
      <c r="U795081" s="4"/>
    </row>
    <row r="795091" spans="21:21" x14ac:dyDescent="0.15">
      <c r="U795091" s="4"/>
    </row>
    <row r="795101" spans="21:21" x14ac:dyDescent="0.15">
      <c r="U795101" s="4"/>
    </row>
    <row r="795111" spans="21:21" x14ac:dyDescent="0.15">
      <c r="U795111" s="4"/>
    </row>
    <row r="795121" spans="21:21" x14ac:dyDescent="0.15">
      <c r="U795121" s="4"/>
    </row>
    <row r="795131" spans="21:21" x14ac:dyDescent="0.15">
      <c r="U795131" s="4"/>
    </row>
    <row r="795141" spans="21:21" x14ac:dyDescent="0.15">
      <c r="U795141" s="4"/>
    </row>
    <row r="795151" spans="21:21" x14ac:dyDescent="0.15">
      <c r="U795151" s="4"/>
    </row>
    <row r="795161" spans="21:21" x14ac:dyDescent="0.15">
      <c r="U795161" s="4"/>
    </row>
    <row r="795171" spans="21:21" x14ac:dyDescent="0.15">
      <c r="U795171" s="4"/>
    </row>
    <row r="795181" spans="21:21" x14ac:dyDescent="0.15">
      <c r="U795181" s="4"/>
    </row>
    <row r="795191" spans="21:21" x14ac:dyDescent="0.15">
      <c r="U795191" s="4"/>
    </row>
    <row r="795201" spans="21:21" x14ac:dyDescent="0.15">
      <c r="U795201" s="4"/>
    </row>
    <row r="795211" spans="21:21" x14ac:dyDescent="0.15">
      <c r="U795211" s="4"/>
    </row>
    <row r="795221" spans="21:21" x14ac:dyDescent="0.15">
      <c r="U795221" s="4"/>
    </row>
    <row r="795231" spans="21:21" x14ac:dyDescent="0.15">
      <c r="U795231" s="4"/>
    </row>
    <row r="795241" spans="21:21" x14ac:dyDescent="0.15">
      <c r="U795241" s="4"/>
    </row>
    <row r="795251" spans="21:21" x14ac:dyDescent="0.15">
      <c r="U795251" s="4"/>
    </row>
    <row r="795261" spans="21:21" x14ac:dyDescent="0.15">
      <c r="U795261" s="4"/>
    </row>
    <row r="795271" spans="21:21" x14ac:dyDescent="0.15">
      <c r="U795271" s="4"/>
    </row>
    <row r="795281" spans="21:21" x14ac:dyDescent="0.15">
      <c r="U795281" s="4"/>
    </row>
    <row r="795291" spans="21:21" x14ac:dyDescent="0.15">
      <c r="U795291" s="4"/>
    </row>
    <row r="795301" spans="21:21" x14ac:dyDescent="0.15">
      <c r="U795301" s="4"/>
    </row>
    <row r="795311" spans="21:21" x14ac:dyDescent="0.15">
      <c r="U795311" s="4"/>
    </row>
    <row r="795321" spans="21:21" x14ac:dyDescent="0.15">
      <c r="U795321" s="4"/>
    </row>
    <row r="795331" spans="21:21" x14ac:dyDescent="0.15">
      <c r="U795331" s="4"/>
    </row>
    <row r="795341" spans="21:21" x14ac:dyDescent="0.15">
      <c r="U795341" s="4"/>
    </row>
    <row r="795351" spans="21:21" x14ac:dyDescent="0.15">
      <c r="U795351" s="4"/>
    </row>
    <row r="795361" spans="21:21" x14ac:dyDescent="0.15">
      <c r="U795361" s="4"/>
    </row>
    <row r="795371" spans="21:21" x14ac:dyDescent="0.15">
      <c r="U795371" s="4"/>
    </row>
    <row r="795381" spans="21:21" x14ac:dyDescent="0.15">
      <c r="U795381" s="4"/>
    </row>
    <row r="795391" spans="21:21" x14ac:dyDescent="0.15">
      <c r="U795391" s="4"/>
    </row>
    <row r="795401" spans="21:21" x14ac:dyDescent="0.15">
      <c r="U795401" s="4"/>
    </row>
    <row r="795411" spans="21:21" x14ac:dyDescent="0.15">
      <c r="U795411" s="4"/>
    </row>
    <row r="795421" spans="21:21" x14ac:dyDescent="0.15">
      <c r="U795421" s="4"/>
    </row>
    <row r="795431" spans="21:21" x14ac:dyDescent="0.15">
      <c r="U795431" s="4"/>
    </row>
    <row r="795441" spans="21:21" x14ac:dyDescent="0.15">
      <c r="U795441" s="4"/>
    </row>
    <row r="795451" spans="21:21" x14ac:dyDescent="0.15">
      <c r="U795451" s="4"/>
    </row>
    <row r="795461" spans="21:21" x14ac:dyDescent="0.15">
      <c r="U795461" s="4"/>
    </row>
    <row r="795471" spans="21:21" x14ac:dyDescent="0.15">
      <c r="U795471" s="4"/>
    </row>
    <row r="795481" spans="21:21" x14ac:dyDescent="0.15">
      <c r="U795481" s="4"/>
    </row>
    <row r="795491" spans="21:21" x14ac:dyDescent="0.15">
      <c r="U795491" s="4"/>
    </row>
    <row r="795501" spans="21:21" x14ac:dyDescent="0.15">
      <c r="U795501" s="4"/>
    </row>
    <row r="795511" spans="21:21" x14ac:dyDescent="0.15">
      <c r="U795511" s="4"/>
    </row>
    <row r="795521" spans="21:21" x14ac:dyDescent="0.15">
      <c r="U795521" s="4"/>
    </row>
    <row r="795531" spans="21:21" x14ac:dyDescent="0.15">
      <c r="U795531" s="4"/>
    </row>
    <row r="795541" spans="21:21" x14ac:dyDescent="0.15">
      <c r="U795541" s="4"/>
    </row>
    <row r="795551" spans="21:21" x14ac:dyDescent="0.15">
      <c r="U795551" s="4"/>
    </row>
    <row r="795561" spans="21:21" x14ac:dyDescent="0.15">
      <c r="U795561" s="4"/>
    </row>
    <row r="795571" spans="21:21" x14ac:dyDescent="0.15">
      <c r="U795571" s="4"/>
    </row>
    <row r="795581" spans="21:21" x14ac:dyDescent="0.15">
      <c r="U795581" s="4"/>
    </row>
    <row r="795591" spans="21:21" x14ac:dyDescent="0.15">
      <c r="U795591" s="4"/>
    </row>
    <row r="795601" spans="21:21" x14ac:dyDescent="0.15">
      <c r="U795601" s="4"/>
    </row>
    <row r="795611" spans="21:21" x14ac:dyDescent="0.15">
      <c r="U795611" s="4"/>
    </row>
    <row r="795621" spans="21:21" x14ac:dyDescent="0.15">
      <c r="U795621" s="4"/>
    </row>
    <row r="795631" spans="21:21" x14ac:dyDescent="0.15">
      <c r="U795631" s="4"/>
    </row>
    <row r="795641" spans="21:21" x14ac:dyDescent="0.15">
      <c r="U795641" s="4"/>
    </row>
    <row r="795651" spans="21:21" x14ac:dyDescent="0.15">
      <c r="U795651" s="4"/>
    </row>
    <row r="795661" spans="21:21" x14ac:dyDescent="0.15">
      <c r="U795661" s="4"/>
    </row>
    <row r="795671" spans="21:21" x14ac:dyDescent="0.15">
      <c r="U795671" s="4"/>
    </row>
    <row r="795681" spans="21:21" x14ac:dyDescent="0.15">
      <c r="U795681" s="4"/>
    </row>
    <row r="795691" spans="21:21" x14ac:dyDescent="0.15">
      <c r="U795691" s="4"/>
    </row>
    <row r="795701" spans="21:21" x14ac:dyDescent="0.15">
      <c r="U795701" s="4"/>
    </row>
    <row r="795711" spans="21:21" x14ac:dyDescent="0.15">
      <c r="U795711" s="4"/>
    </row>
    <row r="795721" spans="21:21" x14ac:dyDescent="0.15">
      <c r="U795721" s="4"/>
    </row>
    <row r="795731" spans="21:21" x14ac:dyDescent="0.15">
      <c r="U795731" s="4"/>
    </row>
    <row r="795741" spans="21:21" x14ac:dyDescent="0.15">
      <c r="U795741" s="4"/>
    </row>
    <row r="795751" spans="21:21" x14ac:dyDescent="0.15">
      <c r="U795751" s="4"/>
    </row>
    <row r="795761" spans="21:21" x14ac:dyDescent="0.15">
      <c r="U795761" s="4"/>
    </row>
    <row r="795771" spans="21:21" x14ac:dyDescent="0.15">
      <c r="U795771" s="4"/>
    </row>
    <row r="795781" spans="21:21" x14ac:dyDescent="0.15">
      <c r="U795781" s="4"/>
    </row>
    <row r="795791" spans="21:21" x14ac:dyDescent="0.15">
      <c r="U795791" s="4"/>
    </row>
    <row r="795801" spans="21:21" x14ac:dyDescent="0.15">
      <c r="U795801" s="4"/>
    </row>
    <row r="795811" spans="21:21" x14ac:dyDescent="0.15">
      <c r="U795811" s="4"/>
    </row>
    <row r="795821" spans="21:21" x14ac:dyDescent="0.15">
      <c r="U795821" s="4"/>
    </row>
    <row r="795831" spans="21:21" x14ac:dyDescent="0.15">
      <c r="U795831" s="4"/>
    </row>
    <row r="795841" spans="21:21" x14ac:dyDescent="0.15">
      <c r="U795841" s="4"/>
    </row>
    <row r="795851" spans="21:21" x14ac:dyDescent="0.15">
      <c r="U795851" s="4"/>
    </row>
    <row r="795861" spans="21:21" x14ac:dyDescent="0.15">
      <c r="U795861" s="4"/>
    </row>
    <row r="795871" spans="21:21" x14ac:dyDescent="0.15">
      <c r="U795871" s="4"/>
    </row>
    <row r="795881" spans="21:21" x14ac:dyDescent="0.15">
      <c r="U795881" s="4"/>
    </row>
    <row r="795891" spans="21:21" x14ac:dyDescent="0.15">
      <c r="U795891" s="4"/>
    </row>
    <row r="795901" spans="21:21" x14ac:dyDescent="0.15">
      <c r="U795901" s="4"/>
    </row>
    <row r="795911" spans="21:21" x14ac:dyDescent="0.15">
      <c r="U795911" s="4"/>
    </row>
    <row r="795921" spans="21:21" x14ac:dyDescent="0.15">
      <c r="U795921" s="4"/>
    </row>
    <row r="795931" spans="21:21" x14ac:dyDescent="0.15">
      <c r="U795931" s="4"/>
    </row>
    <row r="795941" spans="21:21" x14ac:dyDescent="0.15">
      <c r="U795941" s="4"/>
    </row>
    <row r="795951" spans="21:21" x14ac:dyDescent="0.15">
      <c r="U795951" s="4"/>
    </row>
    <row r="795961" spans="21:21" x14ac:dyDescent="0.15">
      <c r="U795961" s="4"/>
    </row>
    <row r="795971" spans="21:21" x14ac:dyDescent="0.15">
      <c r="U795971" s="4"/>
    </row>
    <row r="795981" spans="21:21" x14ac:dyDescent="0.15">
      <c r="U795981" s="4"/>
    </row>
    <row r="795991" spans="21:21" x14ac:dyDescent="0.15">
      <c r="U795991" s="4"/>
    </row>
    <row r="796001" spans="21:21" x14ac:dyDescent="0.15">
      <c r="U796001" s="4"/>
    </row>
    <row r="796011" spans="21:21" x14ac:dyDescent="0.15">
      <c r="U796011" s="4"/>
    </row>
    <row r="796021" spans="21:21" x14ac:dyDescent="0.15">
      <c r="U796021" s="4"/>
    </row>
    <row r="796031" spans="21:21" x14ac:dyDescent="0.15">
      <c r="U796031" s="4"/>
    </row>
    <row r="796041" spans="21:21" x14ac:dyDescent="0.15">
      <c r="U796041" s="4"/>
    </row>
    <row r="796051" spans="21:21" x14ac:dyDescent="0.15">
      <c r="U796051" s="4"/>
    </row>
    <row r="796061" spans="21:21" x14ac:dyDescent="0.15">
      <c r="U796061" s="4"/>
    </row>
    <row r="796071" spans="21:21" x14ac:dyDescent="0.15">
      <c r="U796071" s="4"/>
    </row>
    <row r="796081" spans="21:21" x14ac:dyDescent="0.15">
      <c r="U796081" s="4"/>
    </row>
    <row r="796091" spans="21:21" x14ac:dyDescent="0.15">
      <c r="U796091" s="4"/>
    </row>
    <row r="796101" spans="21:21" x14ac:dyDescent="0.15">
      <c r="U796101" s="4"/>
    </row>
    <row r="796111" spans="21:21" x14ac:dyDescent="0.15">
      <c r="U796111" s="4"/>
    </row>
    <row r="796121" spans="21:21" x14ac:dyDescent="0.15">
      <c r="U796121" s="4"/>
    </row>
    <row r="796131" spans="21:21" x14ac:dyDescent="0.15">
      <c r="U796131" s="4"/>
    </row>
    <row r="796141" spans="21:21" x14ac:dyDescent="0.15">
      <c r="U796141" s="4"/>
    </row>
    <row r="796151" spans="21:21" x14ac:dyDescent="0.15">
      <c r="U796151" s="4"/>
    </row>
    <row r="796161" spans="21:21" x14ac:dyDescent="0.15">
      <c r="U796161" s="4"/>
    </row>
    <row r="796171" spans="21:21" x14ac:dyDescent="0.15">
      <c r="U796171" s="4"/>
    </row>
    <row r="796181" spans="21:21" x14ac:dyDescent="0.15">
      <c r="U796181" s="4"/>
    </row>
    <row r="796191" spans="21:21" x14ac:dyDescent="0.15">
      <c r="U796191" s="4"/>
    </row>
    <row r="796201" spans="21:21" x14ac:dyDescent="0.15">
      <c r="U796201" s="4"/>
    </row>
    <row r="796211" spans="21:21" x14ac:dyDescent="0.15">
      <c r="U796211" s="4"/>
    </row>
    <row r="796221" spans="21:21" x14ac:dyDescent="0.15">
      <c r="U796221" s="4"/>
    </row>
    <row r="796231" spans="21:21" x14ac:dyDescent="0.15">
      <c r="U796231" s="4"/>
    </row>
    <row r="796241" spans="21:21" x14ac:dyDescent="0.15">
      <c r="U796241" s="4"/>
    </row>
    <row r="796251" spans="21:21" x14ac:dyDescent="0.15">
      <c r="U796251" s="4"/>
    </row>
    <row r="796261" spans="21:21" x14ac:dyDescent="0.15">
      <c r="U796261" s="4"/>
    </row>
    <row r="796271" spans="21:21" x14ac:dyDescent="0.15">
      <c r="U796271" s="4"/>
    </row>
    <row r="796281" spans="21:21" x14ac:dyDescent="0.15">
      <c r="U796281" s="4"/>
    </row>
    <row r="796291" spans="21:21" x14ac:dyDescent="0.15">
      <c r="U796291" s="4"/>
    </row>
    <row r="796301" spans="21:21" x14ac:dyDescent="0.15">
      <c r="U796301" s="4"/>
    </row>
    <row r="796311" spans="21:21" x14ac:dyDescent="0.15">
      <c r="U796311" s="4"/>
    </row>
    <row r="796321" spans="21:21" x14ac:dyDescent="0.15">
      <c r="U796321" s="4"/>
    </row>
    <row r="796331" spans="21:21" x14ac:dyDescent="0.15">
      <c r="U796331" s="4"/>
    </row>
    <row r="796341" spans="21:21" x14ac:dyDescent="0.15">
      <c r="U796341" s="4"/>
    </row>
    <row r="796351" spans="21:21" x14ac:dyDescent="0.15">
      <c r="U796351" s="4"/>
    </row>
    <row r="796361" spans="21:21" x14ac:dyDescent="0.15">
      <c r="U796361" s="4"/>
    </row>
    <row r="796371" spans="21:21" x14ac:dyDescent="0.15">
      <c r="U796371" s="4"/>
    </row>
    <row r="796381" spans="21:21" x14ac:dyDescent="0.15">
      <c r="U796381" s="4"/>
    </row>
    <row r="796391" spans="21:21" x14ac:dyDescent="0.15">
      <c r="U796391" s="4"/>
    </row>
    <row r="796401" spans="21:21" x14ac:dyDescent="0.15">
      <c r="U796401" s="4"/>
    </row>
    <row r="796411" spans="21:21" x14ac:dyDescent="0.15">
      <c r="U796411" s="4"/>
    </row>
    <row r="796421" spans="21:21" x14ac:dyDescent="0.15">
      <c r="U796421" s="4"/>
    </row>
    <row r="796431" spans="21:21" x14ac:dyDescent="0.15">
      <c r="U796431" s="4"/>
    </row>
    <row r="796441" spans="21:21" x14ac:dyDescent="0.15">
      <c r="U796441" s="4"/>
    </row>
    <row r="796451" spans="21:21" x14ac:dyDescent="0.15">
      <c r="U796451" s="4"/>
    </row>
    <row r="796461" spans="21:21" x14ac:dyDescent="0.15">
      <c r="U796461" s="4"/>
    </row>
    <row r="796471" spans="21:21" x14ac:dyDescent="0.15">
      <c r="U796471" s="4"/>
    </row>
    <row r="796481" spans="21:21" x14ac:dyDescent="0.15">
      <c r="U796481" s="4"/>
    </row>
    <row r="796491" spans="21:21" x14ac:dyDescent="0.15">
      <c r="U796491" s="4"/>
    </row>
    <row r="796501" spans="21:21" x14ac:dyDescent="0.15">
      <c r="U796501" s="4"/>
    </row>
    <row r="796511" spans="21:21" x14ac:dyDescent="0.15">
      <c r="U796511" s="4"/>
    </row>
    <row r="796521" spans="21:21" x14ac:dyDescent="0.15">
      <c r="U796521" s="4"/>
    </row>
    <row r="796531" spans="21:21" x14ac:dyDescent="0.15">
      <c r="U796531" s="4"/>
    </row>
    <row r="796541" spans="21:21" x14ac:dyDescent="0.15">
      <c r="U796541" s="4"/>
    </row>
    <row r="796551" spans="21:21" x14ac:dyDescent="0.15">
      <c r="U796551" s="4"/>
    </row>
    <row r="796561" spans="21:21" x14ac:dyDescent="0.15">
      <c r="U796561" s="4"/>
    </row>
    <row r="796571" spans="21:21" x14ac:dyDescent="0.15">
      <c r="U796571" s="4"/>
    </row>
    <row r="796581" spans="21:21" x14ac:dyDescent="0.15">
      <c r="U796581" s="4"/>
    </row>
    <row r="796591" spans="21:21" x14ac:dyDescent="0.15">
      <c r="U796591" s="4"/>
    </row>
    <row r="796601" spans="21:21" x14ac:dyDescent="0.15">
      <c r="U796601" s="4"/>
    </row>
    <row r="796611" spans="21:21" x14ac:dyDescent="0.15">
      <c r="U796611" s="4"/>
    </row>
    <row r="796621" spans="21:21" x14ac:dyDescent="0.15">
      <c r="U796621" s="4"/>
    </row>
    <row r="796631" spans="21:21" x14ac:dyDescent="0.15">
      <c r="U796631" s="4"/>
    </row>
    <row r="796641" spans="21:21" x14ac:dyDescent="0.15">
      <c r="U796641" s="4"/>
    </row>
    <row r="796651" spans="21:21" x14ac:dyDescent="0.15">
      <c r="U796651" s="4"/>
    </row>
    <row r="796661" spans="21:21" x14ac:dyDescent="0.15">
      <c r="U796661" s="4"/>
    </row>
    <row r="796671" spans="21:21" x14ac:dyDescent="0.15">
      <c r="U796671" s="4"/>
    </row>
    <row r="796681" spans="21:21" x14ac:dyDescent="0.15">
      <c r="U796681" s="4"/>
    </row>
    <row r="796691" spans="21:21" x14ac:dyDescent="0.15">
      <c r="U796691" s="4"/>
    </row>
    <row r="796701" spans="21:21" x14ac:dyDescent="0.15">
      <c r="U796701" s="4"/>
    </row>
    <row r="796711" spans="21:21" x14ac:dyDescent="0.15">
      <c r="U796711" s="4"/>
    </row>
    <row r="796721" spans="21:21" x14ac:dyDescent="0.15">
      <c r="U796721" s="4"/>
    </row>
    <row r="796731" spans="21:21" x14ac:dyDescent="0.15">
      <c r="U796731" s="4"/>
    </row>
    <row r="796741" spans="21:21" x14ac:dyDescent="0.15">
      <c r="U796741" s="4"/>
    </row>
    <row r="796751" spans="21:21" x14ac:dyDescent="0.15">
      <c r="U796751" s="4"/>
    </row>
    <row r="796761" spans="21:21" x14ac:dyDescent="0.15">
      <c r="U796761" s="4"/>
    </row>
    <row r="796771" spans="21:21" x14ac:dyDescent="0.15">
      <c r="U796771" s="4"/>
    </row>
    <row r="796781" spans="21:21" x14ac:dyDescent="0.15">
      <c r="U796781" s="4"/>
    </row>
    <row r="796791" spans="21:21" x14ac:dyDescent="0.15">
      <c r="U796791" s="4"/>
    </row>
    <row r="796801" spans="21:21" x14ac:dyDescent="0.15">
      <c r="U796801" s="4"/>
    </row>
    <row r="796811" spans="21:21" x14ac:dyDescent="0.15">
      <c r="U796811" s="4"/>
    </row>
    <row r="796821" spans="21:21" x14ac:dyDescent="0.15">
      <c r="U796821" s="4"/>
    </row>
    <row r="796831" spans="21:21" x14ac:dyDescent="0.15">
      <c r="U796831" s="4"/>
    </row>
    <row r="796841" spans="21:21" x14ac:dyDescent="0.15">
      <c r="U796841" s="4"/>
    </row>
    <row r="796851" spans="21:21" x14ac:dyDescent="0.15">
      <c r="U796851" s="4"/>
    </row>
    <row r="796861" spans="21:21" x14ac:dyDescent="0.15">
      <c r="U796861" s="4"/>
    </row>
    <row r="796871" spans="21:21" x14ac:dyDescent="0.15">
      <c r="U796871" s="4"/>
    </row>
    <row r="796881" spans="21:21" x14ac:dyDescent="0.15">
      <c r="U796881" s="4"/>
    </row>
    <row r="796891" spans="21:21" x14ac:dyDescent="0.15">
      <c r="U796891" s="4"/>
    </row>
    <row r="796901" spans="21:21" x14ac:dyDescent="0.15">
      <c r="U796901" s="4"/>
    </row>
    <row r="796911" spans="21:21" x14ac:dyDescent="0.15">
      <c r="U796911" s="4"/>
    </row>
    <row r="796921" spans="21:21" x14ac:dyDescent="0.15">
      <c r="U796921" s="4"/>
    </row>
    <row r="796931" spans="21:21" x14ac:dyDescent="0.15">
      <c r="U796931" s="4"/>
    </row>
    <row r="796941" spans="21:21" x14ac:dyDescent="0.15">
      <c r="U796941" s="4"/>
    </row>
    <row r="796951" spans="21:21" x14ac:dyDescent="0.15">
      <c r="U796951" s="4"/>
    </row>
    <row r="796961" spans="21:21" x14ac:dyDescent="0.15">
      <c r="U796961" s="4"/>
    </row>
    <row r="796971" spans="21:21" x14ac:dyDescent="0.15">
      <c r="U796971" s="4"/>
    </row>
    <row r="796981" spans="21:21" x14ac:dyDescent="0.15">
      <c r="U796981" s="4"/>
    </row>
    <row r="796991" spans="21:21" x14ac:dyDescent="0.15">
      <c r="U796991" s="4"/>
    </row>
    <row r="797001" spans="21:21" x14ac:dyDescent="0.15">
      <c r="U797001" s="4"/>
    </row>
    <row r="797011" spans="21:21" x14ac:dyDescent="0.15">
      <c r="U797011" s="4"/>
    </row>
    <row r="797021" spans="21:21" x14ac:dyDescent="0.15">
      <c r="U797021" s="4"/>
    </row>
    <row r="797031" spans="21:21" x14ac:dyDescent="0.15">
      <c r="U797031" s="4"/>
    </row>
    <row r="797041" spans="21:21" x14ac:dyDescent="0.15">
      <c r="U797041" s="4"/>
    </row>
    <row r="797051" spans="21:21" x14ac:dyDescent="0.15">
      <c r="U797051" s="4"/>
    </row>
    <row r="797061" spans="21:21" x14ac:dyDescent="0.15">
      <c r="U797061" s="4"/>
    </row>
    <row r="797071" spans="21:21" x14ac:dyDescent="0.15">
      <c r="U797071" s="4"/>
    </row>
    <row r="797081" spans="21:21" x14ac:dyDescent="0.15">
      <c r="U797081" s="4"/>
    </row>
    <row r="797091" spans="21:21" x14ac:dyDescent="0.15">
      <c r="U797091" s="4"/>
    </row>
    <row r="797101" spans="21:21" x14ac:dyDescent="0.15">
      <c r="U797101" s="4"/>
    </row>
    <row r="797111" spans="21:21" x14ac:dyDescent="0.15">
      <c r="U797111" s="4"/>
    </row>
    <row r="797121" spans="21:21" x14ac:dyDescent="0.15">
      <c r="U797121" s="4"/>
    </row>
    <row r="797131" spans="21:21" x14ac:dyDescent="0.15">
      <c r="U797131" s="4"/>
    </row>
    <row r="797141" spans="21:21" x14ac:dyDescent="0.15">
      <c r="U797141" s="4"/>
    </row>
    <row r="797151" spans="21:21" x14ac:dyDescent="0.15">
      <c r="U797151" s="4"/>
    </row>
    <row r="797161" spans="21:21" x14ac:dyDescent="0.15">
      <c r="U797161" s="4"/>
    </row>
    <row r="797171" spans="21:21" x14ac:dyDescent="0.15">
      <c r="U797171" s="4"/>
    </row>
    <row r="797181" spans="21:21" x14ac:dyDescent="0.15">
      <c r="U797181" s="4"/>
    </row>
    <row r="797191" spans="21:21" x14ac:dyDescent="0.15">
      <c r="U797191" s="4"/>
    </row>
    <row r="797201" spans="21:21" x14ac:dyDescent="0.15">
      <c r="U797201" s="4"/>
    </row>
    <row r="797211" spans="21:21" x14ac:dyDescent="0.15">
      <c r="U797211" s="4"/>
    </row>
    <row r="797221" spans="21:21" x14ac:dyDescent="0.15">
      <c r="U797221" s="4"/>
    </row>
    <row r="797231" spans="21:21" x14ac:dyDescent="0.15">
      <c r="U797231" s="4"/>
    </row>
    <row r="797241" spans="21:21" x14ac:dyDescent="0.15">
      <c r="U797241" s="4"/>
    </row>
    <row r="797251" spans="21:21" x14ac:dyDescent="0.15">
      <c r="U797251" s="4"/>
    </row>
    <row r="797261" spans="21:21" x14ac:dyDescent="0.15">
      <c r="U797261" s="4"/>
    </row>
    <row r="797271" spans="21:21" x14ac:dyDescent="0.15">
      <c r="U797271" s="4"/>
    </row>
    <row r="797281" spans="21:21" x14ac:dyDescent="0.15">
      <c r="U797281" s="4"/>
    </row>
    <row r="797291" spans="21:21" x14ac:dyDescent="0.15">
      <c r="U797291" s="4"/>
    </row>
    <row r="797301" spans="21:21" x14ac:dyDescent="0.15">
      <c r="U797301" s="4"/>
    </row>
    <row r="797311" spans="21:21" x14ac:dyDescent="0.15">
      <c r="U797311" s="4"/>
    </row>
    <row r="797321" spans="21:21" x14ac:dyDescent="0.15">
      <c r="U797321" s="4"/>
    </row>
    <row r="797331" spans="21:21" x14ac:dyDescent="0.15">
      <c r="U797331" s="4"/>
    </row>
    <row r="797341" spans="21:21" x14ac:dyDescent="0.15">
      <c r="U797341" s="4"/>
    </row>
    <row r="797351" spans="21:21" x14ac:dyDescent="0.15">
      <c r="U797351" s="4"/>
    </row>
    <row r="797361" spans="21:21" x14ac:dyDescent="0.15">
      <c r="U797361" s="4"/>
    </row>
    <row r="797371" spans="21:21" x14ac:dyDescent="0.15">
      <c r="U797371" s="4"/>
    </row>
    <row r="797381" spans="21:21" x14ac:dyDescent="0.15">
      <c r="U797381" s="4"/>
    </row>
    <row r="797391" spans="21:21" x14ac:dyDescent="0.15">
      <c r="U797391" s="4"/>
    </row>
    <row r="797401" spans="21:21" x14ac:dyDescent="0.15">
      <c r="U797401" s="4"/>
    </row>
    <row r="797411" spans="21:21" x14ac:dyDescent="0.15">
      <c r="U797411" s="4"/>
    </row>
    <row r="797421" spans="21:21" x14ac:dyDescent="0.15">
      <c r="U797421" s="4"/>
    </row>
    <row r="797431" spans="21:21" x14ac:dyDescent="0.15">
      <c r="U797431" s="4"/>
    </row>
    <row r="797441" spans="21:21" x14ac:dyDescent="0.15">
      <c r="U797441" s="4"/>
    </row>
    <row r="797451" spans="21:21" x14ac:dyDescent="0.15">
      <c r="U797451" s="4"/>
    </row>
    <row r="797461" spans="21:21" x14ac:dyDescent="0.15">
      <c r="U797461" s="4"/>
    </row>
    <row r="797471" spans="21:21" x14ac:dyDescent="0.15">
      <c r="U797471" s="4"/>
    </row>
    <row r="797481" spans="21:21" x14ac:dyDescent="0.15">
      <c r="U797481" s="4"/>
    </row>
    <row r="797491" spans="21:21" x14ac:dyDescent="0.15">
      <c r="U797491" s="4"/>
    </row>
    <row r="797501" spans="21:21" x14ac:dyDescent="0.15">
      <c r="U797501" s="4"/>
    </row>
    <row r="797511" spans="21:21" x14ac:dyDescent="0.15">
      <c r="U797511" s="4"/>
    </row>
    <row r="797521" spans="21:21" x14ac:dyDescent="0.15">
      <c r="U797521" s="4"/>
    </row>
    <row r="797531" spans="21:21" x14ac:dyDescent="0.15">
      <c r="U797531" s="4"/>
    </row>
    <row r="797541" spans="21:21" x14ac:dyDescent="0.15">
      <c r="U797541" s="4"/>
    </row>
    <row r="797551" spans="21:21" x14ac:dyDescent="0.15">
      <c r="U797551" s="4"/>
    </row>
    <row r="797561" spans="21:21" x14ac:dyDescent="0.15">
      <c r="U797561" s="4"/>
    </row>
    <row r="797571" spans="21:21" x14ac:dyDescent="0.15">
      <c r="U797571" s="4"/>
    </row>
    <row r="797581" spans="21:21" x14ac:dyDescent="0.15">
      <c r="U797581" s="4"/>
    </row>
    <row r="797591" spans="21:21" x14ac:dyDescent="0.15">
      <c r="U797591" s="4"/>
    </row>
    <row r="797601" spans="21:21" x14ac:dyDescent="0.15">
      <c r="U797601" s="4"/>
    </row>
    <row r="797611" spans="21:21" x14ac:dyDescent="0.15">
      <c r="U797611" s="4"/>
    </row>
    <row r="797621" spans="21:21" x14ac:dyDescent="0.15">
      <c r="U797621" s="4"/>
    </row>
    <row r="797631" spans="21:21" x14ac:dyDescent="0.15">
      <c r="U797631" s="4"/>
    </row>
    <row r="797641" spans="21:21" x14ac:dyDescent="0.15">
      <c r="U797641" s="4"/>
    </row>
    <row r="797651" spans="21:21" x14ac:dyDescent="0.15">
      <c r="U797651" s="4"/>
    </row>
    <row r="797661" spans="21:21" x14ac:dyDescent="0.15">
      <c r="U797661" s="4"/>
    </row>
    <row r="797671" spans="21:21" x14ac:dyDescent="0.15">
      <c r="U797671" s="4"/>
    </row>
    <row r="797681" spans="21:21" x14ac:dyDescent="0.15">
      <c r="U797681" s="4"/>
    </row>
    <row r="797691" spans="21:21" x14ac:dyDescent="0.15">
      <c r="U797691" s="4"/>
    </row>
    <row r="797701" spans="21:21" x14ac:dyDescent="0.15">
      <c r="U797701" s="4"/>
    </row>
    <row r="797711" spans="21:21" x14ac:dyDescent="0.15">
      <c r="U797711" s="4"/>
    </row>
    <row r="797721" spans="21:21" x14ac:dyDescent="0.15">
      <c r="U797721" s="4"/>
    </row>
    <row r="797731" spans="21:21" x14ac:dyDescent="0.15">
      <c r="U797731" s="4"/>
    </row>
    <row r="797741" spans="21:21" x14ac:dyDescent="0.15">
      <c r="U797741" s="4"/>
    </row>
    <row r="797751" spans="21:21" x14ac:dyDescent="0.15">
      <c r="U797751" s="4"/>
    </row>
    <row r="797761" spans="21:21" x14ac:dyDescent="0.15">
      <c r="U797761" s="4"/>
    </row>
    <row r="797771" spans="21:21" x14ac:dyDescent="0.15">
      <c r="U797771" s="4"/>
    </row>
    <row r="797781" spans="21:21" x14ac:dyDescent="0.15">
      <c r="U797781" s="4"/>
    </row>
    <row r="797791" spans="21:21" x14ac:dyDescent="0.15">
      <c r="U797791" s="4"/>
    </row>
    <row r="797801" spans="21:21" x14ac:dyDescent="0.15">
      <c r="U797801" s="4"/>
    </row>
    <row r="797811" spans="21:21" x14ac:dyDescent="0.15">
      <c r="U797811" s="4"/>
    </row>
    <row r="797821" spans="21:21" x14ac:dyDescent="0.15">
      <c r="U797821" s="4"/>
    </row>
    <row r="797831" spans="21:21" x14ac:dyDescent="0.15">
      <c r="U797831" s="4"/>
    </row>
    <row r="797841" spans="21:21" x14ac:dyDescent="0.15">
      <c r="U797841" s="4"/>
    </row>
    <row r="797851" spans="21:21" x14ac:dyDescent="0.15">
      <c r="U797851" s="4"/>
    </row>
    <row r="797861" spans="21:21" x14ac:dyDescent="0.15">
      <c r="U797861" s="4"/>
    </row>
    <row r="797871" spans="21:21" x14ac:dyDescent="0.15">
      <c r="U797871" s="4"/>
    </row>
    <row r="797881" spans="21:21" x14ac:dyDescent="0.15">
      <c r="U797881" s="4"/>
    </row>
    <row r="797891" spans="21:21" x14ac:dyDescent="0.15">
      <c r="U797891" s="4"/>
    </row>
    <row r="797901" spans="21:21" x14ac:dyDescent="0.15">
      <c r="U797901" s="4"/>
    </row>
    <row r="797911" spans="21:21" x14ac:dyDescent="0.15">
      <c r="U797911" s="4"/>
    </row>
    <row r="797921" spans="21:21" x14ac:dyDescent="0.15">
      <c r="U797921" s="4"/>
    </row>
    <row r="797931" spans="21:21" x14ac:dyDescent="0.15">
      <c r="U797931" s="4"/>
    </row>
    <row r="797941" spans="21:21" x14ac:dyDescent="0.15">
      <c r="U797941" s="4"/>
    </row>
    <row r="797951" spans="21:21" x14ac:dyDescent="0.15">
      <c r="U797951" s="4"/>
    </row>
    <row r="797961" spans="21:21" x14ac:dyDescent="0.15">
      <c r="U797961" s="4"/>
    </row>
    <row r="797971" spans="21:21" x14ac:dyDescent="0.15">
      <c r="U797971" s="4"/>
    </row>
    <row r="797981" spans="21:21" x14ac:dyDescent="0.15">
      <c r="U797981" s="4"/>
    </row>
    <row r="797991" spans="21:21" x14ac:dyDescent="0.15">
      <c r="U797991" s="4"/>
    </row>
    <row r="798001" spans="21:21" x14ac:dyDescent="0.15">
      <c r="U798001" s="4"/>
    </row>
    <row r="798011" spans="21:21" x14ac:dyDescent="0.15">
      <c r="U798011" s="4"/>
    </row>
    <row r="798021" spans="21:21" x14ac:dyDescent="0.15">
      <c r="U798021" s="4"/>
    </row>
    <row r="798031" spans="21:21" x14ac:dyDescent="0.15">
      <c r="U798031" s="4"/>
    </row>
    <row r="798041" spans="21:21" x14ac:dyDescent="0.15">
      <c r="U798041" s="4"/>
    </row>
    <row r="798051" spans="21:21" x14ac:dyDescent="0.15">
      <c r="U798051" s="4"/>
    </row>
    <row r="798061" spans="21:21" x14ac:dyDescent="0.15">
      <c r="U798061" s="4"/>
    </row>
    <row r="798071" spans="21:21" x14ac:dyDescent="0.15">
      <c r="U798071" s="4"/>
    </row>
    <row r="798081" spans="21:21" x14ac:dyDescent="0.15">
      <c r="U798081" s="4"/>
    </row>
    <row r="798091" spans="21:21" x14ac:dyDescent="0.15">
      <c r="U798091" s="4"/>
    </row>
    <row r="798101" spans="21:21" x14ac:dyDescent="0.15">
      <c r="U798101" s="4"/>
    </row>
    <row r="798111" spans="21:21" x14ac:dyDescent="0.15">
      <c r="U798111" s="4"/>
    </row>
    <row r="798121" spans="21:21" x14ac:dyDescent="0.15">
      <c r="U798121" s="4"/>
    </row>
    <row r="798131" spans="21:21" x14ac:dyDescent="0.15">
      <c r="U798131" s="4"/>
    </row>
    <row r="798141" spans="21:21" x14ac:dyDescent="0.15">
      <c r="U798141" s="4"/>
    </row>
    <row r="798151" spans="21:21" x14ac:dyDescent="0.15">
      <c r="U798151" s="4"/>
    </row>
    <row r="798161" spans="21:21" x14ac:dyDescent="0.15">
      <c r="U798161" s="4"/>
    </row>
    <row r="798171" spans="21:21" x14ac:dyDescent="0.15">
      <c r="U798171" s="4"/>
    </row>
    <row r="798181" spans="21:21" x14ac:dyDescent="0.15">
      <c r="U798181" s="4"/>
    </row>
    <row r="798191" spans="21:21" x14ac:dyDescent="0.15">
      <c r="U798191" s="4"/>
    </row>
    <row r="798201" spans="21:21" x14ac:dyDescent="0.15">
      <c r="U798201" s="4"/>
    </row>
    <row r="798211" spans="21:21" x14ac:dyDescent="0.15">
      <c r="U798211" s="4"/>
    </row>
    <row r="798221" spans="21:21" x14ac:dyDescent="0.15">
      <c r="U798221" s="4"/>
    </row>
    <row r="798231" spans="21:21" x14ac:dyDescent="0.15">
      <c r="U798231" s="4"/>
    </row>
    <row r="798241" spans="21:21" x14ac:dyDescent="0.15">
      <c r="U798241" s="4"/>
    </row>
    <row r="798251" spans="21:21" x14ac:dyDescent="0.15">
      <c r="U798251" s="4"/>
    </row>
    <row r="798261" spans="21:21" x14ac:dyDescent="0.15">
      <c r="U798261" s="4"/>
    </row>
    <row r="798271" spans="21:21" x14ac:dyDescent="0.15">
      <c r="U798271" s="4"/>
    </row>
    <row r="798281" spans="21:21" x14ac:dyDescent="0.15">
      <c r="U798281" s="4"/>
    </row>
    <row r="798291" spans="21:21" x14ac:dyDescent="0.15">
      <c r="U798291" s="4"/>
    </row>
    <row r="798301" spans="21:21" x14ac:dyDescent="0.15">
      <c r="U798301" s="4"/>
    </row>
    <row r="798311" spans="21:21" x14ac:dyDescent="0.15">
      <c r="U798311" s="4"/>
    </row>
    <row r="798321" spans="21:21" x14ac:dyDescent="0.15">
      <c r="U798321" s="4"/>
    </row>
    <row r="798331" spans="21:21" x14ac:dyDescent="0.15">
      <c r="U798331" s="4"/>
    </row>
    <row r="798341" spans="21:21" x14ac:dyDescent="0.15">
      <c r="U798341" s="4"/>
    </row>
    <row r="798351" spans="21:21" x14ac:dyDescent="0.15">
      <c r="U798351" s="4"/>
    </row>
    <row r="798361" spans="21:21" x14ac:dyDescent="0.15">
      <c r="U798361" s="4"/>
    </row>
    <row r="798371" spans="21:21" x14ac:dyDescent="0.15">
      <c r="U798371" s="4"/>
    </row>
    <row r="798381" spans="21:21" x14ac:dyDescent="0.15">
      <c r="U798381" s="4"/>
    </row>
    <row r="798391" spans="21:21" x14ac:dyDescent="0.15">
      <c r="U798391" s="4"/>
    </row>
    <row r="798401" spans="21:21" x14ac:dyDescent="0.15">
      <c r="U798401" s="4"/>
    </row>
    <row r="798411" spans="21:21" x14ac:dyDescent="0.15">
      <c r="U798411" s="4"/>
    </row>
    <row r="798421" spans="21:21" x14ac:dyDescent="0.15">
      <c r="U798421" s="4"/>
    </row>
    <row r="798431" spans="21:21" x14ac:dyDescent="0.15">
      <c r="U798431" s="4"/>
    </row>
    <row r="798441" spans="21:21" x14ac:dyDescent="0.15">
      <c r="U798441" s="4"/>
    </row>
    <row r="798451" spans="21:21" x14ac:dyDescent="0.15">
      <c r="U798451" s="4"/>
    </row>
    <row r="798461" spans="21:21" x14ac:dyDescent="0.15">
      <c r="U798461" s="4"/>
    </row>
    <row r="798471" spans="21:21" x14ac:dyDescent="0.15">
      <c r="U798471" s="4"/>
    </row>
    <row r="798481" spans="21:21" x14ac:dyDescent="0.15">
      <c r="U798481" s="4"/>
    </row>
    <row r="798491" spans="21:21" x14ac:dyDescent="0.15">
      <c r="U798491" s="4"/>
    </row>
    <row r="798501" spans="21:21" x14ac:dyDescent="0.15">
      <c r="U798501" s="4"/>
    </row>
    <row r="798511" spans="21:21" x14ac:dyDescent="0.15">
      <c r="U798511" s="4"/>
    </row>
    <row r="798521" spans="21:21" x14ac:dyDescent="0.15">
      <c r="U798521" s="4"/>
    </row>
    <row r="798531" spans="21:21" x14ac:dyDescent="0.15">
      <c r="U798531" s="4"/>
    </row>
    <row r="798541" spans="21:21" x14ac:dyDescent="0.15">
      <c r="U798541" s="4"/>
    </row>
    <row r="798551" spans="21:21" x14ac:dyDescent="0.15">
      <c r="U798551" s="4"/>
    </row>
    <row r="798561" spans="21:21" x14ac:dyDescent="0.15">
      <c r="U798561" s="4"/>
    </row>
    <row r="798571" spans="21:21" x14ac:dyDescent="0.15">
      <c r="U798571" s="4"/>
    </row>
    <row r="798581" spans="21:21" x14ac:dyDescent="0.15">
      <c r="U798581" s="4"/>
    </row>
    <row r="798591" spans="21:21" x14ac:dyDescent="0.15">
      <c r="U798591" s="4"/>
    </row>
    <row r="798601" spans="21:21" x14ac:dyDescent="0.15">
      <c r="U798601" s="4"/>
    </row>
    <row r="798611" spans="21:21" x14ac:dyDescent="0.15">
      <c r="U798611" s="4"/>
    </row>
    <row r="798621" spans="21:21" x14ac:dyDescent="0.15">
      <c r="U798621" s="4"/>
    </row>
    <row r="798631" spans="21:21" x14ac:dyDescent="0.15">
      <c r="U798631" s="4"/>
    </row>
    <row r="798641" spans="21:21" x14ac:dyDescent="0.15">
      <c r="U798641" s="4"/>
    </row>
    <row r="798651" spans="21:21" x14ac:dyDescent="0.15">
      <c r="U798651" s="4"/>
    </row>
    <row r="798661" spans="21:21" x14ac:dyDescent="0.15">
      <c r="U798661" s="4"/>
    </row>
    <row r="798671" spans="21:21" x14ac:dyDescent="0.15">
      <c r="U798671" s="4"/>
    </row>
    <row r="798681" spans="21:21" x14ac:dyDescent="0.15">
      <c r="U798681" s="4"/>
    </row>
    <row r="798691" spans="21:21" x14ac:dyDescent="0.15">
      <c r="U798691" s="4"/>
    </row>
    <row r="798701" spans="21:21" x14ac:dyDescent="0.15">
      <c r="U798701" s="4"/>
    </row>
    <row r="798711" spans="21:21" x14ac:dyDescent="0.15">
      <c r="U798711" s="4"/>
    </row>
    <row r="798721" spans="21:21" x14ac:dyDescent="0.15">
      <c r="U798721" s="4"/>
    </row>
    <row r="798731" spans="21:21" x14ac:dyDescent="0.15">
      <c r="U798731" s="4"/>
    </row>
    <row r="798741" spans="21:21" x14ac:dyDescent="0.15">
      <c r="U798741" s="4"/>
    </row>
    <row r="798751" spans="21:21" x14ac:dyDescent="0.15">
      <c r="U798751" s="4"/>
    </row>
    <row r="798761" spans="21:21" x14ac:dyDescent="0.15">
      <c r="U798761" s="4"/>
    </row>
    <row r="798771" spans="21:21" x14ac:dyDescent="0.15">
      <c r="U798771" s="4"/>
    </row>
    <row r="798781" spans="21:21" x14ac:dyDescent="0.15">
      <c r="U798781" s="4"/>
    </row>
    <row r="798791" spans="21:21" x14ac:dyDescent="0.15">
      <c r="U798791" s="4"/>
    </row>
    <row r="798801" spans="21:21" x14ac:dyDescent="0.15">
      <c r="U798801" s="4"/>
    </row>
    <row r="798811" spans="21:21" x14ac:dyDescent="0.15">
      <c r="U798811" s="4"/>
    </row>
    <row r="798821" spans="21:21" x14ac:dyDescent="0.15">
      <c r="U798821" s="4"/>
    </row>
    <row r="798831" spans="21:21" x14ac:dyDescent="0.15">
      <c r="U798831" s="4"/>
    </row>
    <row r="798841" spans="21:21" x14ac:dyDescent="0.15">
      <c r="U798841" s="4"/>
    </row>
    <row r="798851" spans="21:21" x14ac:dyDescent="0.15">
      <c r="U798851" s="4"/>
    </row>
    <row r="798861" spans="21:21" x14ac:dyDescent="0.15">
      <c r="U798861" s="4"/>
    </row>
    <row r="798871" spans="21:21" x14ac:dyDescent="0.15">
      <c r="U798871" s="4"/>
    </row>
    <row r="798881" spans="21:21" x14ac:dyDescent="0.15">
      <c r="U798881" s="4"/>
    </row>
    <row r="798891" spans="21:21" x14ac:dyDescent="0.15">
      <c r="U798891" s="4"/>
    </row>
    <row r="798901" spans="21:21" x14ac:dyDescent="0.15">
      <c r="U798901" s="4"/>
    </row>
    <row r="798911" spans="21:21" x14ac:dyDescent="0.15">
      <c r="U798911" s="4"/>
    </row>
    <row r="798921" spans="21:21" x14ac:dyDescent="0.15">
      <c r="U798921" s="4"/>
    </row>
    <row r="798931" spans="21:21" x14ac:dyDescent="0.15">
      <c r="U798931" s="4"/>
    </row>
    <row r="798941" spans="21:21" x14ac:dyDescent="0.15">
      <c r="U798941" s="4"/>
    </row>
    <row r="798951" spans="21:21" x14ac:dyDescent="0.15">
      <c r="U798951" s="4"/>
    </row>
    <row r="798961" spans="21:21" x14ac:dyDescent="0.15">
      <c r="U798961" s="4"/>
    </row>
    <row r="798971" spans="21:21" x14ac:dyDescent="0.15">
      <c r="U798971" s="4"/>
    </row>
    <row r="798981" spans="21:21" x14ac:dyDescent="0.15">
      <c r="U798981" s="4"/>
    </row>
    <row r="798991" spans="21:21" x14ac:dyDescent="0.15">
      <c r="U798991" s="4"/>
    </row>
    <row r="799001" spans="21:21" x14ac:dyDescent="0.15">
      <c r="U799001" s="4"/>
    </row>
    <row r="799011" spans="21:21" x14ac:dyDescent="0.15">
      <c r="U799011" s="4"/>
    </row>
    <row r="799021" spans="21:21" x14ac:dyDescent="0.15">
      <c r="U799021" s="4"/>
    </row>
    <row r="799031" spans="21:21" x14ac:dyDescent="0.15">
      <c r="U799031" s="4"/>
    </row>
    <row r="799041" spans="21:21" x14ac:dyDescent="0.15">
      <c r="U799041" s="4"/>
    </row>
    <row r="799051" spans="21:21" x14ac:dyDescent="0.15">
      <c r="U799051" s="4"/>
    </row>
    <row r="799061" spans="21:21" x14ac:dyDescent="0.15">
      <c r="U799061" s="4"/>
    </row>
    <row r="799071" spans="21:21" x14ac:dyDescent="0.15">
      <c r="U799071" s="4"/>
    </row>
    <row r="799081" spans="21:21" x14ac:dyDescent="0.15">
      <c r="U799081" s="4"/>
    </row>
    <row r="799091" spans="21:21" x14ac:dyDescent="0.15">
      <c r="U799091" s="4"/>
    </row>
    <row r="799101" spans="21:21" x14ac:dyDescent="0.15">
      <c r="U799101" s="4"/>
    </row>
    <row r="799111" spans="21:21" x14ac:dyDescent="0.15">
      <c r="U799111" s="4"/>
    </row>
    <row r="799121" spans="21:21" x14ac:dyDescent="0.15">
      <c r="U799121" s="4"/>
    </row>
    <row r="799131" spans="21:21" x14ac:dyDescent="0.15">
      <c r="U799131" s="4"/>
    </row>
    <row r="799141" spans="21:21" x14ac:dyDescent="0.15">
      <c r="U799141" s="4"/>
    </row>
    <row r="799151" spans="21:21" x14ac:dyDescent="0.15">
      <c r="U799151" s="4"/>
    </row>
    <row r="799161" spans="21:21" x14ac:dyDescent="0.15">
      <c r="U799161" s="4"/>
    </row>
    <row r="799171" spans="21:21" x14ac:dyDescent="0.15">
      <c r="U799171" s="4"/>
    </row>
    <row r="799181" spans="21:21" x14ac:dyDescent="0.15">
      <c r="U799181" s="4"/>
    </row>
    <row r="799191" spans="21:21" x14ac:dyDescent="0.15">
      <c r="U799191" s="4"/>
    </row>
    <row r="799201" spans="21:21" x14ac:dyDescent="0.15">
      <c r="U799201" s="4"/>
    </row>
    <row r="799211" spans="21:21" x14ac:dyDescent="0.15">
      <c r="U799211" s="4"/>
    </row>
    <row r="799221" spans="21:21" x14ac:dyDescent="0.15">
      <c r="U799221" s="4"/>
    </row>
    <row r="799231" spans="21:21" x14ac:dyDescent="0.15">
      <c r="U799231" s="4"/>
    </row>
    <row r="799241" spans="21:21" x14ac:dyDescent="0.15">
      <c r="U799241" s="4"/>
    </row>
    <row r="799251" spans="21:21" x14ac:dyDescent="0.15">
      <c r="U799251" s="4"/>
    </row>
    <row r="799261" spans="21:21" x14ac:dyDescent="0.15">
      <c r="U799261" s="4"/>
    </row>
    <row r="799271" spans="21:21" x14ac:dyDescent="0.15">
      <c r="U799271" s="4"/>
    </row>
    <row r="799281" spans="21:21" x14ac:dyDescent="0.15">
      <c r="U799281" s="4"/>
    </row>
    <row r="799291" spans="21:21" x14ac:dyDescent="0.15">
      <c r="U799291" s="4"/>
    </row>
    <row r="799301" spans="21:21" x14ac:dyDescent="0.15">
      <c r="U799301" s="4"/>
    </row>
    <row r="799311" spans="21:21" x14ac:dyDescent="0.15">
      <c r="U799311" s="4"/>
    </row>
    <row r="799321" spans="21:21" x14ac:dyDescent="0.15">
      <c r="U799321" s="4"/>
    </row>
    <row r="799331" spans="21:21" x14ac:dyDescent="0.15">
      <c r="U799331" s="4"/>
    </row>
    <row r="799341" spans="21:21" x14ac:dyDescent="0.15">
      <c r="U799341" s="4"/>
    </row>
    <row r="799351" spans="21:21" x14ac:dyDescent="0.15">
      <c r="U799351" s="4"/>
    </row>
    <row r="799361" spans="21:21" x14ac:dyDescent="0.15">
      <c r="U799361" s="4"/>
    </row>
    <row r="799371" spans="21:21" x14ac:dyDescent="0.15">
      <c r="U799371" s="4"/>
    </row>
    <row r="799381" spans="21:21" x14ac:dyDescent="0.15">
      <c r="U799381" s="4"/>
    </row>
    <row r="799391" spans="21:21" x14ac:dyDescent="0.15">
      <c r="U799391" s="4"/>
    </row>
    <row r="799401" spans="21:21" x14ac:dyDescent="0.15">
      <c r="U799401" s="4"/>
    </row>
    <row r="799411" spans="21:21" x14ac:dyDescent="0.15">
      <c r="U799411" s="4"/>
    </row>
    <row r="799421" spans="21:21" x14ac:dyDescent="0.15">
      <c r="U799421" s="4"/>
    </row>
    <row r="799431" spans="21:21" x14ac:dyDescent="0.15">
      <c r="U799431" s="4"/>
    </row>
    <row r="799441" spans="21:21" x14ac:dyDescent="0.15">
      <c r="U799441" s="4"/>
    </row>
    <row r="799451" spans="21:21" x14ac:dyDescent="0.15">
      <c r="U799451" s="4"/>
    </row>
    <row r="799461" spans="21:21" x14ac:dyDescent="0.15">
      <c r="U799461" s="4"/>
    </row>
    <row r="799471" spans="21:21" x14ac:dyDescent="0.15">
      <c r="U799471" s="4"/>
    </row>
    <row r="799481" spans="21:21" x14ac:dyDescent="0.15">
      <c r="U799481" s="4"/>
    </row>
    <row r="799491" spans="21:21" x14ac:dyDescent="0.15">
      <c r="U799491" s="4"/>
    </row>
    <row r="799501" spans="21:21" x14ac:dyDescent="0.15">
      <c r="U799501" s="4"/>
    </row>
    <row r="799511" spans="21:21" x14ac:dyDescent="0.15">
      <c r="U799511" s="4"/>
    </row>
    <row r="799521" spans="21:21" x14ac:dyDescent="0.15">
      <c r="U799521" s="4"/>
    </row>
    <row r="799531" spans="21:21" x14ac:dyDescent="0.15">
      <c r="U799531" s="4"/>
    </row>
    <row r="799541" spans="21:21" x14ac:dyDescent="0.15">
      <c r="U799541" s="4"/>
    </row>
    <row r="799551" spans="21:21" x14ac:dyDescent="0.15">
      <c r="U799551" s="4"/>
    </row>
    <row r="799561" spans="21:21" x14ac:dyDescent="0.15">
      <c r="U799561" s="4"/>
    </row>
    <row r="799571" spans="21:21" x14ac:dyDescent="0.15">
      <c r="U799571" s="4"/>
    </row>
    <row r="799581" spans="21:21" x14ac:dyDescent="0.15">
      <c r="U799581" s="4"/>
    </row>
    <row r="799591" spans="21:21" x14ac:dyDescent="0.15">
      <c r="U799591" s="4"/>
    </row>
    <row r="799601" spans="21:21" x14ac:dyDescent="0.15">
      <c r="U799601" s="4"/>
    </row>
    <row r="799611" spans="21:21" x14ac:dyDescent="0.15">
      <c r="U799611" s="4"/>
    </row>
    <row r="799621" spans="21:21" x14ac:dyDescent="0.15">
      <c r="U799621" s="4"/>
    </row>
    <row r="799631" spans="21:21" x14ac:dyDescent="0.15">
      <c r="U799631" s="4"/>
    </row>
    <row r="799641" spans="21:21" x14ac:dyDescent="0.15">
      <c r="U799641" s="4"/>
    </row>
    <row r="799651" spans="21:21" x14ac:dyDescent="0.15">
      <c r="U799651" s="4"/>
    </row>
    <row r="799661" spans="21:21" x14ac:dyDescent="0.15">
      <c r="U799661" s="4"/>
    </row>
    <row r="799671" spans="21:21" x14ac:dyDescent="0.15">
      <c r="U799671" s="4"/>
    </row>
    <row r="799681" spans="21:21" x14ac:dyDescent="0.15">
      <c r="U799681" s="4"/>
    </row>
    <row r="799691" spans="21:21" x14ac:dyDescent="0.15">
      <c r="U799691" s="4"/>
    </row>
    <row r="799701" spans="21:21" x14ac:dyDescent="0.15">
      <c r="U799701" s="4"/>
    </row>
    <row r="799711" spans="21:21" x14ac:dyDescent="0.15">
      <c r="U799711" s="4"/>
    </row>
    <row r="799721" spans="21:21" x14ac:dyDescent="0.15">
      <c r="U799721" s="4"/>
    </row>
    <row r="799731" spans="21:21" x14ac:dyDescent="0.15">
      <c r="U799731" s="4"/>
    </row>
    <row r="799741" spans="21:21" x14ac:dyDescent="0.15">
      <c r="U799741" s="4"/>
    </row>
    <row r="799751" spans="21:21" x14ac:dyDescent="0.15">
      <c r="U799751" s="4"/>
    </row>
    <row r="799761" spans="21:21" x14ac:dyDescent="0.15">
      <c r="U799761" s="4"/>
    </row>
    <row r="799771" spans="21:21" x14ac:dyDescent="0.15">
      <c r="U799771" s="4"/>
    </row>
    <row r="799781" spans="21:21" x14ac:dyDescent="0.15">
      <c r="U799781" s="4"/>
    </row>
    <row r="799791" spans="21:21" x14ac:dyDescent="0.15">
      <c r="U799791" s="4"/>
    </row>
    <row r="799801" spans="21:21" x14ac:dyDescent="0.15">
      <c r="U799801" s="4"/>
    </row>
    <row r="799811" spans="21:21" x14ac:dyDescent="0.15">
      <c r="U799811" s="4"/>
    </row>
    <row r="799821" spans="21:21" x14ac:dyDescent="0.15">
      <c r="U799821" s="4"/>
    </row>
    <row r="799831" spans="21:21" x14ac:dyDescent="0.15">
      <c r="U799831" s="4"/>
    </row>
    <row r="799841" spans="21:21" x14ac:dyDescent="0.15">
      <c r="U799841" s="4"/>
    </row>
    <row r="799851" spans="21:21" x14ac:dyDescent="0.15">
      <c r="U799851" s="4"/>
    </row>
    <row r="799861" spans="21:21" x14ac:dyDescent="0.15">
      <c r="U799861" s="4"/>
    </row>
    <row r="799871" spans="21:21" x14ac:dyDescent="0.15">
      <c r="U799871" s="4"/>
    </row>
    <row r="799881" spans="21:21" x14ac:dyDescent="0.15">
      <c r="U799881" s="4"/>
    </row>
    <row r="799891" spans="21:21" x14ac:dyDescent="0.15">
      <c r="U799891" s="4"/>
    </row>
    <row r="799901" spans="21:21" x14ac:dyDescent="0.15">
      <c r="U799901" s="4"/>
    </row>
    <row r="799911" spans="21:21" x14ac:dyDescent="0.15">
      <c r="U799911" s="4"/>
    </row>
    <row r="799921" spans="21:21" x14ac:dyDescent="0.15">
      <c r="U799921" s="4"/>
    </row>
    <row r="799931" spans="21:21" x14ac:dyDescent="0.15">
      <c r="U799931" s="4"/>
    </row>
    <row r="799941" spans="21:21" x14ac:dyDescent="0.15">
      <c r="U799941" s="4"/>
    </row>
    <row r="799951" spans="21:21" x14ac:dyDescent="0.15">
      <c r="U799951" s="4"/>
    </row>
    <row r="799961" spans="21:21" x14ac:dyDescent="0.15">
      <c r="U799961" s="4"/>
    </row>
    <row r="799971" spans="21:21" x14ac:dyDescent="0.15">
      <c r="U799971" s="4"/>
    </row>
    <row r="799981" spans="21:21" x14ac:dyDescent="0.15">
      <c r="U799981" s="4"/>
    </row>
    <row r="799991" spans="21:21" x14ac:dyDescent="0.15">
      <c r="U799991" s="4"/>
    </row>
    <row r="800001" spans="21:21" x14ac:dyDescent="0.15">
      <c r="U800001" s="4"/>
    </row>
    <row r="800011" spans="21:21" x14ac:dyDescent="0.15">
      <c r="U800011" s="4"/>
    </row>
    <row r="800021" spans="21:21" x14ac:dyDescent="0.15">
      <c r="U800021" s="4"/>
    </row>
    <row r="800031" spans="21:21" x14ac:dyDescent="0.15">
      <c r="U800031" s="4"/>
    </row>
    <row r="800041" spans="21:21" x14ac:dyDescent="0.15">
      <c r="U800041" s="4"/>
    </row>
    <row r="800051" spans="21:21" x14ac:dyDescent="0.15">
      <c r="U800051" s="4"/>
    </row>
    <row r="800061" spans="21:21" x14ac:dyDescent="0.15">
      <c r="U800061" s="4"/>
    </row>
    <row r="800071" spans="21:21" x14ac:dyDescent="0.15">
      <c r="U800071" s="4"/>
    </row>
    <row r="800081" spans="21:21" x14ac:dyDescent="0.15">
      <c r="U800081" s="4"/>
    </row>
    <row r="800091" spans="21:21" x14ac:dyDescent="0.15">
      <c r="U800091" s="4"/>
    </row>
    <row r="800101" spans="21:21" x14ac:dyDescent="0.15">
      <c r="U800101" s="4"/>
    </row>
    <row r="800111" spans="21:21" x14ac:dyDescent="0.15">
      <c r="U800111" s="4"/>
    </row>
    <row r="800121" spans="21:21" x14ac:dyDescent="0.15">
      <c r="U800121" s="4"/>
    </row>
    <row r="800131" spans="21:21" x14ac:dyDescent="0.15">
      <c r="U800131" s="4"/>
    </row>
    <row r="800141" spans="21:21" x14ac:dyDescent="0.15">
      <c r="U800141" s="4"/>
    </row>
    <row r="800151" spans="21:21" x14ac:dyDescent="0.15">
      <c r="U800151" s="4"/>
    </row>
    <row r="800161" spans="21:21" x14ac:dyDescent="0.15">
      <c r="U800161" s="4"/>
    </row>
    <row r="800171" spans="21:21" x14ac:dyDescent="0.15">
      <c r="U800171" s="4"/>
    </row>
    <row r="800181" spans="21:21" x14ac:dyDescent="0.15">
      <c r="U800181" s="4"/>
    </row>
    <row r="800191" spans="21:21" x14ac:dyDescent="0.15">
      <c r="U800191" s="4"/>
    </row>
    <row r="800201" spans="21:21" x14ac:dyDescent="0.15">
      <c r="U800201" s="4"/>
    </row>
    <row r="800211" spans="21:21" x14ac:dyDescent="0.15">
      <c r="U800211" s="4"/>
    </row>
    <row r="800221" spans="21:21" x14ac:dyDescent="0.15">
      <c r="U800221" s="4"/>
    </row>
    <row r="800231" spans="21:21" x14ac:dyDescent="0.15">
      <c r="U800231" s="4"/>
    </row>
    <row r="800241" spans="21:21" x14ac:dyDescent="0.15">
      <c r="U800241" s="4"/>
    </row>
    <row r="800251" spans="21:21" x14ac:dyDescent="0.15">
      <c r="U800251" s="4"/>
    </row>
    <row r="800261" spans="21:21" x14ac:dyDescent="0.15">
      <c r="U800261" s="4"/>
    </row>
    <row r="800271" spans="21:21" x14ac:dyDescent="0.15">
      <c r="U800271" s="4"/>
    </row>
    <row r="800281" spans="21:21" x14ac:dyDescent="0.15">
      <c r="U800281" s="4"/>
    </row>
    <row r="800291" spans="21:21" x14ac:dyDescent="0.15">
      <c r="U800291" s="4"/>
    </row>
    <row r="800301" spans="21:21" x14ac:dyDescent="0.15">
      <c r="U800301" s="4"/>
    </row>
    <row r="800311" spans="21:21" x14ac:dyDescent="0.15">
      <c r="U800311" s="4"/>
    </row>
    <row r="800321" spans="21:21" x14ac:dyDescent="0.15">
      <c r="U800321" s="4"/>
    </row>
    <row r="800331" spans="21:21" x14ac:dyDescent="0.15">
      <c r="U800331" s="4"/>
    </row>
    <row r="800341" spans="21:21" x14ac:dyDescent="0.15">
      <c r="U800341" s="4"/>
    </row>
    <row r="800351" spans="21:21" x14ac:dyDescent="0.15">
      <c r="U800351" s="4"/>
    </row>
    <row r="800361" spans="21:21" x14ac:dyDescent="0.15">
      <c r="U800361" s="4"/>
    </row>
    <row r="800371" spans="21:21" x14ac:dyDescent="0.15">
      <c r="U800371" s="4"/>
    </row>
    <row r="800381" spans="21:21" x14ac:dyDescent="0.15">
      <c r="U800381" s="4"/>
    </row>
    <row r="800391" spans="21:21" x14ac:dyDescent="0.15">
      <c r="U800391" s="4"/>
    </row>
    <row r="800401" spans="21:21" x14ac:dyDescent="0.15">
      <c r="U800401" s="4"/>
    </row>
    <row r="800411" spans="21:21" x14ac:dyDescent="0.15">
      <c r="U800411" s="4"/>
    </row>
    <row r="800421" spans="21:21" x14ac:dyDescent="0.15">
      <c r="U800421" s="4"/>
    </row>
    <row r="800431" spans="21:21" x14ac:dyDescent="0.15">
      <c r="U800431" s="4"/>
    </row>
    <row r="800441" spans="21:21" x14ac:dyDescent="0.15">
      <c r="U800441" s="4"/>
    </row>
    <row r="800451" spans="21:21" x14ac:dyDescent="0.15">
      <c r="U800451" s="4"/>
    </row>
    <row r="800461" spans="21:21" x14ac:dyDescent="0.15">
      <c r="U800461" s="4"/>
    </row>
    <row r="800471" spans="21:21" x14ac:dyDescent="0.15">
      <c r="U800471" s="4"/>
    </row>
    <row r="800481" spans="21:21" x14ac:dyDescent="0.15">
      <c r="U800481" s="4"/>
    </row>
    <row r="800491" spans="21:21" x14ac:dyDescent="0.15">
      <c r="U800491" s="4"/>
    </row>
    <row r="800501" spans="21:21" x14ac:dyDescent="0.15">
      <c r="U800501" s="4"/>
    </row>
    <row r="800511" spans="21:21" x14ac:dyDescent="0.15">
      <c r="U800511" s="4"/>
    </row>
    <row r="800521" spans="21:21" x14ac:dyDescent="0.15">
      <c r="U800521" s="4"/>
    </row>
    <row r="800531" spans="21:21" x14ac:dyDescent="0.15">
      <c r="U800531" s="4"/>
    </row>
    <row r="800541" spans="21:21" x14ac:dyDescent="0.15">
      <c r="U800541" s="4"/>
    </row>
    <row r="800551" spans="21:21" x14ac:dyDescent="0.15">
      <c r="U800551" s="4"/>
    </row>
    <row r="800561" spans="21:21" x14ac:dyDescent="0.15">
      <c r="U800561" s="4"/>
    </row>
    <row r="800571" spans="21:21" x14ac:dyDescent="0.15">
      <c r="U800571" s="4"/>
    </row>
    <row r="800581" spans="21:21" x14ac:dyDescent="0.15">
      <c r="U800581" s="4"/>
    </row>
    <row r="800591" spans="21:21" x14ac:dyDescent="0.15">
      <c r="U800591" s="4"/>
    </row>
    <row r="800601" spans="21:21" x14ac:dyDescent="0.15">
      <c r="U800601" s="4"/>
    </row>
    <row r="800611" spans="21:21" x14ac:dyDescent="0.15">
      <c r="U800611" s="4"/>
    </row>
    <row r="800621" spans="21:21" x14ac:dyDescent="0.15">
      <c r="U800621" s="4"/>
    </row>
    <row r="800631" spans="21:21" x14ac:dyDescent="0.15">
      <c r="U800631" s="4"/>
    </row>
    <row r="800641" spans="21:21" x14ac:dyDescent="0.15">
      <c r="U800641" s="4"/>
    </row>
    <row r="800651" spans="21:21" x14ac:dyDescent="0.15">
      <c r="U800651" s="4"/>
    </row>
    <row r="800661" spans="21:21" x14ac:dyDescent="0.15">
      <c r="U800661" s="4"/>
    </row>
    <row r="800671" spans="21:21" x14ac:dyDescent="0.15">
      <c r="U800671" s="4"/>
    </row>
    <row r="800681" spans="21:21" x14ac:dyDescent="0.15">
      <c r="U800681" s="4"/>
    </row>
    <row r="800691" spans="21:21" x14ac:dyDescent="0.15">
      <c r="U800691" s="4"/>
    </row>
    <row r="800701" spans="21:21" x14ac:dyDescent="0.15">
      <c r="U800701" s="4"/>
    </row>
    <row r="800711" spans="21:21" x14ac:dyDescent="0.15">
      <c r="U800711" s="4"/>
    </row>
    <row r="800721" spans="21:21" x14ac:dyDescent="0.15">
      <c r="U800721" s="4"/>
    </row>
    <row r="800731" spans="21:21" x14ac:dyDescent="0.15">
      <c r="U800731" s="4"/>
    </row>
    <row r="800741" spans="21:21" x14ac:dyDescent="0.15">
      <c r="U800741" s="4"/>
    </row>
    <row r="800751" spans="21:21" x14ac:dyDescent="0.15">
      <c r="U800751" s="4"/>
    </row>
    <row r="800761" spans="21:21" x14ac:dyDescent="0.15">
      <c r="U800761" s="4"/>
    </row>
    <row r="800771" spans="21:21" x14ac:dyDescent="0.15">
      <c r="U800771" s="4"/>
    </row>
    <row r="800781" spans="21:21" x14ac:dyDescent="0.15">
      <c r="U800781" s="4"/>
    </row>
    <row r="800791" spans="21:21" x14ac:dyDescent="0.15">
      <c r="U800791" s="4"/>
    </row>
    <row r="800801" spans="21:21" x14ac:dyDescent="0.15">
      <c r="U800801" s="4"/>
    </row>
    <row r="800811" spans="21:21" x14ac:dyDescent="0.15">
      <c r="U800811" s="4"/>
    </row>
    <row r="800821" spans="21:21" x14ac:dyDescent="0.15">
      <c r="U800821" s="4"/>
    </row>
    <row r="800831" spans="21:21" x14ac:dyDescent="0.15">
      <c r="U800831" s="4"/>
    </row>
    <row r="800841" spans="21:21" x14ac:dyDescent="0.15">
      <c r="U800841" s="4"/>
    </row>
    <row r="800851" spans="21:21" x14ac:dyDescent="0.15">
      <c r="U800851" s="4"/>
    </row>
    <row r="800861" spans="21:21" x14ac:dyDescent="0.15">
      <c r="U800861" s="4"/>
    </row>
    <row r="800871" spans="21:21" x14ac:dyDescent="0.15">
      <c r="U800871" s="4"/>
    </row>
    <row r="800881" spans="21:21" x14ac:dyDescent="0.15">
      <c r="U800881" s="4"/>
    </row>
    <row r="800891" spans="21:21" x14ac:dyDescent="0.15">
      <c r="U800891" s="4"/>
    </row>
    <row r="800901" spans="21:21" x14ac:dyDescent="0.15">
      <c r="U800901" s="4"/>
    </row>
    <row r="800911" spans="21:21" x14ac:dyDescent="0.15">
      <c r="U800911" s="4"/>
    </row>
    <row r="800921" spans="21:21" x14ac:dyDescent="0.15">
      <c r="U800921" s="4"/>
    </row>
    <row r="800931" spans="21:21" x14ac:dyDescent="0.15">
      <c r="U800931" s="4"/>
    </row>
    <row r="800941" spans="21:21" x14ac:dyDescent="0.15">
      <c r="U800941" s="4"/>
    </row>
    <row r="800951" spans="21:21" x14ac:dyDescent="0.15">
      <c r="U800951" s="4"/>
    </row>
    <row r="800961" spans="21:21" x14ac:dyDescent="0.15">
      <c r="U800961" s="4"/>
    </row>
    <row r="800971" spans="21:21" x14ac:dyDescent="0.15">
      <c r="U800971" s="4"/>
    </row>
    <row r="800981" spans="21:21" x14ac:dyDescent="0.15">
      <c r="U800981" s="4"/>
    </row>
    <row r="800991" spans="21:21" x14ac:dyDescent="0.15">
      <c r="U800991" s="4"/>
    </row>
    <row r="801001" spans="21:21" x14ac:dyDescent="0.15">
      <c r="U801001" s="4"/>
    </row>
    <row r="801011" spans="21:21" x14ac:dyDescent="0.15">
      <c r="U801011" s="4"/>
    </row>
    <row r="801021" spans="21:21" x14ac:dyDescent="0.15">
      <c r="U801021" s="4"/>
    </row>
    <row r="801031" spans="21:21" x14ac:dyDescent="0.15">
      <c r="U801031" s="4"/>
    </row>
    <row r="801041" spans="21:21" x14ac:dyDescent="0.15">
      <c r="U801041" s="4"/>
    </row>
    <row r="801051" spans="21:21" x14ac:dyDescent="0.15">
      <c r="U801051" s="4"/>
    </row>
    <row r="801061" spans="21:21" x14ac:dyDescent="0.15">
      <c r="U801061" s="4"/>
    </row>
    <row r="801071" spans="21:21" x14ac:dyDescent="0.15">
      <c r="U801071" s="4"/>
    </row>
    <row r="801081" spans="21:21" x14ac:dyDescent="0.15">
      <c r="U801081" s="4"/>
    </row>
    <row r="801091" spans="21:21" x14ac:dyDescent="0.15">
      <c r="U801091" s="4"/>
    </row>
    <row r="801101" spans="21:21" x14ac:dyDescent="0.15">
      <c r="U801101" s="4"/>
    </row>
    <row r="801111" spans="21:21" x14ac:dyDescent="0.15">
      <c r="U801111" s="4"/>
    </row>
    <row r="801121" spans="21:21" x14ac:dyDescent="0.15">
      <c r="U801121" s="4"/>
    </row>
    <row r="801131" spans="21:21" x14ac:dyDescent="0.15">
      <c r="U801131" s="4"/>
    </row>
    <row r="801141" spans="21:21" x14ac:dyDescent="0.15">
      <c r="U801141" s="4"/>
    </row>
    <row r="801151" spans="21:21" x14ac:dyDescent="0.15">
      <c r="U801151" s="4"/>
    </row>
    <row r="801161" spans="21:21" x14ac:dyDescent="0.15">
      <c r="U801161" s="4"/>
    </row>
    <row r="801171" spans="21:21" x14ac:dyDescent="0.15">
      <c r="U801171" s="4"/>
    </row>
    <row r="801181" spans="21:21" x14ac:dyDescent="0.15">
      <c r="U801181" s="4"/>
    </row>
    <row r="801191" spans="21:21" x14ac:dyDescent="0.15">
      <c r="U801191" s="4"/>
    </row>
    <row r="801201" spans="21:21" x14ac:dyDescent="0.15">
      <c r="U801201" s="4"/>
    </row>
    <row r="801211" spans="21:21" x14ac:dyDescent="0.15">
      <c r="U801211" s="4"/>
    </row>
    <row r="801221" spans="21:21" x14ac:dyDescent="0.15">
      <c r="U801221" s="4"/>
    </row>
    <row r="801231" spans="21:21" x14ac:dyDescent="0.15">
      <c r="U801231" s="4"/>
    </row>
    <row r="801241" spans="21:21" x14ac:dyDescent="0.15">
      <c r="U801241" s="4"/>
    </row>
    <row r="801251" spans="21:21" x14ac:dyDescent="0.15">
      <c r="U801251" s="4"/>
    </row>
    <row r="801261" spans="21:21" x14ac:dyDescent="0.15">
      <c r="U801261" s="4"/>
    </row>
    <row r="801271" spans="21:21" x14ac:dyDescent="0.15">
      <c r="U801271" s="4"/>
    </row>
    <row r="801281" spans="21:21" x14ac:dyDescent="0.15">
      <c r="U801281" s="4"/>
    </row>
    <row r="801291" spans="21:21" x14ac:dyDescent="0.15">
      <c r="U801291" s="4"/>
    </row>
    <row r="801301" spans="21:21" x14ac:dyDescent="0.15">
      <c r="U801301" s="4"/>
    </row>
    <row r="801311" spans="21:21" x14ac:dyDescent="0.15">
      <c r="U801311" s="4"/>
    </row>
    <row r="801321" spans="21:21" x14ac:dyDescent="0.15">
      <c r="U801321" s="4"/>
    </row>
    <row r="801331" spans="21:21" x14ac:dyDescent="0.15">
      <c r="U801331" s="4"/>
    </row>
    <row r="801341" spans="21:21" x14ac:dyDescent="0.15">
      <c r="U801341" s="4"/>
    </row>
    <row r="801351" spans="21:21" x14ac:dyDescent="0.15">
      <c r="U801351" s="4"/>
    </row>
    <row r="801361" spans="21:21" x14ac:dyDescent="0.15">
      <c r="U801361" s="4"/>
    </row>
    <row r="801371" spans="21:21" x14ac:dyDescent="0.15">
      <c r="U801371" s="4"/>
    </row>
    <row r="801381" spans="21:21" x14ac:dyDescent="0.15">
      <c r="U801381" s="4"/>
    </row>
    <row r="801391" spans="21:21" x14ac:dyDescent="0.15">
      <c r="U801391" s="4"/>
    </row>
    <row r="801401" spans="21:21" x14ac:dyDescent="0.15">
      <c r="U801401" s="4"/>
    </row>
    <row r="801411" spans="21:21" x14ac:dyDescent="0.15">
      <c r="U801411" s="4"/>
    </row>
    <row r="801421" spans="21:21" x14ac:dyDescent="0.15">
      <c r="U801421" s="4"/>
    </row>
    <row r="801431" spans="21:21" x14ac:dyDescent="0.15">
      <c r="U801431" s="4"/>
    </row>
    <row r="801441" spans="21:21" x14ac:dyDescent="0.15">
      <c r="U801441" s="4"/>
    </row>
    <row r="801451" spans="21:21" x14ac:dyDescent="0.15">
      <c r="U801451" s="4"/>
    </row>
    <row r="801461" spans="21:21" x14ac:dyDescent="0.15">
      <c r="U801461" s="4"/>
    </row>
    <row r="801471" spans="21:21" x14ac:dyDescent="0.15">
      <c r="U801471" s="4"/>
    </row>
    <row r="801481" spans="21:21" x14ac:dyDescent="0.15">
      <c r="U801481" s="4"/>
    </row>
    <row r="801491" spans="21:21" x14ac:dyDescent="0.15">
      <c r="U801491" s="4"/>
    </row>
    <row r="801501" spans="21:21" x14ac:dyDescent="0.15">
      <c r="U801501" s="4"/>
    </row>
    <row r="801511" spans="21:21" x14ac:dyDescent="0.15">
      <c r="U801511" s="4"/>
    </row>
    <row r="801521" spans="21:21" x14ac:dyDescent="0.15">
      <c r="U801521" s="4"/>
    </row>
    <row r="801531" spans="21:21" x14ac:dyDescent="0.15">
      <c r="U801531" s="4"/>
    </row>
    <row r="801541" spans="21:21" x14ac:dyDescent="0.15">
      <c r="U801541" s="4"/>
    </row>
    <row r="801551" spans="21:21" x14ac:dyDescent="0.15">
      <c r="U801551" s="4"/>
    </row>
    <row r="801561" spans="21:21" x14ac:dyDescent="0.15">
      <c r="U801561" s="4"/>
    </row>
    <row r="801571" spans="21:21" x14ac:dyDescent="0.15">
      <c r="U801571" s="4"/>
    </row>
    <row r="801581" spans="21:21" x14ac:dyDescent="0.15">
      <c r="U801581" s="4"/>
    </row>
    <row r="801591" spans="21:21" x14ac:dyDescent="0.15">
      <c r="U801591" s="4"/>
    </row>
    <row r="801601" spans="21:21" x14ac:dyDescent="0.15">
      <c r="U801601" s="4"/>
    </row>
    <row r="801611" spans="21:21" x14ac:dyDescent="0.15">
      <c r="U801611" s="4"/>
    </row>
    <row r="801621" spans="21:21" x14ac:dyDescent="0.15">
      <c r="U801621" s="4"/>
    </row>
    <row r="801631" spans="21:21" x14ac:dyDescent="0.15">
      <c r="U801631" s="4"/>
    </row>
    <row r="801641" spans="21:21" x14ac:dyDescent="0.15">
      <c r="U801641" s="4"/>
    </row>
    <row r="801651" spans="21:21" x14ac:dyDescent="0.15">
      <c r="U801651" s="4"/>
    </row>
    <row r="801661" spans="21:21" x14ac:dyDescent="0.15">
      <c r="U801661" s="4"/>
    </row>
    <row r="801671" spans="21:21" x14ac:dyDescent="0.15">
      <c r="U801671" s="4"/>
    </row>
    <row r="801681" spans="21:21" x14ac:dyDescent="0.15">
      <c r="U801681" s="4"/>
    </row>
    <row r="801691" spans="21:21" x14ac:dyDescent="0.15">
      <c r="U801691" s="4"/>
    </row>
    <row r="801701" spans="21:21" x14ac:dyDescent="0.15">
      <c r="U801701" s="4"/>
    </row>
    <row r="801711" spans="21:21" x14ac:dyDescent="0.15">
      <c r="U801711" s="4"/>
    </row>
    <row r="801721" spans="21:21" x14ac:dyDescent="0.15">
      <c r="U801721" s="4"/>
    </row>
    <row r="801731" spans="21:21" x14ac:dyDescent="0.15">
      <c r="U801731" s="4"/>
    </row>
    <row r="801741" spans="21:21" x14ac:dyDescent="0.15">
      <c r="U801741" s="4"/>
    </row>
    <row r="801751" spans="21:21" x14ac:dyDescent="0.15">
      <c r="U801751" s="4"/>
    </row>
    <row r="801761" spans="21:21" x14ac:dyDescent="0.15">
      <c r="U801761" s="4"/>
    </row>
    <row r="801771" spans="21:21" x14ac:dyDescent="0.15">
      <c r="U801771" s="4"/>
    </row>
    <row r="801781" spans="21:21" x14ac:dyDescent="0.15">
      <c r="U801781" s="4"/>
    </row>
    <row r="801791" spans="21:21" x14ac:dyDescent="0.15">
      <c r="U801791" s="4"/>
    </row>
    <row r="801801" spans="21:21" x14ac:dyDescent="0.15">
      <c r="U801801" s="4"/>
    </row>
    <row r="801811" spans="21:21" x14ac:dyDescent="0.15">
      <c r="U801811" s="4"/>
    </row>
    <row r="801821" spans="21:21" x14ac:dyDescent="0.15">
      <c r="U801821" s="4"/>
    </row>
    <row r="801831" spans="21:21" x14ac:dyDescent="0.15">
      <c r="U801831" s="4"/>
    </row>
    <row r="801841" spans="21:21" x14ac:dyDescent="0.15">
      <c r="U801841" s="4"/>
    </row>
    <row r="801851" spans="21:21" x14ac:dyDescent="0.15">
      <c r="U801851" s="4"/>
    </row>
    <row r="801861" spans="21:21" x14ac:dyDescent="0.15">
      <c r="U801861" s="4"/>
    </row>
    <row r="801871" spans="21:21" x14ac:dyDescent="0.15">
      <c r="U801871" s="4"/>
    </row>
    <row r="801881" spans="21:21" x14ac:dyDescent="0.15">
      <c r="U801881" s="4"/>
    </row>
    <row r="801891" spans="21:21" x14ac:dyDescent="0.15">
      <c r="U801891" s="4"/>
    </row>
    <row r="801901" spans="21:21" x14ac:dyDescent="0.15">
      <c r="U801901" s="4"/>
    </row>
    <row r="801911" spans="21:21" x14ac:dyDescent="0.15">
      <c r="U801911" s="4"/>
    </row>
    <row r="801921" spans="21:21" x14ac:dyDescent="0.15">
      <c r="U801921" s="4"/>
    </row>
    <row r="801931" spans="21:21" x14ac:dyDescent="0.15">
      <c r="U801931" s="4"/>
    </row>
    <row r="801941" spans="21:21" x14ac:dyDescent="0.15">
      <c r="U801941" s="4"/>
    </row>
    <row r="801951" spans="21:21" x14ac:dyDescent="0.15">
      <c r="U801951" s="4"/>
    </row>
    <row r="801961" spans="21:21" x14ac:dyDescent="0.15">
      <c r="U801961" s="4"/>
    </row>
    <row r="801971" spans="21:21" x14ac:dyDescent="0.15">
      <c r="U801971" s="4"/>
    </row>
    <row r="801981" spans="21:21" x14ac:dyDescent="0.15">
      <c r="U801981" s="4"/>
    </row>
    <row r="801991" spans="21:21" x14ac:dyDescent="0.15">
      <c r="U801991" s="4"/>
    </row>
    <row r="802001" spans="21:21" x14ac:dyDescent="0.15">
      <c r="U802001" s="4"/>
    </row>
    <row r="802011" spans="21:21" x14ac:dyDescent="0.15">
      <c r="U802011" s="4"/>
    </row>
    <row r="802021" spans="21:21" x14ac:dyDescent="0.15">
      <c r="U802021" s="4"/>
    </row>
    <row r="802031" spans="21:21" x14ac:dyDescent="0.15">
      <c r="U802031" s="4"/>
    </row>
    <row r="802041" spans="21:21" x14ac:dyDescent="0.15">
      <c r="U802041" s="4"/>
    </row>
    <row r="802051" spans="21:21" x14ac:dyDescent="0.15">
      <c r="U802051" s="4"/>
    </row>
    <row r="802061" spans="21:21" x14ac:dyDescent="0.15">
      <c r="U802061" s="4"/>
    </row>
    <row r="802071" spans="21:21" x14ac:dyDescent="0.15">
      <c r="U802071" s="4"/>
    </row>
    <row r="802081" spans="21:21" x14ac:dyDescent="0.15">
      <c r="U802081" s="4"/>
    </row>
    <row r="802091" spans="21:21" x14ac:dyDescent="0.15">
      <c r="U802091" s="4"/>
    </row>
    <row r="802101" spans="21:21" x14ac:dyDescent="0.15">
      <c r="U802101" s="4"/>
    </row>
    <row r="802111" spans="21:21" x14ac:dyDescent="0.15">
      <c r="U802111" s="4"/>
    </row>
    <row r="802121" spans="21:21" x14ac:dyDescent="0.15">
      <c r="U802121" s="4"/>
    </row>
    <row r="802131" spans="21:21" x14ac:dyDescent="0.15">
      <c r="U802131" s="4"/>
    </row>
    <row r="802141" spans="21:21" x14ac:dyDescent="0.15">
      <c r="U802141" s="4"/>
    </row>
    <row r="802151" spans="21:21" x14ac:dyDescent="0.15">
      <c r="U802151" s="4"/>
    </row>
    <row r="802161" spans="21:21" x14ac:dyDescent="0.15">
      <c r="U802161" s="4"/>
    </row>
    <row r="802171" spans="21:21" x14ac:dyDescent="0.15">
      <c r="U802171" s="4"/>
    </row>
    <row r="802181" spans="21:21" x14ac:dyDescent="0.15">
      <c r="U802181" s="4"/>
    </row>
    <row r="802191" spans="21:21" x14ac:dyDescent="0.15">
      <c r="U802191" s="4"/>
    </row>
    <row r="802201" spans="21:21" x14ac:dyDescent="0.15">
      <c r="U802201" s="4"/>
    </row>
    <row r="802211" spans="21:21" x14ac:dyDescent="0.15">
      <c r="U802211" s="4"/>
    </row>
    <row r="802221" spans="21:21" x14ac:dyDescent="0.15">
      <c r="U802221" s="4"/>
    </row>
    <row r="802231" spans="21:21" x14ac:dyDescent="0.15">
      <c r="U802231" s="4"/>
    </row>
    <row r="802241" spans="21:21" x14ac:dyDescent="0.15">
      <c r="U802241" s="4"/>
    </row>
    <row r="802251" spans="21:21" x14ac:dyDescent="0.15">
      <c r="U802251" s="4"/>
    </row>
    <row r="802261" spans="21:21" x14ac:dyDescent="0.15">
      <c r="U802261" s="4"/>
    </row>
    <row r="802271" spans="21:21" x14ac:dyDescent="0.15">
      <c r="U802271" s="4"/>
    </row>
    <row r="802281" spans="21:21" x14ac:dyDescent="0.15">
      <c r="U802281" s="4"/>
    </row>
    <row r="802291" spans="21:21" x14ac:dyDescent="0.15">
      <c r="U802291" s="4"/>
    </row>
    <row r="802301" spans="21:21" x14ac:dyDescent="0.15">
      <c r="U802301" s="4"/>
    </row>
    <row r="802311" spans="21:21" x14ac:dyDescent="0.15">
      <c r="U802311" s="4"/>
    </row>
    <row r="802321" spans="21:21" x14ac:dyDescent="0.15">
      <c r="U802321" s="4"/>
    </row>
    <row r="802331" spans="21:21" x14ac:dyDescent="0.15">
      <c r="U802331" s="4"/>
    </row>
    <row r="802341" spans="21:21" x14ac:dyDescent="0.15">
      <c r="U802341" s="4"/>
    </row>
    <row r="802351" spans="21:21" x14ac:dyDescent="0.15">
      <c r="U802351" s="4"/>
    </row>
    <row r="802361" spans="21:21" x14ac:dyDescent="0.15">
      <c r="U802361" s="4"/>
    </row>
    <row r="802371" spans="21:21" x14ac:dyDescent="0.15">
      <c r="U802371" s="4"/>
    </row>
    <row r="802381" spans="21:21" x14ac:dyDescent="0.15">
      <c r="U802381" s="4"/>
    </row>
    <row r="802391" spans="21:21" x14ac:dyDescent="0.15">
      <c r="U802391" s="4"/>
    </row>
    <row r="802401" spans="21:21" x14ac:dyDescent="0.15">
      <c r="U802401" s="4"/>
    </row>
    <row r="802411" spans="21:21" x14ac:dyDescent="0.15">
      <c r="U802411" s="4"/>
    </row>
    <row r="802421" spans="21:21" x14ac:dyDescent="0.15">
      <c r="U802421" s="4"/>
    </row>
    <row r="802431" spans="21:21" x14ac:dyDescent="0.15">
      <c r="U802431" s="4"/>
    </row>
    <row r="802441" spans="21:21" x14ac:dyDescent="0.15">
      <c r="U802441" s="4"/>
    </row>
    <row r="802451" spans="21:21" x14ac:dyDescent="0.15">
      <c r="U802451" s="4"/>
    </row>
    <row r="802461" spans="21:21" x14ac:dyDescent="0.15">
      <c r="U802461" s="4"/>
    </row>
    <row r="802471" spans="21:21" x14ac:dyDescent="0.15">
      <c r="U802471" s="4"/>
    </row>
    <row r="802481" spans="21:21" x14ac:dyDescent="0.15">
      <c r="U802481" s="4"/>
    </row>
    <row r="802491" spans="21:21" x14ac:dyDescent="0.15">
      <c r="U802491" s="4"/>
    </row>
    <row r="802501" spans="21:21" x14ac:dyDescent="0.15">
      <c r="U802501" s="4"/>
    </row>
    <row r="802511" spans="21:21" x14ac:dyDescent="0.15">
      <c r="U802511" s="4"/>
    </row>
    <row r="802521" spans="21:21" x14ac:dyDescent="0.15">
      <c r="U802521" s="4"/>
    </row>
    <row r="802531" spans="21:21" x14ac:dyDescent="0.15">
      <c r="U802531" s="4"/>
    </row>
    <row r="802541" spans="21:21" x14ac:dyDescent="0.15">
      <c r="U802541" s="4"/>
    </row>
    <row r="802551" spans="21:21" x14ac:dyDescent="0.15">
      <c r="U802551" s="4"/>
    </row>
    <row r="802561" spans="21:21" x14ac:dyDescent="0.15">
      <c r="U802561" s="4"/>
    </row>
    <row r="802571" spans="21:21" x14ac:dyDescent="0.15">
      <c r="U802571" s="4"/>
    </row>
    <row r="802581" spans="21:21" x14ac:dyDescent="0.15">
      <c r="U802581" s="4"/>
    </row>
    <row r="802591" spans="21:21" x14ac:dyDescent="0.15">
      <c r="U802591" s="4"/>
    </row>
    <row r="802601" spans="21:21" x14ac:dyDescent="0.15">
      <c r="U802601" s="4"/>
    </row>
    <row r="802611" spans="21:21" x14ac:dyDescent="0.15">
      <c r="U802611" s="4"/>
    </row>
    <row r="802621" spans="21:21" x14ac:dyDescent="0.15">
      <c r="U802621" s="4"/>
    </row>
    <row r="802631" spans="21:21" x14ac:dyDescent="0.15">
      <c r="U802631" s="4"/>
    </row>
    <row r="802641" spans="21:21" x14ac:dyDescent="0.15">
      <c r="U802641" s="4"/>
    </row>
    <row r="802651" spans="21:21" x14ac:dyDescent="0.15">
      <c r="U802651" s="4"/>
    </row>
    <row r="802661" spans="21:21" x14ac:dyDescent="0.15">
      <c r="U802661" s="4"/>
    </row>
    <row r="802671" spans="21:21" x14ac:dyDescent="0.15">
      <c r="U802671" s="4"/>
    </row>
    <row r="802681" spans="21:21" x14ac:dyDescent="0.15">
      <c r="U802681" s="4"/>
    </row>
    <row r="802691" spans="21:21" x14ac:dyDescent="0.15">
      <c r="U802691" s="4"/>
    </row>
    <row r="802701" spans="21:21" x14ac:dyDescent="0.15">
      <c r="U802701" s="4"/>
    </row>
    <row r="802711" spans="21:21" x14ac:dyDescent="0.15">
      <c r="U802711" s="4"/>
    </row>
    <row r="802721" spans="21:21" x14ac:dyDescent="0.15">
      <c r="U802721" s="4"/>
    </row>
    <row r="802731" spans="21:21" x14ac:dyDescent="0.15">
      <c r="U802731" s="4"/>
    </row>
    <row r="802741" spans="21:21" x14ac:dyDescent="0.15">
      <c r="U802741" s="4"/>
    </row>
    <row r="802751" spans="21:21" x14ac:dyDescent="0.15">
      <c r="U802751" s="4"/>
    </row>
    <row r="802761" spans="21:21" x14ac:dyDescent="0.15">
      <c r="U802761" s="4"/>
    </row>
    <row r="802771" spans="21:21" x14ac:dyDescent="0.15">
      <c r="U802771" s="4"/>
    </row>
    <row r="802781" spans="21:21" x14ac:dyDescent="0.15">
      <c r="U802781" s="4"/>
    </row>
    <row r="802791" spans="21:21" x14ac:dyDescent="0.15">
      <c r="U802791" s="4"/>
    </row>
    <row r="802801" spans="21:21" x14ac:dyDescent="0.15">
      <c r="U802801" s="4"/>
    </row>
    <row r="802811" spans="21:21" x14ac:dyDescent="0.15">
      <c r="U802811" s="4"/>
    </row>
    <row r="802821" spans="21:21" x14ac:dyDescent="0.15">
      <c r="U802821" s="4"/>
    </row>
    <row r="802831" spans="21:21" x14ac:dyDescent="0.15">
      <c r="U802831" s="4"/>
    </row>
    <row r="802841" spans="21:21" x14ac:dyDescent="0.15">
      <c r="U802841" s="4"/>
    </row>
    <row r="802851" spans="21:21" x14ac:dyDescent="0.15">
      <c r="U802851" s="4"/>
    </row>
    <row r="802861" spans="21:21" x14ac:dyDescent="0.15">
      <c r="U802861" s="4"/>
    </row>
    <row r="802871" spans="21:21" x14ac:dyDescent="0.15">
      <c r="U802871" s="4"/>
    </row>
    <row r="802881" spans="21:21" x14ac:dyDescent="0.15">
      <c r="U802881" s="4"/>
    </row>
    <row r="802891" spans="21:21" x14ac:dyDescent="0.15">
      <c r="U802891" s="4"/>
    </row>
    <row r="802901" spans="21:21" x14ac:dyDescent="0.15">
      <c r="U802901" s="4"/>
    </row>
    <row r="802911" spans="21:21" x14ac:dyDescent="0.15">
      <c r="U802911" s="4"/>
    </row>
    <row r="802921" spans="21:21" x14ac:dyDescent="0.15">
      <c r="U802921" s="4"/>
    </row>
    <row r="802931" spans="21:21" x14ac:dyDescent="0.15">
      <c r="U802931" s="4"/>
    </row>
    <row r="802941" spans="21:21" x14ac:dyDescent="0.15">
      <c r="U802941" s="4"/>
    </row>
    <row r="802951" spans="21:21" x14ac:dyDescent="0.15">
      <c r="U802951" s="4"/>
    </row>
    <row r="802961" spans="21:21" x14ac:dyDescent="0.15">
      <c r="U802961" s="4"/>
    </row>
    <row r="802971" spans="21:21" x14ac:dyDescent="0.15">
      <c r="U802971" s="4"/>
    </row>
    <row r="802981" spans="21:21" x14ac:dyDescent="0.15">
      <c r="U802981" s="4"/>
    </row>
    <row r="802991" spans="21:21" x14ac:dyDescent="0.15">
      <c r="U802991" s="4"/>
    </row>
    <row r="803001" spans="21:21" x14ac:dyDescent="0.15">
      <c r="U803001" s="4"/>
    </row>
    <row r="803011" spans="21:21" x14ac:dyDescent="0.15">
      <c r="U803011" s="4"/>
    </row>
    <row r="803021" spans="21:21" x14ac:dyDescent="0.15">
      <c r="U803021" s="4"/>
    </row>
    <row r="803031" spans="21:21" x14ac:dyDescent="0.15">
      <c r="U803031" s="4"/>
    </row>
    <row r="803041" spans="21:21" x14ac:dyDescent="0.15">
      <c r="U803041" s="4"/>
    </row>
    <row r="803051" spans="21:21" x14ac:dyDescent="0.15">
      <c r="U803051" s="4"/>
    </row>
    <row r="803061" spans="21:21" x14ac:dyDescent="0.15">
      <c r="U803061" s="4"/>
    </row>
    <row r="803071" spans="21:21" x14ac:dyDescent="0.15">
      <c r="U803071" s="4"/>
    </row>
    <row r="803081" spans="21:21" x14ac:dyDescent="0.15">
      <c r="U803081" s="4"/>
    </row>
    <row r="803091" spans="21:21" x14ac:dyDescent="0.15">
      <c r="U803091" s="4"/>
    </row>
    <row r="803101" spans="21:21" x14ac:dyDescent="0.15">
      <c r="U803101" s="4"/>
    </row>
    <row r="803111" spans="21:21" x14ac:dyDescent="0.15">
      <c r="U803111" s="4"/>
    </row>
    <row r="803121" spans="21:21" x14ac:dyDescent="0.15">
      <c r="U803121" s="4"/>
    </row>
    <row r="803131" spans="21:21" x14ac:dyDescent="0.15">
      <c r="U803131" s="4"/>
    </row>
    <row r="803141" spans="21:21" x14ac:dyDescent="0.15">
      <c r="U803141" s="4"/>
    </row>
    <row r="803151" spans="21:21" x14ac:dyDescent="0.15">
      <c r="U803151" s="4"/>
    </row>
    <row r="803161" spans="21:21" x14ac:dyDescent="0.15">
      <c r="U803161" s="4"/>
    </row>
    <row r="803171" spans="21:21" x14ac:dyDescent="0.15">
      <c r="U803171" s="4"/>
    </row>
    <row r="803181" spans="21:21" x14ac:dyDescent="0.15">
      <c r="U803181" s="4"/>
    </row>
    <row r="803191" spans="21:21" x14ac:dyDescent="0.15">
      <c r="U803191" s="4"/>
    </row>
    <row r="803201" spans="21:21" x14ac:dyDescent="0.15">
      <c r="U803201" s="4"/>
    </row>
    <row r="803211" spans="21:21" x14ac:dyDescent="0.15">
      <c r="U803211" s="4"/>
    </row>
    <row r="803221" spans="21:21" x14ac:dyDescent="0.15">
      <c r="U803221" s="4"/>
    </row>
    <row r="803231" spans="21:21" x14ac:dyDescent="0.15">
      <c r="U803231" s="4"/>
    </row>
    <row r="803241" spans="21:21" x14ac:dyDescent="0.15">
      <c r="U803241" s="4"/>
    </row>
    <row r="803251" spans="21:21" x14ac:dyDescent="0.15">
      <c r="U803251" s="4"/>
    </row>
    <row r="803261" spans="21:21" x14ac:dyDescent="0.15">
      <c r="U803261" s="4"/>
    </row>
    <row r="803271" spans="21:21" x14ac:dyDescent="0.15">
      <c r="U803271" s="4"/>
    </row>
    <row r="803281" spans="21:21" x14ac:dyDescent="0.15">
      <c r="U803281" s="4"/>
    </row>
    <row r="803291" spans="21:21" x14ac:dyDescent="0.15">
      <c r="U803291" s="4"/>
    </row>
    <row r="803301" spans="21:21" x14ac:dyDescent="0.15">
      <c r="U803301" s="4"/>
    </row>
    <row r="803311" spans="21:21" x14ac:dyDescent="0.15">
      <c r="U803311" s="4"/>
    </row>
    <row r="803321" spans="21:21" x14ac:dyDescent="0.15">
      <c r="U803321" s="4"/>
    </row>
    <row r="803331" spans="21:21" x14ac:dyDescent="0.15">
      <c r="U803331" s="4"/>
    </row>
    <row r="803341" spans="21:21" x14ac:dyDescent="0.15">
      <c r="U803341" s="4"/>
    </row>
    <row r="803351" spans="21:21" x14ac:dyDescent="0.15">
      <c r="U803351" s="4"/>
    </row>
    <row r="803361" spans="21:21" x14ac:dyDescent="0.15">
      <c r="U803361" s="4"/>
    </row>
    <row r="803371" spans="21:21" x14ac:dyDescent="0.15">
      <c r="U803371" s="4"/>
    </row>
    <row r="803381" spans="21:21" x14ac:dyDescent="0.15">
      <c r="U803381" s="4"/>
    </row>
    <row r="803391" spans="21:21" x14ac:dyDescent="0.15">
      <c r="U803391" s="4"/>
    </row>
    <row r="803401" spans="21:21" x14ac:dyDescent="0.15">
      <c r="U803401" s="4"/>
    </row>
    <row r="803411" spans="21:21" x14ac:dyDescent="0.15">
      <c r="U803411" s="4"/>
    </row>
    <row r="803421" spans="21:21" x14ac:dyDescent="0.15">
      <c r="U803421" s="4"/>
    </row>
    <row r="803431" spans="21:21" x14ac:dyDescent="0.15">
      <c r="U803431" s="4"/>
    </row>
    <row r="803441" spans="21:21" x14ac:dyDescent="0.15">
      <c r="U803441" s="4"/>
    </row>
    <row r="803451" spans="21:21" x14ac:dyDescent="0.15">
      <c r="U803451" s="4"/>
    </row>
    <row r="803461" spans="21:21" x14ac:dyDescent="0.15">
      <c r="U803461" s="4"/>
    </row>
    <row r="803471" spans="21:21" x14ac:dyDescent="0.15">
      <c r="U803471" s="4"/>
    </row>
    <row r="803481" spans="21:21" x14ac:dyDescent="0.15">
      <c r="U803481" s="4"/>
    </row>
    <row r="803491" spans="21:21" x14ac:dyDescent="0.15">
      <c r="U803491" s="4"/>
    </row>
    <row r="803501" spans="21:21" x14ac:dyDescent="0.15">
      <c r="U803501" s="4"/>
    </row>
    <row r="803511" spans="21:21" x14ac:dyDescent="0.15">
      <c r="U803511" s="4"/>
    </row>
    <row r="803521" spans="21:21" x14ac:dyDescent="0.15">
      <c r="U803521" s="4"/>
    </row>
    <row r="803531" spans="21:21" x14ac:dyDescent="0.15">
      <c r="U803531" s="4"/>
    </row>
    <row r="803541" spans="21:21" x14ac:dyDescent="0.15">
      <c r="U803541" s="4"/>
    </row>
    <row r="803551" spans="21:21" x14ac:dyDescent="0.15">
      <c r="U803551" s="4"/>
    </row>
    <row r="803561" spans="21:21" x14ac:dyDescent="0.15">
      <c r="U803561" s="4"/>
    </row>
    <row r="803571" spans="21:21" x14ac:dyDescent="0.15">
      <c r="U803571" s="4"/>
    </row>
    <row r="803581" spans="21:21" x14ac:dyDescent="0.15">
      <c r="U803581" s="4"/>
    </row>
    <row r="803591" spans="21:21" x14ac:dyDescent="0.15">
      <c r="U803591" s="4"/>
    </row>
    <row r="803601" spans="21:21" x14ac:dyDescent="0.15">
      <c r="U803601" s="4"/>
    </row>
    <row r="803611" spans="21:21" x14ac:dyDescent="0.15">
      <c r="U803611" s="4"/>
    </row>
    <row r="803621" spans="21:21" x14ac:dyDescent="0.15">
      <c r="U803621" s="4"/>
    </row>
    <row r="803631" spans="21:21" x14ac:dyDescent="0.15">
      <c r="U803631" s="4"/>
    </row>
    <row r="803641" spans="21:21" x14ac:dyDescent="0.15">
      <c r="U803641" s="4"/>
    </row>
    <row r="803651" spans="21:21" x14ac:dyDescent="0.15">
      <c r="U803651" s="4"/>
    </row>
    <row r="803661" spans="21:21" x14ac:dyDescent="0.15">
      <c r="U803661" s="4"/>
    </row>
    <row r="803671" spans="21:21" x14ac:dyDescent="0.15">
      <c r="U803671" s="4"/>
    </row>
    <row r="803681" spans="21:21" x14ac:dyDescent="0.15">
      <c r="U803681" s="4"/>
    </row>
    <row r="803691" spans="21:21" x14ac:dyDescent="0.15">
      <c r="U803691" s="4"/>
    </row>
    <row r="803701" spans="21:21" x14ac:dyDescent="0.15">
      <c r="U803701" s="4"/>
    </row>
    <row r="803711" spans="21:21" x14ac:dyDescent="0.15">
      <c r="U803711" s="4"/>
    </row>
    <row r="803721" spans="21:21" x14ac:dyDescent="0.15">
      <c r="U803721" s="4"/>
    </row>
    <row r="803731" spans="21:21" x14ac:dyDescent="0.15">
      <c r="U803731" s="4"/>
    </row>
    <row r="803741" spans="21:21" x14ac:dyDescent="0.15">
      <c r="U803741" s="4"/>
    </row>
    <row r="803751" spans="21:21" x14ac:dyDescent="0.15">
      <c r="U803751" s="4"/>
    </row>
    <row r="803761" spans="21:21" x14ac:dyDescent="0.15">
      <c r="U803761" s="4"/>
    </row>
    <row r="803771" spans="21:21" x14ac:dyDescent="0.15">
      <c r="U803771" s="4"/>
    </row>
    <row r="803781" spans="21:21" x14ac:dyDescent="0.15">
      <c r="U803781" s="4"/>
    </row>
    <row r="803791" spans="21:21" x14ac:dyDescent="0.15">
      <c r="U803791" s="4"/>
    </row>
    <row r="803801" spans="21:21" x14ac:dyDescent="0.15">
      <c r="U803801" s="4"/>
    </row>
    <row r="803811" spans="21:21" x14ac:dyDescent="0.15">
      <c r="U803811" s="4"/>
    </row>
    <row r="803821" spans="21:21" x14ac:dyDescent="0.15">
      <c r="U803821" s="4"/>
    </row>
    <row r="803831" spans="21:21" x14ac:dyDescent="0.15">
      <c r="U803831" s="4"/>
    </row>
    <row r="803841" spans="21:21" x14ac:dyDescent="0.15">
      <c r="U803841" s="4"/>
    </row>
    <row r="803851" spans="21:21" x14ac:dyDescent="0.15">
      <c r="U803851" s="4"/>
    </row>
    <row r="803861" spans="21:21" x14ac:dyDescent="0.15">
      <c r="U803861" s="4"/>
    </row>
    <row r="803871" spans="21:21" x14ac:dyDescent="0.15">
      <c r="U803871" s="4"/>
    </row>
    <row r="803881" spans="21:21" x14ac:dyDescent="0.15">
      <c r="U803881" s="4"/>
    </row>
    <row r="803891" spans="21:21" x14ac:dyDescent="0.15">
      <c r="U803891" s="4"/>
    </row>
    <row r="803901" spans="21:21" x14ac:dyDescent="0.15">
      <c r="U803901" s="4"/>
    </row>
    <row r="803911" spans="21:21" x14ac:dyDescent="0.15">
      <c r="U803911" s="4"/>
    </row>
    <row r="803921" spans="21:21" x14ac:dyDescent="0.15">
      <c r="U803921" s="4"/>
    </row>
    <row r="803931" spans="21:21" x14ac:dyDescent="0.15">
      <c r="U803931" s="4"/>
    </row>
    <row r="803941" spans="21:21" x14ac:dyDescent="0.15">
      <c r="U803941" s="4"/>
    </row>
    <row r="803951" spans="21:21" x14ac:dyDescent="0.15">
      <c r="U803951" s="4"/>
    </row>
    <row r="803961" spans="21:21" x14ac:dyDescent="0.15">
      <c r="U803961" s="4"/>
    </row>
    <row r="803971" spans="21:21" x14ac:dyDescent="0.15">
      <c r="U803971" s="4"/>
    </row>
    <row r="803981" spans="21:21" x14ac:dyDescent="0.15">
      <c r="U803981" s="4"/>
    </row>
    <row r="803991" spans="21:21" x14ac:dyDescent="0.15">
      <c r="U803991" s="4"/>
    </row>
    <row r="804001" spans="21:21" x14ac:dyDescent="0.15">
      <c r="U804001" s="4"/>
    </row>
    <row r="804011" spans="21:21" x14ac:dyDescent="0.15">
      <c r="U804011" s="4"/>
    </row>
    <row r="804021" spans="21:21" x14ac:dyDescent="0.15">
      <c r="U804021" s="4"/>
    </row>
    <row r="804031" spans="21:21" x14ac:dyDescent="0.15">
      <c r="U804031" s="4"/>
    </row>
    <row r="804041" spans="21:21" x14ac:dyDescent="0.15">
      <c r="U804041" s="4"/>
    </row>
    <row r="804051" spans="21:21" x14ac:dyDescent="0.15">
      <c r="U804051" s="4"/>
    </row>
    <row r="804061" spans="21:21" x14ac:dyDescent="0.15">
      <c r="U804061" s="4"/>
    </row>
    <row r="804071" spans="21:21" x14ac:dyDescent="0.15">
      <c r="U804071" s="4"/>
    </row>
    <row r="804081" spans="21:21" x14ac:dyDescent="0.15">
      <c r="U804081" s="4"/>
    </row>
    <row r="804091" spans="21:21" x14ac:dyDescent="0.15">
      <c r="U804091" s="4"/>
    </row>
    <row r="804101" spans="21:21" x14ac:dyDescent="0.15">
      <c r="U804101" s="4"/>
    </row>
    <row r="804111" spans="21:21" x14ac:dyDescent="0.15">
      <c r="U804111" s="4"/>
    </row>
    <row r="804121" spans="21:21" x14ac:dyDescent="0.15">
      <c r="U804121" s="4"/>
    </row>
    <row r="804131" spans="21:21" x14ac:dyDescent="0.15">
      <c r="U804131" s="4"/>
    </row>
    <row r="804141" spans="21:21" x14ac:dyDescent="0.15">
      <c r="U804141" s="4"/>
    </row>
    <row r="804151" spans="21:21" x14ac:dyDescent="0.15">
      <c r="U804151" s="4"/>
    </row>
    <row r="804161" spans="21:21" x14ac:dyDescent="0.15">
      <c r="U804161" s="4"/>
    </row>
    <row r="804171" spans="21:21" x14ac:dyDescent="0.15">
      <c r="U804171" s="4"/>
    </row>
    <row r="804181" spans="21:21" x14ac:dyDescent="0.15">
      <c r="U804181" s="4"/>
    </row>
    <row r="804191" spans="21:21" x14ac:dyDescent="0.15">
      <c r="U804191" s="4"/>
    </row>
    <row r="804201" spans="21:21" x14ac:dyDescent="0.15">
      <c r="U804201" s="4"/>
    </row>
    <row r="804211" spans="21:21" x14ac:dyDescent="0.15">
      <c r="U804211" s="4"/>
    </row>
    <row r="804221" spans="21:21" x14ac:dyDescent="0.15">
      <c r="U804221" s="4"/>
    </row>
    <row r="804231" spans="21:21" x14ac:dyDescent="0.15">
      <c r="U804231" s="4"/>
    </row>
    <row r="804241" spans="21:21" x14ac:dyDescent="0.15">
      <c r="U804241" s="4"/>
    </row>
    <row r="804251" spans="21:21" x14ac:dyDescent="0.15">
      <c r="U804251" s="4"/>
    </row>
    <row r="804261" spans="21:21" x14ac:dyDescent="0.15">
      <c r="U804261" s="4"/>
    </row>
    <row r="804271" spans="21:21" x14ac:dyDescent="0.15">
      <c r="U804271" s="4"/>
    </row>
    <row r="804281" spans="21:21" x14ac:dyDescent="0.15">
      <c r="U804281" s="4"/>
    </row>
    <row r="804291" spans="21:21" x14ac:dyDescent="0.15">
      <c r="U804291" s="4"/>
    </row>
    <row r="804301" spans="21:21" x14ac:dyDescent="0.15">
      <c r="U804301" s="4"/>
    </row>
    <row r="804311" spans="21:21" x14ac:dyDescent="0.15">
      <c r="U804311" s="4"/>
    </row>
    <row r="804321" spans="21:21" x14ac:dyDescent="0.15">
      <c r="U804321" s="4"/>
    </row>
    <row r="804331" spans="21:21" x14ac:dyDescent="0.15">
      <c r="U804331" s="4"/>
    </row>
    <row r="804341" spans="21:21" x14ac:dyDescent="0.15">
      <c r="U804341" s="4"/>
    </row>
    <row r="804351" spans="21:21" x14ac:dyDescent="0.15">
      <c r="U804351" s="4"/>
    </row>
    <row r="804361" spans="21:21" x14ac:dyDescent="0.15">
      <c r="U804361" s="4"/>
    </row>
    <row r="804371" spans="21:21" x14ac:dyDescent="0.15">
      <c r="U804371" s="4"/>
    </row>
    <row r="804381" spans="21:21" x14ac:dyDescent="0.15">
      <c r="U804381" s="4"/>
    </row>
    <row r="804391" spans="21:21" x14ac:dyDescent="0.15">
      <c r="U804391" s="4"/>
    </row>
    <row r="804401" spans="21:21" x14ac:dyDescent="0.15">
      <c r="U804401" s="4"/>
    </row>
    <row r="804411" spans="21:21" x14ac:dyDescent="0.15">
      <c r="U804411" s="4"/>
    </row>
    <row r="804421" spans="21:21" x14ac:dyDescent="0.15">
      <c r="U804421" s="4"/>
    </row>
    <row r="804431" spans="21:21" x14ac:dyDescent="0.15">
      <c r="U804431" s="4"/>
    </row>
    <row r="804441" spans="21:21" x14ac:dyDescent="0.15">
      <c r="U804441" s="4"/>
    </row>
    <row r="804451" spans="21:21" x14ac:dyDescent="0.15">
      <c r="U804451" s="4"/>
    </row>
    <row r="804461" spans="21:21" x14ac:dyDescent="0.15">
      <c r="U804461" s="4"/>
    </row>
    <row r="804471" spans="21:21" x14ac:dyDescent="0.15">
      <c r="U804471" s="4"/>
    </row>
    <row r="804481" spans="21:21" x14ac:dyDescent="0.15">
      <c r="U804481" s="4"/>
    </row>
    <row r="804491" spans="21:21" x14ac:dyDescent="0.15">
      <c r="U804491" s="4"/>
    </row>
    <row r="804501" spans="21:21" x14ac:dyDescent="0.15">
      <c r="U804501" s="4"/>
    </row>
    <row r="804511" spans="21:21" x14ac:dyDescent="0.15">
      <c r="U804511" s="4"/>
    </row>
    <row r="804521" spans="21:21" x14ac:dyDescent="0.15">
      <c r="U804521" s="4"/>
    </row>
    <row r="804531" spans="21:21" x14ac:dyDescent="0.15">
      <c r="U804531" s="4"/>
    </row>
    <row r="804541" spans="21:21" x14ac:dyDescent="0.15">
      <c r="U804541" s="4"/>
    </row>
    <row r="804551" spans="21:21" x14ac:dyDescent="0.15">
      <c r="U804551" s="4"/>
    </row>
    <row r="804561" spans="21:21" x14ac:dyDescent="0.15">
      <c r="U804561" s="4"/>
    </row>
    <row r="804571" spans="21:21" x14ac:dyDescent="0.15">
      <c r="U804571" s="4"/>
    </row>
    <row r="804581" spans="21:21" x14ac:dyDescent="0.15">
      <c r="U804581" s="4"/>
    </row>
    <row r="804591" spans="21:21" x14ac:dyDescent="0.15">
      <c r="U804591" s="4"/>
    </row>
    <row r="804601" spans="21:21" x14ac:dyDescent="0.15">
      <c r="U804601" s="4"/>
    </row>
    <row r="804611" spans="21:21" x14ac:dyDescent="0.15">
      <c r="U804611" s="4"/>
    </row>
    <row r="804621" spans="21:21" x14ac:dyDescent="0.15">
      <c r="U804621" s="4"/>
    </row>
    <row r="804631" spans="21:21" x14ac:dyDescent="0.15">
      <c r="U804631" s="4"/>
    </row>
    <row r="804641" spans="21:21" x14ac:dyDescent="0.15">
      <c r="U804641" s="4"/>
    </row>
    <row r="804651" spans="21:21" x14ac:dyDescent="0.15">
      <c r="U804651" s="4"/>
    </row>
    <row r="804661" spans="21:21" x14ac:dyDescent="0.15">
      <c r="U804661" s="4"/>
    </row>
    <row r="804671" spans="21:21" x14ac:dyDescent="0.15">
      <c r="U804671" s="4"/>
    </row>
    <row r="804681" spans="21:21" x14ac:dyDescent="0.15">
      <c r="U804681" s="4"/>
    </row>
    <row r="804691" spans="21:21" x14ac:dyDescent="0.15">
      <c r="U804691" s="4"/>
    </row>
    <row r="804701" spans="21:21" x14ac:dyDescent="0.15">
      <c r="U804701" s="4"/>
    </row>
    <row r="804711" spans="21:21" x14ac:dyDescent="0.15">
      <c r="U804711" s="4"/>
    </row>
    <row r="804721" spans="21:21" x14ac:dyDescent="0.15">
      <c r="U804721" s="4"/>
    </row>
    <row r="804731" spans="21:21" x14ac:dyDescent="0.15">
      <c r="U804731" s="4"/>
    </row>
    <row r="804741" spans="21:21" x14ac:dyDescent="0.15">
      <c r="U804741" s="4"/>
    </row>
    <row r="804751" spans="21:21" x14ac:dyDescent="0.15">
      <c r="U804751" s="4"/>
    </row>
    <row r="804761" spans="21:21" x14ac:dyDescent="0.15">
      <c r="U804761" s="4"/>
    </row>
    <row r="804771" spans="21:21" x14ac:dyDescent="0.15">
      <c r="U804771" s="4"/>
    </row>
    <row r="804781" spans="21:21" x14ac:dyDescent="0.15">
      <c r="U804781" s="4"/>
    </row>
    <row r="804791" spans="21:21" x14ac:dyDescent="0.15">
      <c r="U804791" s="4"/>
    </row>
    <row r="804801" spans="21:21" x14ac:dyDescent="0.15">
      <c r="U804801" s="4"/>
    </row>
    <row r="804811" spans="21:21" x14ac:dyDescent="0.15">
      <c r="U804811" s="4"/>
    </row>
    <row r="804821" spans="21:21" x14ac:dyDescent="0.15">
      <c r="U804821" s="4"/>
    </row>
    <row r="804831" spans="21:21" x14ac:dyDescent="0.15">
      <c r="U804831" s="4"/>
    </row>
    <row r="804841" spans="21:21" x14ac:dyDescent="0.15">
      <c r="U804841" s="4"/>
    </row>
    <row r="804851" spans="21:21" x14ac:dyDescent="0.15">
      <c r="U804851" s="4"/>
    </row>
    <row r="804861" spans="21:21" x14ac:dyDescent="0.15">
      <c r="U804861" s="4"/>
    </row>
    <row r="804871" spans="21:21" x14ac:dyDescent="0.15">
      <c r="U804871" s="4"/>
    </row>
    <row r="804881" spans="21:21" x14ac:dyDescent="0.15">
      <c r="U804881" s="4"/>
    </row>
    <row r="804891" spans="21:21" x14ac:dyDescent="0.15">
      <c r="U804891" s="4"/>
    </row>
    <row r="804901" spans="21:21" x14ac:dyDescent="0.15">
      <c r="U804901" s="4"/>
    </row>
    <row r="804911" spans="21:21" x14ac:dyDescent="0.15">
      <c r="U804911" s="4"/>
    </row>
    <row r="804921" spans="21:21" x14ac:dyDescent="0.15">
      <c r="U804921" s="4"/>
    </row>
    <row r="804931" spans="21:21" x14ac:dyDescent="0.15">
      <c r="U804931" s="4"/>
    </row>
    <row r="804941" spans="21:21" x14ac:dyDescent="0.15">
      <c r="U804941" s="4"/>
    </row>
    <row r="804951" spans="21:21" x14ac:dyDescent="0.15">
      <c r="U804951" s="4"/>
    </row>
    <row r="804961" spans="21:21" x14ac:dyDescent="0.15">
      <c r="U804961" s="4"/>
    </row>
    <row r="804971" spans="21:21" x14ac:dyDescent="0.15">
      <c r="U804971" s="4"/>
    </row>
    <row r="804981" spans="21:21" x14ac:dyDescent="0.15">
      <c r="U804981" s="4"/>
    </row>
    <row r="804991" spans="21:21" x14ac:dyDescent="0.15">
      <c r="U804991" s="4"/>
    </row>
    <row r="805001" spans="21:21" x14ac:dyDescent="0.15">
      <c r="U805001" s="4"/>
    </row>
    <row r="805011" spans="21:21" x14ac:dyDescent="0.15">
      <c r="U805011" s="4"/>
    </row>
    <row r="805021" spans="21:21" x14ac:dyDescent="0.15">
      <c r="U805021" s="4"/>
    </row>
    <row r="805031" spans="21:21" x14ac:dyDescent="0.15">
      <c r="U805031" s="4"/>
    </row>
    <row r="805041" spans="21:21" x14ac:dyDescent="0.15">
      <c r="U805041" s="4"/>
    </row>
    <row r="805051" spans="21:21" x14ac:dyDescent="0.15">
      <c r="U805051" s="4"/>
    </row>
    <row r="805061" spans="21:21" x14ac:dyDescent="0.15">
      <c r="U805061" s="4"/>
    </row>
    <row r="805071" spans="21:21" x14ac:dyDescent="0.15">
      <c r="U805071" s="4"/>
    </row>
    <row r="805081" spans="21:21" x14ac:dyDescent="0.15">
      <c r="U805081" s="4"/>
    </row>
    <row r="805091" spans="21:21" x14ac:dyDescent="0.15">
      <c r="U805091" s="4"/>
    </row>
    <row r="805101" spans="21:21" x14ac:dyDescent="0.15">
      <c r="U805101" s="4"/>
    </row>
    <row r="805111" spans="21:21" x14ac:dyDescent="0.15">
      <c r="U805111" s="4"/>
    </row>
    <row r="805121" spans="21:21" x14ac:dyDescent="0.15">
      <c r="U805121" s="4"/>
    </row>
    <row r="805131" spans="21:21" x14ac:dyDescent="0.15">
      <c r="U805131" s="4"/>
    </row>
    <row r="805141" spans="21:21" x14ac:dyDescent="0.15">
      <c r="U805141" s="4"/>
    </row>
    <row r="805151" spans="21:21" x14ac:dyDescent="0.15">
      <c r="U805151" s="4"/>
    </row>
    <row r="805161" spans="21:21" x14ac:dyDescent="0.15">
      <c r="U805161" s="4"/>
    </row>
    <row r="805171" spans="21:21" x14ac:dyDescent="0.15">
      <c r="U805171" s="4"/>
    </row>
    <row r="805181" spans="21:21" x14ac:dyDescent="0.15">
      <c r="U805181" s="4"/>
    </row>
    <row r="805191" spans="21:21" x14ac:dyDescent="0.15">
      <c r="U805191" s="4"/>
    </row>
    <row r="805201" spans="21:21" x14ac:dyDescent="0.15">
      <c r="U805201" s="4"/>
    </row>
    <row r="805211" spans="21:21" x14ac:dyDescent="0.15">
      <c r="U805211" s="4"/>
    </row>
    <row r="805221" spans="21:21" x14ac:dyDescent="0.15">
      <c r="U805221" s="4"/>
    </row>
    <row r="805231" spans="21:21" x14ac:dyDescent="0.15">
      <c r="U805231" s="4"/>
    </row>
    <row r="805241" spans="21:21" x14ac:dyDescent="0.15">
      <c r="U805241" s="4"/>
    </row>
    <row r="805251" spans="21:21" x14ac:dyDescent="0.15">
      <c r="U805251" s="4"/>
    </row>
    <row r="805261" spans="21:21" x14ac:dyDescent="0.15">
      <c r="U805261" s="4"/>
    </row>
    <row r="805271" spans="21:21" x14ac:dyDescent="0.15">
      <c r="U805271" s="4"/>
    </row>
    <row r="805281" spans="21:21" x14ac:dyDescent="0.15">
      <c r="U805281" s="4"/>
    </row>
    <row r="805291" spans="21:21" x14ac:dyDescent="0.15">
      <c r="U805291" s="4"/>
    </row>
    <row r="805301" spans="21:21" x14ac:dyDescent="0.15">
      <c r="U805301" s="4"/>
    </row>
    <row r="805311" spans="21:21" x14ac:dyDescent="0.15">
      <c r="U805311" s="4"/>
    </row>
    <row r="805321" spans="21:21" x14ac:dyDescent="0.15">
      <c r="U805321" s="4"/>
    </row>
    <row r="805331" spans="21:21" x14ac:dyDescent="0.15">
      <c r="U805331" s="4"/>
    </row>
    <row r="805341" spans="21:21" x14ac:dyDescent="0.15">
      <c r="U805341" s="4"/>
    </row>
    <row r="805351" spans="21:21" x14ac:dyDescent="0.15">
      <c r="U805351" s="4"/>
    </row>
    <row r="805361" spans="21:21" x14ac:dyDescent="0.15">
      <c r="U805361" s="4"/>
    </row>
    <row r="805371" spans="21:21" x14ac:dyDescent="0.15">
      <c r="U805371" s="4"/>
    </row>
    <row r="805381" spans="21:21" x14ac:dyDescent="0.15">
      <c r="U805381" s="4"/>
    </row>
    <row r="805391" spans="21:21" x14ac:dyDescent="0.15">
      <c r="U805391" s="4"/>
    </row>
    <row r="805401" spans="21:21" x14ac:dyDescent="0.15">
      <c r="U805401" s="4"/>
    </row>
    <row r="805411" spans="21:21" x14ac:dyDescent="0.15">
      <c r="U805411" s="4"/>
    </row>
    <row r="805421" spans="21:21" x14ac:dyDescent="0.15">
      <c r="U805421" s="4"/>
    </row>
    <row r="805431" spans="21:21" x14ac:dyDescent="0.15">
      <c r="U805431" s="4"/>
    </row>
    <row r="805441" spans="21:21" x14ac:dyDescent="0.15">
      <c r="U805441" s="4"/>
    </row>
    <row r="805451" spans="21:21" x14ac:dyDescent="0.15">
      <c r="U805451" s="4"/>
    </row>
    <row r="805461" spans="21:21" x14ac:dyDescent="0.15">
      <c r="U805461" s="4"/>
    </row>
    <row r="805471" spans="21:21" x14ac:dyDescent="0.15">
      <c r="U805471" s="4"/>
    </row>
    <row r="805481" spans="21:21" x14ac:dyDescent="0.15">
      <c r="U805481" s="4"/>
    </row>
    <row r="805491" spans="21:21" x14ac:dyDescent="0.15">
      <c r="U805491" s="4"/>
    </row>
    <row r="805501" spans="21:21" x14ac:dyDescent="0.15">
      <c r="U805501" s="4"/>
    </row>
    <row r="805511" spans="21:21" x14ac:dyDescent="0.15">
      <c r="U805511" s="4"/>
    </row>
    <row r="805521" spans="21:21" x14ac:dyDescent="0.15">
      <c r="U805521" s="4"/>
    </row>
    <row r="805531" spans="21:21" x14ac:dyDescent="0.15">
      <c r="U805531" s="4"/>
    </row>
    <row r="805541" spans="21:21" x14ac:dyDescent="0.15">
      <c r="U805541" s="4"/>
    </row>
    <row r="805551" spans="21:21" x14ac:dyDescent="0.15">
      <c r="U805551" s="4"/>
    </row>
    <row r="805561" spans="21:21" x14ac:dyDescent="0.15">
      <c r="U805561" s="4"/>
    </row>
    <row r="805571" spans="21:21" x14ac:dyDescent="0.15">
      <c r="U805571" s="4"/>
    </row>
    <row r="805581" spans="21:21" x14ac:dyDescent="0.15">
      <c r="U805581" s="4"/>
    </row>
    <row r="805591" spans="21:21" x14ac:dyDescent="0.15">
      <c r="U805591" s="4"/>
    </row>
    <row r="805601" spans="21:21" x14ac:dyDescent="0.15">
      <c r="U805601" s="4"/>
    </row>
    <row r="805611" spans="21:21" x14ac:dyDescent="0.15">
      <c r="U805611" s="4"/>
    </row>
    <row r="805621" spans="21:21" x14ac:dyDescent="0.15">
      <c r="U805621" s="4"/>
    </row>
    <row r="805631" spans="21:21" x14ac:dyDescent="0.15">
      <c r="U805631" s="4"/>
    </row>
    <row r="805641" spans="21:21" x14ac:dyDescent="0.15">
      <c r="U805641" s="4"/>
    </row>
    <row r="805651" spans="21:21" x14ac:dyDescent="0.15">
      <c r="U805651" s="4"/>
    </row>
    <row r="805661" spans="21:21" x14ac:dyDescent="0.15">
      <c r="U805661" s="4"/>
    </row>
    <row r="805671" spans="21:21" x14ac:dyDescent="0.15">
      <c r="U805671" s="4"/>
    </row>
    <row r="805681" spans="21:21" x14ac:dyDescent="0.15">
      <c r="U805681" s="4"/>
    </row>
    <row r="805691" spans="21:21" x14ac:dyDescent="0.15">
      <c r="U805691" s="4"/>
    </row>
    <row r="805701" spans="21:21" x14ac:dyDescent="0.15">
      <c r="U805701" s="4"/>
    </row>
    <row r="805711" spans="21:21" x14ac:dyDescent="0.15">
      <c r="U805711" s="4"/>
    </row>
    <row r="805721" spans="21:21" x14ac:dyDescent="0.15">
      <c r="U805721" s="4"/>
    </row>
    <row r="805731" spans="21:21" x14ac:dyDescent="0.15">
      <c r="U805731" s="4"/>
    </row>
    <row r="805741" spans="21:21" x14ac:dyDescent="0.15">
      <c r="U805741" s="4"/>
    </row>
    <row r="805751" spans="21:21" x14ac:dyDescent="0.15">
      <c r="U805751" s="4"/>
    </row>
    <row r="805761" spans="21:21" x14ac:dyDescent="0.15">
      <c r="U805761" s="4"/>
    </row>
    <row r="805771" spans="21:21" x14ac:dyDescent="0.15">
      <c r="U805771" s="4"/>
    </row>
    <row r="805781" spans="21:21" x14ac:dyDescent="0.15">
      <c r="U805781" s="4"/>
    </row>
    <row r="805791" spans="21:21" x14ac:dyDescent="0.15">
      <c r="U805791" s="4"/>
    </row>
    <row r="805801" spans="21:21" x14ac:dyDescent="0.15">
      <c r="U805801" s="4"/>
    </row>
    <row r="805811" spans="21:21" x14ac:dyDescent="0.15">
      <c r="U805811" s="4"/>
    </row>
    <row r="805821" spans="21:21" x14ac:dyDescent="0.15">
      <c r="U805821" s="4"/>
    </row>
    <row r="805831" spans="21:21" x14ac:dyDescent="0.15">
      <c r="U805831" s="4"/>
    </row>
    <row r="805841" spans="21:21" x14ac:dyDescent="0.15">
      <c r="U805841" s="4"/>
    </row>
    <row r="805851" spans="21:21" x14ac:dyDescent="0.15">
      <c r="U805851" s="4"/>
    </row>
    <row r="805861" spans="21:21" x14ac:dyDescent="0.15">
      <c r="U805861" s="4"/>
    </row>
    <row r="805871" spans="21:21" x14ac:dyDescent="0.15">
      <c r="U805871" s="4"/>
    </row>
    <row r="805881" spans="21:21" x14ac:dyDescent="0.15">
      <c r="U805881" s="4"/>
    </row>
    <row r="805891" spans="21:21" x14ac:dyDescent="0.15">
      <c r="U805891" s="4"/>
    </row>
    <row r="805901" spans="21:21" x14ac:dyDescent="0.15">
      <c r="U805901" s="4"/>
    </row>
    <row r="805911" spans="21:21" x14ac:dyDescent="0.15">
      <c r="U805911" s="4"/>
    </row>
    <row r="805921" spans="21:21" x14ac:dyDescent="0.15">
      <c r="U805921" s="4"/>
    </row>
    <row r="805931" spans="21:21" x14ac:dyDescent="0.15">
      <c r="U805931" s="4"/>
    </row>
    <row r="805941" spans="21:21" x14ac:dyDescent="0.15">
      <c r="U805941" s="4"/>
    </row>
    <row r="805951" spans="21:21" x14ac:dyDescent="0.15">
      <c r="U805951" s="4"/>
    </row>
    <row r="805961" spans="21:21" x14ac:dyDescent="0.15">
      <c r="U805961" s="4"/>
    </row>
    <row r="805971" spans="21:21" x14ac:dyDescent="0.15">
      <c r="U805971" s="4"/>
    </row>
    <row r="805981" spans="21:21" x14ac:dyDescent="0.15">
      <c r="U805981" s="4"/>
    </row>
    <row r="805991" spans="21:21" x14ac:dyDescent="0.15">
      <c r="U805991" s="4"/>
    </row>
    <row r="806001" spans="21:21" x14ac:dyDescent="0.15">
      <c r="U806001" s="4"/>
    </row>
    <row r="806011" spans="21:21" x14ac:dyDescent="0.15">
      <c r="U806011" s="4"/>
    </row>
    <row r="806021" spans="21:21" x14ac:dyDescent="0.15">
      <c r="U806021" s="4"/>
    </row>
    <row r="806031" spans="21:21" x14ac:dyDescent="0.15">
      <c r="U806031" s="4"/>
    </row>
    <row r="806041" spans="21:21" x14ac:dyDescent="0.15">
      <c r="U806041" s="4"/>
    </row>
    <row r="806051" spans="21:21" x14ac:dyDescent="0.15">
      <c r="U806051" s="4"/>
    </row>
    <row r="806061" spans="21:21" x14ac:dyDescent="0.15">
      <c r="U806061" s="4"/>
    </row>
    <row r="806071" spans="21:21" x14ac:dyDescent="0.15">
      <c r="U806071" s="4"/>
    </row>
    <row r="806081" spans="21:21" x14ac:dyDescent="0.15">
      <c r="U806081" s="4"/>
    </row>
    <row r="806091" spans="21:21" x14ac:dyDescent="0.15">
      <c r="U806091" s="4"/>
    </row>
    <row r="806101" spans="21:21" x14ac:dyDescent="0.15">
      <c r="U806101" s="4"/>
    </row>
    <row r="806111" spans="21:21" x14ac:dyDescent="0.15">
      <c r="U806111" s="4"/>
    </row>
    <row r="806121" spans="21:21" x14ac:dyDescent="0.15">
      <c r="U806121" s="4"/>
    </row>
    <row r="806131" spans="21:21" x14ac:dyDescent="0.15">
      <c r="U806131" s="4"/>
    </row>
    <row r="806141" spans="21:21" x14ac:dyDescent="0.15">
      <c r="U806141" s="4"/>
    </row>
    <row r="806151" spans="21:21" x14ac:dyDescent="0.15">
      <c r="U806151" s="4"/>
    </row>
    <row r="806161" spans="21:21" x14ac:dyDescent="0.15">
      <c r="U806161" s="4"/>
    </row>
    <row r="806171" spans="21:21" x14ac:dyDescent="0.15">
      <c r="U806171" s="4"/>
    </row>
    <row r="806181" spans="21:21" x14ac:dyDescent="0.15">
      <c r="U806181" s="4"/>
    </row>
    <row r="806191" spans="21:21" x14ac:dyDescent="0.15">
      <c r="U806191" s="4"/>
    </row>
    <row r="806201" spans="21:21" x14ac:dyDescent="0.15">
      <c r="U806201" s="4"/>
    </row>
    <row r="806211" spans="21:21" x14ac:dyDescent="0.15">
      <c r="U806211" s="4"/>
    </row>
    <row r="806221" spans="21:21" x14ac:dyDescent="0.15">
      <c r="U806221" s="4"/>
    </row>
    <row r="806231" spans="21:21" x14ac:dyDescent="0.15">
      <c r="U806231" s="4"/>
    </row>
    <row r="806241" spans="21:21" x14ac:dyDescent="0.15">
      <c r="U806241" s="4"/>
    </row>
    <row r="806251" spans="21:21" x14ac:dyDescent="0.15">
      <c r="U806251" s="4"/>
    </row>
    <row r="806261" spans="21:21" x14ac:dyDescent="0.15">
      <c r="U806261" s="4"/>
    </row>
    <row r="806271" spans="21:21" x14ac:dyDescent="0.15">
      <c r="U806271" s="4"/>
    </row>
    <row r="806281" spans="21:21" x14ac:dyDescent="0.15">
      <c r="U806281" s="4"/>
    </row>
    <row r="806291" spans="21:21" x14ac:dyDescent="0.15">
      <c r="U806291" s="4"/>
    </row>
    <row r="806301" spans="21:21" x14ac:dyDescent="0.15">
      <c r="U806301" s="4"/>
    </row>
    <row r="806311" spans="21:21" x14ac:dyDescent="0.15">
      <c r="U806311" s="4"/>
    </row>
    <row r="806321" spans="21:21" x14ac:dyDescent="0.15">
      <c r="U806321" s="4"/>
    </row>
    <row r="806331" spans="21:21" x14ac:dyDescent="0.15">
      <c r="U806331" s="4"/>
    </row>
    <row r="806341" spans="21:21" x14ac:dyDescent="0.15">
      <c r="U806341" s="4"/>
    </row>
    <row r="806351" spans="21:21" x14ac:dyDescent="0.15">
      <c r="U806351" s="4"/>
    </row>
    <row r="806361" spans="21:21" x14ac:dyDescent="0.15">
      <c r="U806361" s="4"/>
    </row>
    <row r="806371" spans="21:21" x14ac:dyDescent="0.15">
      <c r="U806371" s="4"/>
    </row>
    <row r="806381" spans="21:21" x14ac:dyDescent="0.15">
      <c r="U806381" s="4"/>
    </row>
    <row r="806391" spans="21:21" x14ac:dyDescent="0.15">
      <c r="U806391" s="4"/>
    </row>
    <row r="806401" spans="21:21" x14ac:dyDescent="0.15">
      <c r="U806401" s="4"/>
    </row>
    <row r="806411" spans="21:21" x14ac:dyDescent="0.15">
      <c r="U806411" s="4"/>
    </row>
    <row r="806421" spans="21:21" x14ac:dyDescent="0.15">
      <c r="U806421" s="4"/>
    </row>
    <row r="806431" spans="21:21" x14ac:dyDescent="0.15">
      <c r="U806431" s="4"/>
    </row>
    <row r="806441" spans="21:21" x14ac:dyDescent="0.15">
      <c r="U806441" s="4"/>
    </row>
    <row r="806451" spans="21:21" x14ac:dyDescent="0.15">
      <c r="U806451" s="4"/>
    </row>
    <row r="806461" spans="21:21" x14ac:dyDescent="0.15">
      <c r="U806461" s="4"/>
    </row>
    <row r="806471" spans="21:21" x14ac:dyDescent="0.15">
      <c r="U806471" s="4"/>
    </row>
    <row r="806481" spans="21:21" x14ac:dyDescent="0.15">
      <c r="U806481" s="4"/>
    </row>
    <row r="806491" spans="21:21" x14ac:dyDescent="0.15">
      <c r="U806491" s="4"/>
    </row>
    <row r="806501" spans="21:21" x14ac:dyDescent="0.15">
      <c r="U806501" s="4"/>
    </row>
    <row r="806511" spans="21:21" x14ac:dyDescent="0.15">
      <c r="U806511" s="4"/>
    </row>
    <row r="806521" spans="21:21" x14ac:dyDescent="0.15">
      <c r="U806521" s="4"/>
    </row>
    <row r="806531" spans="21:21" x14ac:dyDescent="0.15">
      <c r="U806531" s="4"/>
    </row>
    <row r="806541" spans="21:21" x14ac:dyDescent="0.15">
      <c r="U806541" s="4"/>
    </row>
    <row r="806551" spans="21:21" x14ac:dyDescent="0.15">
      <c r="U806551" s="4"/>
    </row>
    <row r="806561" spans="21:21" x14ac:dyDescent="0.15">
      <c r="U806561" s="4"/>
    </row>
    <row r="806571" spans="21:21" x14ac:dyDescent="0.15">
      <c r="U806571" s="4"/>
    </row>
    <row r="806581" spans="21:21" x14ac:dyDescent="0.15">
      <c r="U806581" s="4"/>
    </row>
    <row r="806591" spans="21:21" x14ac:dyDescent="0.15">
      <c r="U806591" s="4"/>
    </row>
    <row r="806601" spans="21:21" x14ac:dyDescent="0.15">
      <c r="U806601" s="4"/>
    </row>
    <row r="806611" spans="21:21" x14ac:dyDescent="0.15">
      <c r="U806611" s="4"/>
    </row>
    <row r="806621" spans="21:21" x14ac:dyDescent="0.15">
      <c r="U806621" s="4"/>
    </row>
    <row r="806631" spans="21:21" x14ac:dyDescent="0.15">
      <c r="U806631" s="4"/>
    </row>
    <row r="806641" spans="21:21" x14ac:dyDescent="0.15">
      <c r="U806641" s="4"/>
    </row>
    <row r="806651" spans="21:21" x14ac:dyDescent="0.15">
      <c r="U806651" s="4"/>
    </row>
    <row r="806661" spans="21:21" x14ac:dyDescent="0.15">
      <c r="U806661" s="4"/>
    </row>
    <row r="806671" spans="21:21" x14ac:dyDescent="0.15">
      <c r="U806671" s="4"/>
    </row>
    <row r="806681" spans="21:21" x14ac:dyDescent="0.15">
      <c r="U806681" s="4"/>
    </row>
    <row r="806691" spans="21:21" x14ac:dyDescent="0.15">
      <c r="U806691" s="4"/>
    </row>
    <row r="806701" spans="21:21" x14ac:dyDescent="0.15">
      <c r="U806701" s="4"/>
    </row>
    <row r="806711" spans="21:21" x14ac:dyDescent="0.15">
      <c r="U806711" s="4"/>
    </row>
    <row r="806721" spans="21:21" x14ac:dyDescent="0.15">
      <c r="U806721" s="4"/>
    </row>
    <row r="806731" spans="21:21" x14ac:dyDescent="0.15">
      <c r="U806731" s="4"/>
    </row>
    <row r="806741" spans="21:21" x14ac:dyDescent="0.15">
      <c r="U806741" s="4"/>
    </row>
    <row r="806751" spans="21:21" x14ac:dyDescent="0.15">
      <c r="U806751" s="4"/>
    </row>
    <row r="806761" spans="21:21" x14ac:dyDescent="0.15">
      <c r="U806761" s="4"/>
    </row>
    <row r="806771" spans="21:21" x14ac:dyDescent="0.15">
      <c r="U806771" s="4"/>
    </row>
    <row r="806781" spans="21:21" x14ac:dyDescent="0.15">
      <c r="U806781" s="4"/>
    </row>
    <row r="806791" spans="21:21" x14ac:dyDescent="0.15">
      <c r="U806791" s="4"/>
    </row>
    <row r="806801" spans="21:21" x14ac:dyDescent="0.15">
      <c r="U806801" s="4"/>
    </row>
    <row r="806811" spans="21:21" x14ac:dyDescent="0.15">
      <c r="U806811" s="4"/>
    </row>
    <row r="806821" spans="21:21" x14ac:dyDescent="0.15">
      <c r="U806821" s="4"/>
    </row>
    <row r="806831" spans="21:21" x14ac:dyDescent="0.15">
      <c r="U806831" s="4"/>
    </row>
    <row r="806841" spans="21:21" x14ac:dyDescent="0.15">
      <c r="U806841" s="4"/>
    </row>
    <row r="806851" spans="21:21" x14ac:dyDescent="0.15">
      <c r="U806851" s="4"/>
    </row>
    <row r="806861" spans="21:21" x14ac:dyDescent="0.15">
      <c r="U806861" s="4"/>
    </row>
    <row r="806871" spans="21:21" x14ac:dyDescent="0.15">
      <c r="U806871" s="4"/>
    </row>
    <row r="806881" spans="21:21" x14ac:dyDescent="0.15">
      <c r="U806881" s="4"/>
    </row>
    <row r="806891" spans="21:21" x14ac:dyDescent="0.15">
      <c r="U806891" s="4"/>
    </row>
    <row r="806901" spans="21:21" x14ac:dyDescent="0.15">
      <c r="U806901" s="4"/>
    </row>
    <row r="806911" spans="21:21" x14ac:dyDescent="0.15">
      <c r="U806911" s="4"/>
    </row>
    <row r="806921" spans="21:21" x14ac:dyDescent="0.15">
      <c r="U806921" s="4"/>
    </row>
    <row r="806931" spans="21:21" x14ac:dyDescent="0.15">
      <c r="U806931" s="4"/>
    </row>
    <row r="806941" spans="21:21" x14ac:dyDescent="0.15">
      <c r="U806941" s="4"/>
    </row>
    <row r="806951" spans="21:21" x14ac:dyDescent="0.15">
      <c r="U806951" s="4"/>
    </row>
    <row r="806961" spans="21:21" x14ac:dyDescent="0.15">
      <c r="U806961" s="4"/>
    </row>
    <row r="806971" spans="21:21" x14ac:dyDescent="0.15">
      <c r="U806971" s="4"/>
    </row>
    <row r="806981" spans="21:21" x14ac:dyDescent="0.15">
      <c r="U806981" s="4"/>
    </row>
    <row r="806991" spans="21:21" x14ac:dyDescent="0.15">
      <c r="U806991" s="4"/>
    </row>
    <row r="807001" spans="21:21" x14ac:dyDescent="0.15">
      <c r="U807001" s="4"/>
    </row>
    <row r="807011" spans="21:21" x14ac:dyDescent="0.15">
      <c r="U807011" s="4"/>
    </row>
    <row r="807021" spans="21:21" x14ac:dyDescent="0.15">
      <c r="U807021" s="4"/>
    </row>
    <row r="807031" spans="21:21" x14ac:dyDescent="0.15">
      <c r="U807031" s="4"/>
    </row>
    <row r="807041" spans="21:21" x14ac:dyDescent="0.15">
      <c r="U807041" s="4"/>
    </row>
    <row r="807051" spans="21:21" x14ac:dyDescent="0.15">
      <c r="U807051" s="4"/>
    </row>
    <row r="807061" spans="21:21" x14ac:dyDescent="0.15">
      <c r="U807061" s="4"/>
    </row>
    <row r="807071" spans="21:21" x14ac:dyDescent="0.15">
      <c r="U807071" s="4"/>
    </row>
    <row r="807081" spans="21:21" x14ac:dyDescent="0.15">
      <c r="U807081" s="4"/>
    </row>
    <row r="807091" spans="21:21" x14ac:dyDescent="0.15">
      <c r="U807091" s="4"/>
    </row>
    <row r="807101" spans="21:21" x14ac:dyDescent="0.15">
      <c r="U807101" s="4"/>
    </row>
    <row r="807111" spans="21:21" x14ac:dyDescent="0.15">
      <c r="U807111" s="4"/>
    </row>
    <row r="807121" spans="21:21" x14ac:dyDescent="0.15">
      <c r="U807121" s="4"/>
    </row>
    <row r="807131" spans="21:21" x14ac:dyDescent="0.15">
      <c r="U807131" s="4"/>
    </row>
    <row r="807141" spans="21:21" x14ac:dyDescent="0.15">
      <c r="U807141" s="4"/>
    </row>
    <row r="807151" spans="21:21" x14ac:dyDescent="0.15">
      <c r="U807151" s="4"/>
    </row>
    <row r="807161" spans="21:21" x14ac:dyDescent="0.15">
      <c r="U807161" s="4"/>
    </row>
    <row r="807171" spans="21:21" x14ac:dyDescent="0.15">
      <c r="U807171" s="4"/>
    </row>
    <row r="807181" spans="21:21" x14ac:dyDescent="0.15">
      <c r="U807181" s="4"/>
    </row>
    <row r="807191" spans="21:21" x14ac:dyDescent="0.15">
      <c r="U807191" s="4"/>
    </row>
    <row r="807201" spans="21:21" x14ac:dyDescent="0.15">
      <c r="U807201" s="4"/>
    </row>
    <row r="807211" spans="21:21" x14ac:dyDescent="0.15">
      <c r="U807211" s="4"/>
    </row>
    <row r="807221" spans="21:21" x14ac:dyDescent="0.15">
      <c r="U807221" s="4"/>
    </row>
    <row r="807231" spans="21:21" x14ac:dyDescent="0.15">
      <c r="U807231" s="4"/>
    </row>
    <row r="807241" spans="21:21" x14ac:dyDescent="0.15">
      <c r="U807241" s="4"/>
    </row>
    <row r="807251" spans="21:21" x14ac:dyDescent="0.15">
      <c r="U807251" s="4"/>
    </row>
    <row r="807261" spans="21:21" x14ac:dyDescent="0.15">
      <c r="U807261" s="4"/>
    </row>
    <row r="807271" spans="21:21" x14ac:dyDescent="0.15">
      <c r="U807271" s="4"/>
    </row>
    <row r="807281" spans="21:21" x14ac:dyDescent="0.15">
      <c r="U807281" s="4"/>
    </row>
    <row r="807291" spans="21:21" x14ac:dyDescent="0.15">
      <c r="U807291" s="4"/>
    </row>
    <row r="807301" spans="21:21" x14ac:dyDescent="0.15">
      <c r="U807301" s="4"/>
    </row>
    <row r="807311" spans="21:21" x14ac:dyDescent="0.15">
      <c r="U807311" s="4"/>
    </row>
    <row r="807321" spans="21:21" x14ac:dyDescent="0.15">
      <c r="U807321" s="4"/>
    </row>
    <row r="807331" spans="21:21" x14ac:dyDescent="0.15">
      <c r="U807331" s="4"/>
    </row>
    <row r="807341" spans="21:21" x14ac:dyDescent="0.15">
      <c r="U807341" s="4"/>
    </row>
    <row r="807351" spans="21:21" x14ac:dyDescent="0.15">
      <c r="U807351" s="4"/>
    </row>
    <row r="807361" spans="21:21" x14ac:dyDescent="0.15">
      <c r="U807361" s="4"/>
    </row>
    <row r="807371" spans="21:21" x14ac:dyDescent="0.15">
      <c r="U807371" s="4"/>
    </row>
    <row r="807381" spans="21:21" x14ac:dyDescent="0.15">
      <c r="U807381" s="4"/>
    </row>
    <row r="807391" spans="21:21" x14ac:dyDescent="0.15">
      <c r="U807391" s="4"/>
    </row>
    <row r="807401" spans="21:21" x14ac:dyDescent="0.15">
      <c r="U807401" s="4"/>
    </row>
    <row r="807411" spans="21:21" x14ac:dyDescent="0.15">
      <c r="U807411" s="4"/>
    </row>
    <row r="807421" spans="21:21" x14ac:dyDescent="0.15">
      <c r="U807421" s="4"/>
    </row>
    <row r="807431" spans="21:21" x14ac:dyDescent="0.15">
      <c r="U807431" s="4"/>
    </row>
    <row r="807441" spans="21:21" x14ac:dyDescent="0.15">
      <c r="U807441" s="4"/>
    </row>
    <row r="807451" spans="21:21" x14ac:dyDescent="0.15">
      <c r="U807451" s="4"/>
    </row>
    <row r="807461" spans="21:21" x14ac:dyDescent="0.15">
      <c r="U807461" s="4"/>
    </row>
    <row r="807471" spans="21:21" x14ac:dyDescent="0.15">
      <c r="U807471" s="4"/>
    </row>
    <row r="807481" spans="21:21" x14ac:dyDescent="0.15">
      <c r="U807481" s="4"/>
    </row>
    <row r="807491" spans="21:21" x14ac:dyDescent="0.15">
      <c r="U807491" s="4"/>
    </row>
    <row r="807501" spans="21:21" x14ac:dyDescent="0.15">
      <c r="U807501" s="4"/>
    </row>
    <row r="807511" spans="21:21" x14ac:dyDescent="0.15">
      <c r="U807511" s="4"/>
    </row>
    <row r="807521" spans="21:21" x14ac:dyDescent="0.15">
      <c r="U807521" s="4"/>
    </row>
    <row r="807531" spans="21:21" x14ac:dyDescent="0.15">
      <c r="U807531" s="4"/>
    </row>
    <row r="807541" spans="21:21" x14ac:dyDescent="0.15">
      <c r="U807541" s="4"/>
    </row>
    <row r="807551" spans="21:21" x14ac:dyDescent="0.15">
      <c r="U807551" s="4"/>
    </row>
    <row r="807561" spans="21:21" x14ac:dyDescent="0.15">
      <c r="U807561" s="4"/>
    </row>
    <row r="807571" spans="21:21" x14ac:dyDescent="0.15">
      <c r="U807571" s="4"/>
    </row>
    <row r="807581" spans="21:21" x14ac:dyDescent="0.15">
      <c r="U807581" s="4"/>
    </row>
    <row r="807591" spans="21:21" x14ac:dyDescent="0.15">
      <c r="U807591" s="4"/>
    </row>
    <row r="807601" spans="21:21" x14ac:dyDescent="0.15">
      <c r="U807601" s="4"/>
    </row>
    <row r="807611" spans="21:21" x14ac:dyDescent="0.15">
      <c r="U807611" s="4"/>
    </row>
    <row r="807621" spans="21:21" x14ac:dyDescent="0.15">
      <c r="U807621" s="4"/>
    </row>
    <row r="807631" spans="21:21" x14ac:dyDescent="0.15">
      <c r="U807631" s="4"/>
    </row>
    <row r="807641" spans="21:21" x14ac:dyDescent="0.15">
      <c r="U807641" s="4"/>
    </row>
    <row r="807651" spans="21:21" x14ac:dyDescent="0.15">
      <c r="U807651" s="4"/>
    </row>
    <row r="807661" spans="21:21" x14ac:dyDescent="0.15">
      <c r="U807661" s="4"/>
    </row>
    <row r="807671" spans="21:21" x14ac:dyDescent="0.15">
      <c r="U807671" s="4"/>
    </row>
    <row r="807681" spans="21:21" x14ac:dyDescent="0.15">
      <c r="U807681" s="4"/>
    </row>
    <row r="807691" spans="21:21" x14ac:dyDescent="0.15">
      <c r="U807691" s="4"/>
    </row>
    <row r="807701" spans="21:21" x14ac:dyDescent="0.15">
      <c r="U807701" s="4"/>
    </row>
    <row r="807711" spans="21:21" x14ac:dyDescent="0.15">
      <c r="U807711" s="4"/>
    </row>
    <row r="807721" spans="21:21" x14ac:dyDescent="0.15">
      <c r="U807721" s="4"/>
    </row>
    <row r="807731" spans="21:21" x14ac:dyDescent="0.15">
      <c r="U807731" s="4"/>
    </row>
    <row r="807741" spans="21:21" x14ac:dyDescent="0.15">
      <c r="U807741" s="4"/>
    </row>
    <row r="807751" spans="21:21" x14ac:dyDescent="0.15">
      <c r="U807751" s="4"/>
    </row>
    <row r="807761" spans="21:21" x14ac:dyDescent="0.15">
      <c r="U807761" s="4"/>
    </row>
    <row r="807771" spans="21:21" x14ac:dyDescent="0.15">
      <c r="U807771" s="4"/>
    </row>
    <row r="807781" spans="21:21" x14ac:dyDescent="0.15">
      <c r="U807781" s="4"/>
    </row>
    <row r="807791" spans="21:21" x14ac:dyDescent="0.15">
      <c r="U807791" s="4"/>
    </row>
    <row r="807801" spans="21:21" x14ac:dyDescent="0.15">
      <c r="U807801" s="4"/>
    </row>
    <row r="807811" spans="21:21" x14ac:dyDescent="0.15">
      <c r="U807811" s="4"/>
    </row>
    <row r="807821" spans="21:21" x14ac:dyDescent="0.15">
      <c r="U807821" s="4"/>
    </row>
    <row r="807831" spans="21:21" x14ac:dyDescent="0.15">
      <c r="U807831" s="4"/>
    </row>
    <row r="807841" spans="21:21" x14ac:dyDescent="0.15">
      <c r="U807841" s="4"/>
    </row>
    <row r="807851" spans="21:21" x14ac:dyDescent="0.15">
      <c r="U807851" s="4"/>
    </row>
    <row r="807861" spans="21:21" x14ac:dyDescent="0.15">
      <c r="U807861" s="4"/>
    </row>
    <row r="807871" spans="21:21" x14ac:dyDescent="0.15">
      <c r="U807871" s="4"/>
    </row>
    <row r="807881" spans="21:21" x14ac:dyDescent="0.15">
      <c r="U807881" s="4"/>
    </row>
    <row r="807891" spans="21:21" x14ac:dyDescent="0.15">
      <c r="U807891" s="4"/>
    </row>
    <row r="807901" spans="21:21" x14ac:dyDescent="0.15">
      <c r="U807901" s="4"/>
    </row>
    <row r="807911" spans="21:21" x14ac:dyDescent="0.15">
      <c r="U807911" s="4"/>
    </row>
    <row r="807921" spans="21:21" x14ac:dyDescent="0.15">
      <c r="U807921" s="4"/>
    </row>
    <row r="807931" spans="21:21" x14ac:dyDescent="0.15">
      <c r="U807931" s="4"/>
    </row>
    <row r="807941" spans="21:21" x14ac:dyDescent="0.15">
      <c r="U807941" s="4"/>
    </row>
    <row r="807951" spans="21:21" x14ac:dyDescent="0.15">
      <c r="U807951" s="4"/>
    </row>
    <row r="807961" spans="21:21" x14ac:dyDescent="0.15">
      <c r="U807961" s="4"/>
    </row>
    <row r="807971" spans="21:21" x14ac:dyDescent="0.15">
      <c r="U807971" s="4"/>
    </row>
    <row r="807981" spans="21:21" x14ac:dyDescent="0.15">
      <c r="U807981" s="4"/>
    </row>
    <row r="807991" spans="21:21" x14ac:dyDescent="0.15">
      <c r="U807991" s="4"/>
    </row>
    <row r="808001" spans="21:21" x14ac:dyDescent="0.15">
      <c r="U808001" s="4"/>
    </row>
    <row r="808011" spans="21:21" x14ac:dyDescent="0.15">
      <c r="U808011" s="4"/>
    </row>
    <row r="808021" spans="21:21" x14ac:dyDescent="0.15">
      <c r="U808021" s="4"/>
    </row>
    <row r="808031" spans="21:21" x14ac:dyDescent="0.15">
      <c r="U808031" s="4"/>
    </row>
    <row r="808041" spans="21:21" x14ac:dyDescent="0.15">
      <c r="U808041" s="4"/>
    </row>
    <row r="808051" spans="21:21" x14ac:dyDescent="0.15">
      <c r="U808051" s="4"/>
    </row>
    <row r="808061" spans="21:21" x14ac:dyDescent="0.15">
      <c r="U808061" s="4"/>
    </row>
    <row r="808071" spans="21:21" x14ac:dyDescent="0.15">
      <c r="U808071" s="4"/>
    </row>
    <row r="808081" spans="21:21" x14ac:dyDescent="0.15">
      <c r="U808081" s="4"/>
    </row>
    <row r="808091" spans="21:21" x14ac:dyDescent="0.15">
      <c r="U808091" s="4"/>
    </row>
    <row r="808101" spans="21:21" x14ac:dyDescent="0.15">
      <c r="U808101" s="4"/>
    </row>
    <row r="808111" spans="21:21" x14ac:dyDescent="0.15">
      <c r="U808111" s="4"/>
    </row>
    <row r="808121" spans="21:21" x14ac:dyDescent="0.15">
      <c r="U808121" s="4"/>
    </row>
    <row r="808131" spans="21:21" x14ac:dyDescent="0.15">
      <c r="U808131" s="4"/>
    </row>
    <row r="808141" spans="21:21" x14ac:dyDescent="0.15">
      <c r="U808141" s="4"/>
    </row>
    <row r="808151" spans="21:21" x14ac:dyDescent="0.15">
      <c r="U808151" s="4"/>
    </row>
    <row r="808161" spans="21:21" x14ac:dyDescent="0.15">
      <c r="U808161" s="4"/>
    </row>
    <row r="808171" spans="21:21" x14ac:dyDescent="0.15">
      <c r="U808171" s="4"/>
    </row>
    <row r="808181" spans="21:21" x14ac:dyDescent="0.15">
      <c r="U808181" s="4"/>
    </row>
    <row r="808191" spans="21:21" x14ac:dyDescent="0.15">
      <c r="U808191" s="4"/>
    </row>
    <row r="808201" spans="21:21" x14ac:dyDescent="0.15">
      <c r="U808201" s="4"/>
    </row>
    <row r="808211" spans="21:21" x14ac:dyDescent="0.15">
      <c r="U808211" s="4"/>
    </row>
    <row r="808221" spans="21:21" x14ac:dyDescent="0.15">
      <c r="U808221" s="4"/>
    </row>
    <row r="808231" spans="21:21" x14ac:dyDescent="0.15">
      <c r="U808231" s="4"/>
    </row>
    <row r="808241" spans="21:21" x14ac:dyDescent="0.15">
      <c r="U808241" s="4"/>
    </row>
    <row r="808251" spans="21:21" x14ac:dyDescent="0.15">
      <c r="U808251" s="4"/>
    </row>
    <row r="808261" spans="21:21" x14ac:dyDescent="0.15">
      <c r="U808261" s="4"/>
    </row>
    <row r="808271" spans="21:21" x14ac:dyDescent="0.15">
      <c r="U808271" s="4"/>
    </row>
    <row r="808281" spans="21:21" x14ac:dyDescent="0.15">
      <c r="U808281" s="4"/>
    </row>
    <row r="808291" spans="21:21" x14ac:dyDescent="0.15">
      <c r="U808291" s="4"/>
    </row>
    <row r="808301" spans="21:21" x14ac:dyDescent="0.15">
      <c r="U808301" s="4"/>
    </row>
    <row r="808311" spans="21:21" x14ac:dyDescent="0.15">
      <c r="U808311" s="4"/>
    </row>
    <row r="808321" spans="21:21" x14ac:dyDescent="0.15">
      <c r="U808321" s="4"/>
    </row>
    <row r="808331" spans="21:21" x14ac:dyDescent="0.15">
      <c r="U808331" s="4"/>
    </row>
    <row r="808341" spans="21:21" x14ac:dyDescent="0.15">
      <c r="U808341" s="4"/>
    </row>
    <row r="808351" spans="21:21" x14ac:dyDescent="0.15">
      <c r="U808351" s="4"/>
    </row>
    <row r="808361" spans="21:21" x14ac:dyDescent="0.15">
      <c r="U808361" s="4"/>
    </row>
    <row r="808371" spans="21:21" x14ac:dyDescent="0.15">
      <c r="U808371" s="4"/>
    </row>
    <row r="808381" spans="21:21" x14ac:dyDescent="0.15">
      <c r="U808381" s="4"/>
    </row>
    <row r="808391" spans="21:21" x14ac:dyDescent="0.15">
      <c r="U808391" s="4"/>
    </row>
    <row r="808401" spans="21:21" x14ac:dyDescent="0.15">
      <c r="U808401" s="4"/>
    </row>
    <row r="808411" spans="21:21" x14ac:dyDescent="0.15">
      <c r="U808411" s="4"/>
    </row>
    <row r="808421" spans="21:21" x14ac:dyDescent="0.15">
      <c r="U808421" s="4"/>
    </row>
    <row r="808431" spans="21:21" x14ac:dyDescent="0.15">
      <c r="U808431" s="4"/>
    </row>
    <row r="808441" spans="21:21" x14ac:dyDescent="0.15">
      <c r="U808441" s="4"/>
    </row>
    <row r="808451" spans="21:21" x14ac:dyDescent="0.15">
      <c r="U808451" s="4"/>
    </row>
    <row r="808461" spans="21:21" x14ac:dyDescent="0.15">
      <c r="U808461" s="4"/>
    </row>
    <row r="808471" spans="21:21" x14ac:dyDescent="0.15">
      <c r="U808471" s="4"/>
    </row>
    <row r="808481" spans="21:21" x14ac:dyDescent="0.15">
      <c r="U808481" s="4"/>
    </row>
    <row r="808491" spans="21:21" x14ac:dyDescent="0.15">
      <c r="U808491" s="4"/>
    </row>
    <row r="808501" spans="21:21" x14ac:dyDescent="0.15">
      <c r="U808501" s="4"/>
    </row>
    <row r="808511" spans="21:21" x14ac:dyDescent="0.15">
      <c r="U808511" s="4"/>
    </row>
    <row r="808521" spans="21:21" x14ac:dyDescent="0.15">
      <c r="U808521" s="4"/>
    </row>
    <row r="808531" spans="21:21" x14ac:dyDescent="0.15">
      <c r="U808531" s="4"/>
    </row>
    <row r="808541" spans="21:21" x14ac:dyDescent="0.15">
      <c r="U808541" s="4"/>
    </row>
    <row r="808551" spans="21:21" x14ac:dyDescent="0.15">
      <c r="U808551" s="4"/>
    </row>
    <row r="808561" spans="21:21" x14ac:dyDescent="0.15">
      <c r="U808561" s="4"/>
    </row>
    <row r="808571" spans="21:21" x14ac:dyDescent="0.15">
      <c r="U808571" s="4"/>
    </row>
    <row r="808581" spans="21:21" x14ac:dyDescent="0.15">
      <c r="U808581" s="4"/>
    </row>
    <row r="808591" spans="21:21" x14ac:dyDescent="0.15">
      <c r="U808591" s="4"/>
    </row>
    <row r="808601" spans="21:21" x14ac:dyDescent="0.15">
      <c r="U808601" s="4"/>
    </row>
    <row r="808611" spans="21:21" x14ac:dyDescent="0.15">
      <c r="U808611" s="4"/>
    </row>
    <row r="808621" spans="21:21" x14ac:dyDescent="0.15">
      <c r="U808621" s="4"/>
    </row>
    <row r="808631" spans="21:21" x14ac:dyDescent="0.15">
      <c r="U808631" s="4"/>
    </row>
    <row r="808641" spans="21:21" x14ac:dyDescent="0.15">
      <c r="U808641" s="4"/>
    </row>
    <row r="808651" spans="21:21" x14ac:dyDescent="0.15">
      <c r="U808651" s="4"/>
    </row>
    <row r="808661" spans="21:21" x14ac:dyDescent="0.15">
      <c r="U808661" s="4"/>
    </row>
    <row r="808671" spans="21:21" x14ac:dyDescent="0.15">
      <c r="U808671" s="4"/>
    </row>
    <row r="808681" spans="21:21" x14ac:dyDescent="0.15">
      <c r="U808681" s="4"/>
    </row>
    <row r="808691" spans="21:21" x14ac:dyDescent="0.15">
      <c r="U808691" s="4"/>
    </row>
    <row r="808701" spans="21:21" x14ac:dyDescent="0.15">
      <c r="U808701" s="4"/>
    </row>
    <row r="808711" spans="21:21" x14ac:dyDescent="0.15">
      <c r="U808711" s="4"/>
    </row>
    <row r="808721" spans="21:21" x14ac:dyDescent="0.15">
      <c r="U808721" s="4"/>
    </row>
    <row r="808731" spans="21:21" x14ac:dyDescent="0.15">
      <c r="U808731" s="4"/>
    </row>
    <row r="808741" spans="21:21" x14ac:dyDescent="0.15">
      <c r="U808741" s="4"/>
    </row>
    <row r="808751" spans="21:21" x14ac:dyDescent="0.15">
      <c r="U808751" s="4"/>
    </row>
    <row r="808761" spans="21:21" x14ac:dyDescent="0.15">
      <c r="U808761" s="4"/>
    </row>
    <row r="808771" spans="21:21" x14ac:dyDescent="0.15">
      <c r="U808771" s="4"/>
    </row>
    <row r="808781" spans="21:21" x14ac:dyDescent="0.15">
      <c r="U808781" s="4"/>
    </row>
    <row r="808791" spans="21:21" x14ac:dyDescent="0.15">
      <c r="U808791" s="4"/>
    </row>
    <row r="808801" spans="21:21" x14ac:dyDescent="0.15">
      <c r="U808801" s="4"/>
    </row>
    <row r="808811" spans="21:21" x14ac:dyDescent="0.15">
      <c r="U808811" s="4"/>
    </row>
    <row r="808821" spans="21:21" x14ac:dyDescent="0.15">
      <c r="U808821" s="4"/>
    </row>
    <row r="808831" spans="21:21" x14ac:dyDescent="0.15">
      <c r="U808831" s="4"/>
    </row>
    <row r="808841" spans="21:21" x14ac:dyDescent="0.15">
      <c r="U808841" s="4"/>
    </row>
    <row r="808851" spans="21:21" x14ac:dyDescent="0.15">
      <c r="U808851" s="4"/>
    </row>
    <row r="808861" spans="21:21" x14ac:dyDescent="0.15">
      <c r="U808861" s="4"/>
    </row>
    <row r="808871" spans="21:21" x14ac:dyDescent="0.15">
      <c r="U808871" s="4"/>
    </row>
    <row r="808881" spans="21:21" x14ac:dyDescent="0.15">
      <c r="U808881" s="4"/>
    </row>
    <row r="808891" spans="21:21" x14ac:dyDescent="0.15">
      <c r="U808891" s="4"/>
    </row>
    <row r="808901" spans="21:21" x14ac:dyDescent="0.15">
      <c r="U808901" s="4"/>
    </row>
    <row r="808911" spans="21:21" x14ac:dyDescent="0.15">
      <c r="U808911" s="4"/>
    </row>
    <row r="808921" spans="21:21" x14ac:dyDescent="0.15">
      <c r="U808921" s="4"/>
    </row>
    <row r="808931" spans="21:21" x14ac:dyDescent="0.15">
      <c r="U808931" s="4"/>
    </row>
    <row r="808941" spans="21:21" x14ac:dyDescent="0.15">
      <c r="U808941" s="4"/>
    </row>
    <row r="808951" spans="21:21" x14ac:dyDescent="0.15">
      <c r="U808951" s="4"/>
    </row>
    <row r="808961" spans="21:21" x14ac:dyDescent="0.15">
      <c r="U808961" s="4"/>
    </row>
    <row r="808971" spans="21:21" x14ac:dyDescent="0.15">
      <c r="U808971" s="4"/>
    </row>
    <row r="808981" spans="21:21" x14ac:dyDescent="0.15">
      <c r="U808981" s="4"/>
    </row>
    <row r="808991" spans="21:21" x14ac:dyDescent="0.15">
      <c r="U808991" s="4"/>
    </row>
    <row r="809001" spans="21:21" x14ac:dyDescent="0.15">
      <c r="U809001" s="4"/>
    </row>
    <row r="809011" spans="21:21" x14ac:dyDescent="0.15">
      <c r="U809011" s="4"/>
    </row>
    <row r="809021" spans="21:21" x14ac:dyDescent="0.15">
      <c r="U809021" s="4"/>
    </row>
    <row r="809031" spans="21:21" x14ac:dyDescent="0.15">
      <c r="U809031" s="4"/>
    </row>
    <row r="809041" spans="21:21" x14ac:dyDescent="0.15">
      <c r="U809041" s="4"/>
    </row>
    <row r="809051" spans="21:21" x14ac:dyDescent="0.15">
      <c r="U809051" s="4"/>
    </row>
    <row r="809061" spans="21:21" x14ac:dyDescent="0.15">
      <c r="U809061" s="4"/>
    </row>
    <row r="809071" spans="21:21" x14ac:dyDescent="0.15">
      <c r="U809071" s="4"/>
    </row>
    <row r="809081" spans="21:21" x14ac:dyDescent="0.15">
      <c r="U809081" s="4"/>
    </row>
    <row r="809091" spans="21:21" x14ac:dyDescent="0.15">
      <c r="U809091" s="4"/>
    </row>
    <row r="809101" spans="21:21" x14ac:dyDescent="0.15">
      <c r="U809101" s="4"/>
    </row>
    <row r="809111" spans="21:21" x14ac:dyDescent="0.15">
      <c r="U809111" s="4"/>
    </row>
    <row r="809121" spans="21:21" x14ac:dyDescent="0.15">
      <c r="U809121" s="4"/>
    </row>
    <row r="809131" spans="21:21" x14ac:dyDescent="0.15">
      <c r="U809131" s="4"/>
    </row>
    <row r="809141" spans="21:21" x14ac:dyDescent="0.15">
      <c r="U809141" s="4"/>
    </row>
    <row r="809151" spans="21:21" x14ac:dyDescent="0.15">
      <c r="U809151" s="4"/>
    </row>
    <row r="809161" spans="21:21" x14ac:dyDescent="0.15">
      <c r="U809161" s="4"/>
    </row>
    <row r="809171" spans="21:21" x14ac:dyDescent="0.15">
      <c r="U809171" s="4"/>
    </row>
    <row r="809181" spans="21:21" x14ac:dyDescent="0.15">
      <c r="U809181" s="4"/>
    </row>
    <row r="809191" spans="21:21" x14ac:dyDescent="0.15">
      <c r="U809191" s="4"/>
    </row>
    <row r="809201" spans="21:21" x14ac:dyDescent="0.15">
      <c r="U809201" s="4"/>
    </row>
    <row r="809211" spans="21:21" x14ac:dyDescent="0.15">
      <c r="U809211" s="4"/>
    </row>
    <row r="809221" spans="21:21" x14ac:dyDescent="0.15">
      <c r="U809221" s="4"/>
    </row>
    <row r="809231" spans="21:21" x14ac:dyDescent="0.15">
      <c r="U809231" s="4"/>
    </row>
    <row r="809241" spans="21:21" x14ac:dyDescent="0.15">
      <c r="U809241" s="4"/>
    </row>
    <row r="809251" spans="21:21" x14ac:dyDescent="0.15">
      <c r="U809251" s="4"/>
    </row>
    <row r="809261" spans="21:21" x14ac:dyDescent="0.15">
      <c r="U809261" s="4"/>
    </row>
    <row r="809271" spans="21:21" x14ac:dyDescent="0.15">
      <c r="U809271" s="4"/>
    </row>
    <row r="809281" spans="21:21" x14ac:dyDescent="0.15">
      <c r="U809281" s="4"/>
    </row>
    <row r="809291" spans="21:21" x14ac:dyDescent="0.15">
      <c r="U809291" s="4"/>
    </row>
    <row r="809301" spans="21:21" x14ac:dyDescent="0.15">
      <c r="U809301" s="4"/>
    </row>
    <row r="809311" spans="21:21" x14ac:dyDescent="0.15">
      <c r="U809311" s="4"/>
    </row>
    <row r="809321" spans="21:21" x14ac:dyDescent="0.15">
      <c r="U809321" s="4"/>
    </row>
    <row r="809331" spans="21:21" x14ac:dyDescent="0.15">
      <c r="U809331" s="4"/>
    </row>
    <row r="809341" spans="21:21" x14ac:dyDescent="0.15">
      <c r="U809341" s="4"/>
    </row>
    <row r="809351" spans="21:21" x14ac:dyDescent="0.15">
      <c r="U809351" s="4"/>
    </row>
    <row r="809361" spans="21:21" x14ac:dyDescent="0.15">
      <c r="U809361" s="4"/>
    </row>
    <row r="809371" spans="21:21" x14ac:dyDescent="0.15">
      <c r="U809371" s="4"/>
    </row>
    <row r="809381" spans="21:21" x14ac:dyDescent="0.15">
      <c r="U809381" s="4"/>
    </row>
    <row r="809391" spans="21:21" x14ac:dyDescent="0.15">
      <c r="U809391" s="4"/>
    </row>
    <row r="809401" spans="21:21" x14ac:dyDescent="0.15">
      <c r="U809401" s="4"/>
    </row>
    <row r="809411" spans="21:21" x14ac:dyDescent="0.15">
      <c r="U809411" s="4"/>
    </row>
    <row r="809421" spans="21:21" x14ac:dyDescent="0.15">
      <c r="U809421" s="4"/>
    </row>
    <row r="809431" spans="21:21" x14ac:dyDescent="0.15">
      <c r="U809431" s="4"/>
    </row>
    <row r="809441" spans="21:21" x14ac:dyDescent="0.15">
      <c r="U809441" s="4"/>
    </row>
    <row r="809451" spans="21:21" x14ac:dyDescent="0.15">
      <c r="U809451" s="4"/>
    </row>
    <row r="809461" spans="21:21" x14ac:dyDescent="0.15">
      <c r="U809461" s="4"/>
    </row>
    <row r="809471" spans="21:21" x14ac:dyDescent="0.15">
      <c r="U809471" s="4"/>
    </row>
    <row r="809481" spans="21:21" x14ac:dyDescent="0.15">
      <c r="U809481" s="4"/>
    </row>
    <row r="809491" spans="21:21" x14ac:dyDescent="0.15">
      <c r="U809491" s="4"/>
    </row>
    <row r="809501" spans="21:21" x14ac:dyDescent="0.15">
      <c r="U809501" s="4"/>
    </row>
    <row r="809511" spans="21:21" x14ac:dyDescent="0.15">
      <c r="U809511" s="4"/>
    </row>
    <row r="809521" spans="21:21" x14ac:dyDescent="0.15">
      <c r="U809521" s="4"/>
    </row>
    <row r="809531" spans="21:21" x14ac:dyDescent="0.15">
      <c r="U809531" s="4"/>
    </row>
    <row r="809541" spans="21:21" x14ac:dyDescent="0.15">
      <c r="U809541" s="4"/>
    </row>
    <row r="809551" spans="21:21" x14ac:dyDescent="0.15">
      <c r="U809551" s="4"/>
    </row>
    <row r="809561" spans="21:21" x14ac:dyDescent="0.15">
      <c r="U809561" s="4"/>
    </row>
    <row r="809571" spans="21:21" x14ac:dyDescent="0.15">
      <c r="U809571" s="4"/>
    </row>
    <row r="809581" spans="21:21" x14ac:dyDescent="0.15">
      <c r="U809581" s="4"/>
    </row>
    <row r="809591" spans="21:21" x14ac:dyDescent="0.15">
      <c r="U809591" s="4"/>
    </row>
    <row r="809601" spans="21:21" x14ac:dyDescent="0.15">
      <c r="U809601" s="4"/>
    </row>
    <row r="809611" spans="21:21" x14ac:dyDescent="0.15">
      <c r="U809611" s="4"/>
    </row>
    <row r="809621" spans="21:21" x14ac:dyDescent="0.15">
      <c r="U809621" s="4"/>
    </row>
    <row r="809631" spans="21:21" x14ac:dyDescent="0.15">
      <c r="U809631" s="4"/>
    </row>
    <row r="809641" spans="21:21" x14ac:dyDescent="0.15">
      <c r="U809641" s="4"/>
    </row>
    <row r="809651" spans="21:21" x14ac:dyDescent="0.15">
      <c r="U809651" s="4"/>
    </row>
    <row r="809661" spans="21:21" x14ac:dyDescent="0.15">
      <c r="U809661" s="4"/>
    </row>
    <row r="809671" spans="21:21" x14ac:dyDescent="0.15">
      <c r="U809671" s="4"/>
    </row>
    <row r="809681" spans="21:21" x14ac:dyDescent="0.15">
      <c r="U809681" s="4"/>
    </row>
    <row r="809691" spans="21:21" x14ac:dyDescent="0.15">
      <c r="U809691" s="4"/>
    </row>
    <row r="809701" spans="21:21" x14ac:dyDescent="0.15">
      <c r="U809701" s="4"/>
    </row>
    <row r="809711" spans="21:21" x14ac:dyDescent="0.15">
      <c r="U809711" s="4"/>
    </row>
    <row r="809721" spans="21:21" x14ac:dyDescent="0.15">
      <c r="U809721" s="4"/>
    </row>
    <row r="809731" spans="21:21" x14ac:dyDescent="0.15">
      <c r="U809731" s="4"/>
    </row>
    <row r="809741" spans="21:21" x14ac:dyDescent="0.15">
      <c r="U809741" s="4"/>
    </row>
    <row r="809751" spans="21:21" x14ac:dyDescent="0.15">
      <c r="U809751" s="4"/>
    </row>
    <row r="809761" spans="21:21" x14ac:dyDescent="0.15">
      <c r="U809761" s="4"/>
    </row>
    <row r="809771" spans="21:21" x14ac:dyDescent="0.15">
      <c r="U809771" s="4"/>
    </row>
    <row r="809781" spans="21:21" x14ac:dyDescent="0.15">
      <c r="U809781" s="4"/>
    </row>
    <row r="809791" spans="21:21" x14ac:dyDescent="0.15">
      <c r="U809791" s="4"/>
    </row>
    <row r="809801" spans="21:21" x14ac:dyDescent="0.15">
      <c r="U809801" s="4"/>
    </row>
    <row r="809811" spans="21:21" x14ac:dyDescent="0.15">
      <c r="U809811" s="4"/>
    </row>
    <row r="809821" spans="21:21" x14ac:dyDescent="0.15">
      <c r="U809821" s="4"/>
    </row>
    <row r="809831" spans="21:21" x14ac:dyDescent="0.15">
      <c r="U809831" s="4"/>
    </row>
    <row r="809841" spans="21:21" x14ac:dyDescent="0.15">
      <c r="U809841" s="4"/>
    </row>
    <row r="809851" spans="21:21" x14ac:dyDescent="0.15">
      <c r="U809851" s="4"/>
    </row>
    <row r="809861" spans="21:21" x14ac:dyDescent="0.15">
      <c r="U809861" s="4"/>
    </row>
    <row r="809871" spans="21:21" x14ac:dyDescent="0.15">
      <c r="U809871" s="4"/>
    </row>
    <row r="809881" spans="21:21" x14ac:dyDescent="0.15">
      <c r="U809881" s="4"/>
    </row>
    <row r="809891" spans="21:21" x14ac:dyDescent="0.15">
      <c r="U809891" s="4"/>
    </row>
    <row r="809901" spans="21:21" x14ac:dyDescent="0.15">
      <c r="U809901" s="4"/>
    </row>
    <row r="809911" spans="21:21" x14ac:dyDescent="0.15">
      <c r="U809911" s="4"/>
    </row>
    <row r="809921" spans="21:21" x14ac:dyDescent="0.15">
      <c r="U809921" s="4"/>
    </row>
    <row r="809931" spans="21:21" x14ac:dyDescent="0.15">
      <c r="U809931" s="4"/>
    </row>
    <row r="809941" spans="21:21" x14ac:dyDescent="0.15">
      <c r="U809941" s="4"/>
    </row>
    <row r="809951" spans="21:21" x14ac:dyDescent="0.15">
      <c r="U809951" s="4"/>
    </row>
    <row r="809961" spans="21:21" x14ac:dyDescent="0.15">
      <c r="U809961" s="4"/>
    </row>
    <row r="809971" spans="21:21" x14ac:dyDescent="0.15">
      <c r="U809971" s="4"/>
    </row>
    <row r="809981" spans="21:21" x14ac:dyDescent="0.15">
      <c r="U809981" s="4"/>
    </row>
    <row r="809991" spans="21:21" x14ac:dyDescent="0.15">
      <c r="U809991" s="4"/>
    </row>
    <row r="810001" spans="21:21" x14ac:dyDescent="0.15">
      <c r="U810001" s="4"/>
    </row>
    <row r="810011" spans="21:21" x14ac:dyDescent="0.15">
      <c r="U810011" s="4"/>
    </row>
    <row r="810021" spans="21:21" x14ac:dyDescent="0.15">
      <c r="U810021" s="4"/>
    </row>
    <row r="810031" spans="21:21" x14ac:dyDescent="0.15">
      <c r="U810031" s="4"/>
    </row>
    <row r="810041" spans="21:21" x14ac:dyDescent="0.15">
      <c r="U810041" s="4"/>
    </row>
    <row r="810051" spans="21:21" x14ac:dyDescent="0.15">
      <c r="U810051" s="4"/>
    </row>
    <row r="810061" spans="21:21" x14ac:dyDescent="0.15">
      <c r="U810061" s="4"/>
    </row>
    <row r="810071" spans="21:21" x14ac:dyDescent="0.15">
      <c r="U810071" s="4"/>
    </row>
    <row r="810081" spans="21:21" x14ac:dyDescent="0.15">
      <c r="U810081" s="4"/>
    </row>
    <row r="810091" spans="21:21" x14ac:dyDescent="0.15">
      <c r="U810091" s="4"/>
    </row>
    <row r="810101" spans="21:21" x14ac:dyDescent="0.15">
      <c r="U810101" s="4"/>
    </row>
    <row r="810111" spans="21:21" x14ac:dyDescent="0.15">
      <c r="U810111" s="4"/>
    </row>
    <row r="810121" spans="21:21" x14ac:dyDescent="0.15">
      <c r="U810121" s="4"/>
    </row>
    <row r="810131" spans="21:21" x14ac:dyDescent="0.15">
      <c r="U810131" s="4"/>
    </row>
    <row r="810141" spans="21:21" x14ac:dyDescent="0.15">
      <c r="U810141" s="4"/>
    </row>
    <row r="810151" spans="21:21" x14ac:dyDescent="0.15">
      <c r="U810151" s="4"/>
    </row>
    <row r="810161" spans="21:21" x14ac:dyDescent="0.15">
      <c r="U810161" s="4"/>
    </row>
    <row r="810171" spans="21:21" x14ac:dyDescent="0.15">
      <c r="U810171" s="4"/>
    </row>
    <row r="810181" spans="21:21" x14ac:dyDescent="0.15">
      <c r="U810181" s="4"/>
    </row>
    <row r="810191" spans="21:21" x14ac:dyDescent="0.15">
      <c r="U810191" s="4"/>
    </row>
    <row r="810201" spans="21:21" x14ac:dyDescent="0.15">
      <c r="U810201" s="4"/>
    </row>
    <row r="810211" spans="21:21" x14ac:dyDescent="0.15">
      <c r="U810211" s="4"/>
    </row>
    <row r="810221" spans="21:21" x14ac:dyDescent="0.15">
      <c r="U810221" s="4"/>
    </row>
    <row r="810231" spans="21:21" x14ac:dyDescent="0.15">
      <c r="U810231" s="4"/>
    </row>
    <row r="810241" spans="21:21" x14ac:dyDescent="0.15">
      <c r="U810241" s="4"/>
    </row>
    <row r="810251" spans="21:21" x14ac:dyDescent="0.15">
      <c r="U810251" s="4"/>
    </row>
    <row r="810261" spans="21:21" x14ac:dyDescent="0.15">
      <c r="U810261" s="4"/>
    </row>
    <row r="810271" spans="21:21" x14ac:dyDescent="0.15">
      <c r="U810271" s="4"/>
    </row>
    <row r="810281" spans="21:21" x14ac:dyDescent="0.15">
      <c r="U810281" s="4"/>
    </row>
    <row r="810291" spans="21:21" x14ac:dyDescent="0.15">
      <c r="U810291" s="4"/>
    </row>
    <row r="810301" spans="21:21" x14ac:dyDescent="0.15">
      <c r="U810301" s="4"/>
    </row>
    <row r="810311" spans="21:21" x14ac:dyDescent="0.15">
      <c r="U810311" s="4"/>
    </row>
    <row r="810321" spans="21:21" x14ac:dyDescent="0.15">
      <c r="U810321" s="4"/>
    </row>
    <row r="810331" spans="21:21" x14ac:dyDescent="0.15">
      <c r="U810331" s="4"/>
    </row>
    <row r="810341" spans="21:21" x14ac:dyDescent="0.15">
      <c r="U810341" s="4"/>
    </row>
    <row r="810351" spans="21:21" x14ac:dyDescent="0.15">
      <c r="U810351" s="4"/>
    </row>
    <row r="810361" spans="21:21" x14ac:dyDescent="0.15">
      <c r="U810361" s="4"/>
    </row>
    <row r="810371" spans="21:21" x14ac:dyDescent="0.15">
      <c r="U810371" s="4"/>
    </row>
    <row r="810381" spans="21:21" x14ac:dyDescent="0.15">
      <c r="U810381" s="4"/>
    </row>
    <row r="810391" spans="21:21" x14ac:dyDescent="0.15">
      <c r="U810391" s="4"/>
    </row>
    <row r="810401" spans="21:21" x14ac:dyDescent="0.15">
      <c r="U810401" s="4"/>
    </row>
    <row r="810411" spans="21:21" x14ac:dyDescent="0.15">
      <c r="U810411" s="4"/>
    </row>
    <row r="810421" spans="21:21" x14ac:dyDescent="0.15">
      <c r="U810421" s="4"/>
    </row>
    <row r="810431" spans="21:21" x14ac:dyDescent="0.15">
      <c r="U810431" s="4"/>
    </row>
    <row r="810441" spans="21:21" x14ac:dyDescent="0.15">
      <c r="U810441" s="4"/>
    </row>
    <row r="810451" spans="21:21" x14ac:dyDescent="0.15">
      <c r="U810451" s="4"/>
    </row>
    <row r="810461" spans="21:21" x14ac:dyDescent="0.15">
      <c r="U810461" s="4"/>
    </row>
    <row r="810471" spans="21:21" x14ac:dyDescent="0.15">
      <c r="U810471" s="4"/>
    </row>
    <row r="810481" spans="21:21" x14ac:dyDescent="0.15">
      <c r="U810481" s="4"/>
    </row>
    <row r="810491" spans="21:21" x14ac:dyDescent="0.15">
      <c r="U810491" s="4"/>
    </row>
    <row r="810501" spans="21:21" x14ac:dyDescent="0.15">
      <c r="U810501" s="4"/>
    </row>
    <row r="810511" spans="21:21" x14ac:dyDescent="0.15">
      <c r="U810511" s="4"/>
    </row>
    <row r="810521" spans="21:21" x14ac:dyDescent="0.15">
      <c r="U810521" s="4"/>
    </row>
    <row r="810531" spans="21:21" x14ac:dyDescent="0.15">
      <c r="U810531" s="4"/>
    </row>
    <row r="810541" spans="21:21" x14ac:dyDescent="0.15">
      <c r="U810541" s="4"/>
    </row>
    <row r="810551" spans="21:21" x14ac:dyDescent="0.15">
      <c r="U810551" s="4"/>
    </row>
    <row r="810561" spans="21:21" x14ac:dyDescent="0.15">
      <c r="U810561" s="4"/>
    </row>
    <row r="810571" spans="21:21" x14ac:dyDescent="0.15">
      <c r="U810571" s="4"/>
    </row>
    <row r="810581" spans="21:21" x14ac:dyDescent="0.15">
      <c r="U810581" s="4"/>
    </row>
    <row r="810591" spans="21:21" x14ac:dyDescent="0.15">
      <c r="U810591" s="4"/>
    </row>
    <row r="810601" spans="21:21" x14ac:dyDescent="0.15">
      <c r="U810601" s="4"/>
    </row>
    <row r="810611" spans="21:21" x14ac:dyDescent="0.15">
      <c r="U810611" s="4"/>
    </row>
    <row r="810621" spans="21:21" x14ac:dyDescent="0.15">
      <c r="U810621" s="4"/>
    </row>
    <row r="810631" spans="21:21" x14ac:dyDescent="0.15">
      <c r="U810631" s="4"/>
    </row>
    <row r="810641" spans="21:21" x14ac:dyDescent="0.15">
      <c r="U810641" s="4"/>
    </row>
    <row r="810651" spans="21:21" x14ac:dyDescent="0.15">
      <c r="U810651" s="4"/>
    </row>
    <row r="810661" spans="21:21" x14ac:dyDescent="0.15">
      <c r="U810661" s="4"/>
    </row>
    <row r="810671" spans="21:21" x14ac:dyDescent="0.15">
      <c r="U810671" s="4"/>
    </row>
    <row r="810681" spans="21:21" x14ac:dyDescent="0.15">
      <c r="U810681" s="4"/>
    </row>
    <row r="810691" spans="21:21" x14ac:dyDescent="0.15">
      <c r="U810691" s="4"/>
    </row>
    <row r="810701" spans="21:21" x14ac:dyDescent="0.15">
      <c r="U810701" s="4"/>
    </row>
    <row r="810711" spans="21:21" x14ac:dyDescent="0.15">
      <c r="U810711" s="4"/>
    </row>
    <row r="810721" spans="21:21" x14ac:dyDescent="0.15">
      <c r="U810721" s="4"/>
    </row>
    <row r="810731" spans="21:21" x14ac:dyDescent="0.15">
      <c r="U810731" s="4"/>
    </row>
    <row r="810741" spans="21:21" x14ac:dyDescent="0.15">
      <c r="U810741" s="4"/>
    </row>
    <row r="810751" spans="21:21" x14ac:dyDescent="0.15">
      <c r="U810751" s="4"/>
    </row>
    <row r="810761" spans="21:21" x14ac:dyDescent="0.15">
      <c r="U810761" s="4"/>
    </row>
    <row r="810771" spans="21:21" x14ac:dyDescent="0.15">
      <c r="U810771" s="4"/>
    </row>
    <row r="810781" spans="21:21" x14ac:dyDescent="0.15">
      <c r="U810781" s="4"/>
    </row>
    <row r="810791" spans="21:21" x14ac:dyDescent="0.15">
      <c r="U810791" s="4"/>
    </row>
    <row r="810801" spans="21:21" x14ac:dyDescent="0.15">
      <c r="U810801" s="4"/>
    </row>
    <row r="810811" spans="21:21" x14ac:dyDescent="0.15">
      <c r="U810811" s="4"/>
    </row>
    <row r="810821" spans="21:21" x14ac:dyDescent="0.15">
      <c r="U810821" s="4"/>
    </row>
    <row r="810831" spans="21:21" x14ac:dyDescent="0.15">
      <c r="U810831" s="4"/>
    </row>
    <row r="810841" spans="21:21" x14ac:dyDescent="0.15">
      <c r="U810841" s="4"/>
    </row>
    <row r="810851" spans="21:21" x14ac:dyDescent="0.15">
      <c r="U810851" s="4"/>
    </row>
    <row r="810861" spans="21:21" x14ac:dyDescent="0.15">
      <c r="U810861" s="4"/>
    </row>
    <row r="810871" spans="21:21" x14ac:dyDescent="0.15">
      <c r="U810871" s="4"/>
    </row>
    <row r="810881" spans="21:21" x14ac:dyDescent="0.15">
      <c r="U810881" s="4"/>
    </row>
    <row r="810891" spans="21:21" x14ac:dyDescent="0.15">
      <c r="U810891" s="4"/>
    </row>
    <row r="810901" spans="21:21" x14ac:dyDescent="0.15">
      <c r="U810901" s="4"/>
    </row>
    <row r="810911" spans="21:21" x14ac:dyDescent="0.15">
      <c r="U810911" s="4"/>
    </row>
    <row r="810921" spans="21:21" x14ac:dyDescent="0.15">
      <c r="U810921" s="4"/>
    </row>
    <row r="810931" spans="21:21" x14ac:dyDescent="0.15">
      <c r="U810931" s="4"/>
    </row>
    <row r="810941" spans="21:21" x14ac:dyDescent="0.15">
      <c r="U810941" s="4"/>
    </row>
    <row r="810951" spans="21:21" x14ac:dyDescent="0.15">
      <c r="U810951" s="4"/>
    </row>
    <row r="810961" spans="21:21" x14ac:dyDescent="0.15">
      <c r="U810961" s="4"/>
    </row>
    <row r="810971" spans="21:21" x14ac:dyDescent="0.15">
      <c r="U810971" s="4"/>
    </row>
    <row r="810981" spans="21:21" x14ac:dyDescent="0.15">
      <c r="U810981" s="4"/>
    </row>
    <row r="810991" spans="21:21" x14ac:dyDescent="0.15">
      <c r="U810991" s="4"/>
    </row>
    <row r="811001" spans="21:21" x14ac:dyDescent="0.15">
      <c r="U811001" s="4"/>
    </row>
    <row r="811011" spans="21:21" x14ac:dyDescent="0.15">
      <c r="U811011" s="4"/>
    </row>
    <row r="811021" spans="21:21" x14ac:dyDescent="0.15">
      <c r="U811021" s="4"/>
    </row>
    <row r="811031" spans="21:21" x14ac:dyDescent="0.15">
      <c r="U811031" s="4"/>
    </row>
    <row r="811041" spans="21:21" x14ac:dyDescent="0.15">
      <c r="U811041" s="4"/>
    </row>
    <row r="811051" spans="21:21" x14ac:dyDescent="0.15">
      <c r="U811051" s="4"/>
    </row>
    <row r="811061" spans="21:21" x14ac:dyDescent="0.15">
      <c r="U811061" s="4"/>
    </row>
    <row r="811071" spans="21:21" x14ac:dyDescent="0.15">
      <c r="U811071" s="4"/>
    </row>
    <row r="811081" spans="21:21" x14ac:dyDescent="0.15">
      <c r="U811081" s="4"/>
    </row>
    <row r="811091" spans="21:21" x14ac:dyDescent="0.15">
      <c r="U811091" s="4"/>
    </row>
    <row r="811101" spans="21:21" x14ac:dyDescent="0.15">
      <c r="U811101" s="4"/>
    </row>
    <row r="811111" spans="21:21" x14ac:dyDescent="0.15">
      <c r="U811111" s="4"/>
    </row>
    <row r="811121" spans="21:21" x14ac:dyDescent="0.15">
      <c r="U811121" s="4"/>
    </row>
    <row r="811131" spans="21:21" x14ac:dyDescent="0.15">
      <c r="U811131" s="4"/>
    </row>
    <row r="811141" spans="21:21" x14ac:dyDescent="0.15">
      <c r="U811141" s="4"/>
    </row>
    <row r="811151" spans="21:21" x14ac:dyDescent="0.15">
      <c r="U811151" s="4"/>
    </row>
    <row r="811161" spans="21:21" x14ac:dyDescent="0.15">
      <c r="U811161" s="4"/>
    </row>
    <row r="811171" spans="21:21" x14ac:dyDescent="0.15">
      <c r="U811171" s="4"/>
    </row>
    <row r="811181" spans="21:21" x14ac:dyDescent="0.15">
      <c r="U811181" s="4"/>
    </row>
    <row r="811191" spans="21:21" x14ac:dyDescent="0.15">
      <c r="U811191" s="4"/>
    </row>
    <row r="811201" spans="21:21" x14ac:dyDescent="0.15">
      <c r="U811201" s="4"/>
    </row>
    <row r="811211" spans="21:21" x14ac:dyDescent="0.15">
      <c r="U811211" s="4"/>
    </row>
    <row r="811221" spans="21:21" x14ac:dyDescent="0.15">
      <c r="U811221" s="4"/>
    </row>
    <row r="811231" spans="21:21" x14ac:dyDescent="0.15">
      <c r="U811231" s="4"/>
    </row>
    <row r="811241" spans="21:21" x14ac:dyDescent="0.15">
      <c r="U811241" s="4"/>
    </row>
    <row r="811251" spans="21:21" x14ac:dyDescent="0.15">
      <c r="U811251" s="4"/>
    </row>
    <row r="811261" spans="21:21" x14ac:dyDescent="0.15">
      <c r="U811261" s="4"/>
    </row>
    <row r="811271" spans="21:21" x14ac:dyDescent="0.15">
      <c r="U811271" s="4"/>
    </row>
    <row r="811281" spans="21:21" x14ac:dyDescent="0.15">
      <c r="U811281" s="4"/>
    </row>
    <row r="811291" spans="21:21" x14ac:dyDescent="0.15">
      <c r="U811291" s="4"/>
    </row>
    <row r="811301" spans="21:21" x14ac:dyDescent="0.15">
      <c r="U811301" s="4"/>
    </row>
    <row r="811311" spans="21:21" x14ac:dyDescent="0.15">
      <c r="U811311" s="4"/>
    </row>
    <row r="811321" spans="21:21" x14ac:dyDescent="0.15">
      <c r="U811321" s="4"/>
    </row>
    <row r="811331" spans="21:21" x14ac:dyDescent="0.15">
      <c r="U811331" s="4"/>
    </row>
    <row r="811341" spans="21:21" x14ac:dyDescent="0.15">
      <c r="U811341" s="4"/>
    </row>
    <row r="811351" spans="21:21" x14ac:dyDescent="0.15">
      <c r="U811351" s="4"/>
    </row>
    <row r="811361" spans="21:21" x14ac:dyDescent="0.15">
      <c r="U811361" s="4"/>
    </row>
    <row r="811371" spans="21:21" x14ac:dyDescent="0.15">
      <c r="U811371" s="4"/>
    </row>
    <row r="811381" spans="21:21" x14ac:dyDescent="0.15">
      <c r="U811381" s="4"/>
    </row>
    <row r="811391" spans="21:21" x14ac:dyDescent="0.15">
      <c r="U811391" s="4"/>
    </row>
    <row r="811401" spans="21:21" x14ac:dyDescent="0.15">
      <c r="U811401" s="4"/>
    </row>
    <row r="811411" spans="21:21" x14ac:dyDescent="0.15">
      <c r="U811411" s="4"/>
    </row>
    <row r="811421" spans="21:21" x14ac:dyDescent="0.15">
      <c r="U811421" s="4"/>
    </row>
    <row r="811431" spans="21:21" x14ac:dyDescent="0.15">
      <c r="U811431" s="4"/>
    </row>
    <row r="811441" spans="21:21" x14ac:dyDescent="0.15">
      <c r="U811441" s="4"/>
    </row>
    <row r="811451" spans="21:21" x14ac:dyDescent="0.15">
      <c r="U811451" s="4"/>
    </row>
    <row r="811461" spans="21:21" x14ac:dyDescent="0.15">
      <c r="U811461" s="4"/>
    </row>
    <row r="811471" spans="21:21" x14ac:dyDescent="0.15">
      <c r="U811471" s="4"/>
    </row>
    <row r="811481" spans="21:21" x14ac:dyDescent="0.15">
      <c r="U811481" s="4"/>
    </row>
    <row r="811491" spans="21:21" x14ac:dyDescent="0.15">
      <c r="U811491" s="4"/>
    </row>
    <row r="811501" spans="21:21" x14ac:dyDescent="0.15">
      <c r="U811501" s="4"/>
    </row>
    <row r="811511" spans="21:21" x14ac:dyDescent="0.15">
      <c r="U811511" s="4"/>
    </row>
    <row r="811521" spans="21:21" x14ac:dyDescent="0.15">
      <c r="U811521" s="4"/>
    </row>
    <row r="811531" spans="21:21" x14ac:dyDescent="0.15">
      <c r="U811531" s="4"/>
    </row>
    <row r="811541" spans="21:21" x14ac:dyDescent="0.15">
      <c r="U811541" s="4"/>
    </row>
    <row r="811551" spans="21:21" x14ac:dyDescent="0.15">
      <c r="U811551" s="4"/>
    </row>
    <row r="811561" spans="21:21" x14ac:dyDescent="0.15">
      <c r="U811561" s="4"/>
    </row>
    <row r="811571" spans="21:21" x14ac:dyDescent="0.15">
      <c r="U811571" s="4"/>
    </row>
    <row r="811581" spans="21:21" x14ac:dyDescent="0.15">
      <c r="U811581" s="4"/>
    </row>
    <row r="811591" spans="21:21" x14ac:dyDescent="0.15">
      <c r="U811591" s="4"/>
    </row>
    <row r="811601" spans="21:21" x14ac:dyDescent="0.15">
      <c r="U811601" s="4"/>
    </row>
    <row r="811611" spans="21:21" x14ac:dyDescent="0.15">
      <c r="U811611" s="4"/>
    </row>
    <row r="811621" spans="21:21" x14ac:dyDescent="0.15">
      <c r="U811621" s="4"/>
    </row>
    <row r="811631" spans="21:21" x14ac:dyDescent="0.15">
      <c r="U811631" s="4"/>
    </row>
    <row r="811641" spans="21:21" x14ac:dyDescent="0.15">
      <c r="U811641" s="4"/>
    </row>
    <row r="811651" spans="21:21" x14ac:dyDescent="0.15">
      <c r="U811651" s="4"/>
    </row>
    <row r="811661" spans="21:21" x14ac:dyDescent="0.15">
      <c r="U811661" s="4"/>
    </row>
    <row r="811671" spans="21:21" x14ac:dyDescent="0.15">
      <c r="U811671" s="4"/>
    </row>
    <row r="811681" spans="21:21" x14ac:dyDescent="0.15">
      <c r="U811681" s="4"/>
    </row>
    <row r="811691" spans="21:21" x14ac:dyDescent="0.15">
      <c r="U811691" s="4"/>
    </row>
    <row r="811701" spans="21:21" x14ac:dyDescent="0.15">
      <c r="U811701" s="4"/>
    </row>
    <row r="811711" spans="21:21" x14ac:dyDescent="0.15">
      <c r="U811711" s="4"/>
    </row>
    <row r="811721" spans="21:21" x14ac:dyDescent="0.15">
      <c r="U811721" s="4"/>
    </row>
    <row r="811731" spans="21:21" x14ac:dyDescent="0.15">
      <c r="U811731" s="4"/>
    </row>
    <row r="811741" spans="21:21" x14ac:dyDescent="0.15">
      <c r="U811741" s="4"/>
    </row>
    <row r="811751" spans="21:21" x14ac:dyDescent="0.15">
      <c r="U811751" s="4"/>
    </row>
    <row r="811761" spans="21:21" x14ac:dyDescent="0.15">
      <c r="U811761" s="4"/>
    </row>
    <row r="811771" spans="21:21" x14ac:dyDescent="0.15">
      <c r="U811771" s="4"/>
    </row>
    <row r="811781" spans="21:21" x14ac:dyDescent="0.15">
      <c r="U811781" s="4"/>
    </row>
    <row r="811791" spans="21:21" x14ac:dyDescent="0.15">
      <c r="U811791" s="4"/>
    </row>
    <row r="811801" spans="21:21" x14ac:dyDescent="0.15">
      <c r="U811801" s="4"/>
    </row>
    <row r="811811" spans="21:21" x14ac:dyDescent="0.15">
      <c r="U811811" s="4"/>
    </row>
    <row r="811821" spans="21:21" x14ac:dyDescent="0.15">
      <c r="U811821" s="4"/>
    </row>
    <row r="811831" spans="21:21" x14ac:dyDescent="0.15">
      <c r="U811831" s="4"/>
    </row>
    <row r="811841" spans="21:21" x14ac:dyDescent="0.15">
      <c r="U811841" s="4"/>
    </row>
    <row r="811851" spans="21:21" x14ac:dyDescent="0.15">
      <c r="U811851" s="4"/>
    </row>
    <row r="811861" spans="21:21" x14ac:dyDescent="0.15">
      <c r="U811861" s="4"/>
    </row>
    <row r="811871" spans="21:21" x14ac:dyDescent="0.15">
      <c r="U811871" s="4"/>
    </row>
    <row r="811881" spans="21:21" x14ac:dyDescent="0.15">
      <c r="U811881" s="4"/>
    </row>
    <row r="811891" spans="21:21" x14ac:dyDescent="0.15">
      <c r="U811891" s="4"/>
    </row>
    <row r="811901" spans="21:21" x14ac:dyDescent="0.15">
      <c r="U811901" s="4"/>
    </row>
    <row r="811911" spans="21:21" x14ac:dyDescent="0.15">
      <c r="U811911" s="4"/>
    </row>
    <row r="811921" spans="21:21" x14ac:dyDescent="0.15">
      <c r="U811921" s="4"/>
    </row>
    <row r="811931" spans="21:21" x14ac:dyDescent="0.15">
      <c r="U811931" s="4"/>
    </row>
    <row r="811941" spans="21:21" x14ac:dyDescent="0.15">
      <c r="U811941" s="4"/>
    </row>
    <row r="811951" spans="21:21" x14ac:dyDescent="0.15">
      <c r="U811951" s="4"/>
    </row>
    <row r="811961" spans="21:21" x14ac:dyDescent="0.15">
      <c r="U811961" s="4"/>
    </row>
    <row r="811971" spans="21:21" x14ac:dyDescent="0.15">
      <c r="U811971" s="4"/>
    </row>
    <row r="811981" spans="21:21" x14ac:dyDescent="0.15">
      <c r="U811981" s="4"/>
    </row>
    <row r="811991" spans="21:21" x14ac:dyDescent="0.15">
      <c r="U811991" s="4"/>
    </row>
    <row r="812001" spans="21:21" x14ac:dyDescent="0.15">
      <c r="U812001" s="4"/>
    </row>
    <row r="812011" spans="21:21" x14ac:dyDescent="0.15">
      <c r="U812011" s="4"/>
    </row>
    <row r="812021" spans="21:21" x14ac:dyDescent="0.15">
      <c r="U812021" s="4"/>
    </row>
    <row r="812031" spans="21:21" x14ac:dyDescent="0.15">
      <c r="U812031" s="4"/>
    </row>
    <row r="812041" spans="21:21" x14ac:dyDescent="0.15">
      <c r="U812041" s="4"/>
    </row>
    <row r="812051" spans="21:21" x14ac:dyDescent="0.15">
      <c r="U812051" s="4"/>
    </row>
    <row r="812061" spans="21:21" x14ac:dyDescent="0.15">
      <c r="U812061" s="4"/>
    </row>
    <row r="812071" spans="21:21" x14ac:dyDescent="0.15">
      <c r="U812071" s="4"/>
    </row>
    <row r="812081" spans="21:21" x14ac:dyDescent="0.15">
      <c r="U812081" s="4"/>
    </row>
    <row r="812091" spans="21:21" x14ac:dyDescent="0.15">
      <c r="U812091" s="4"/>
    </row>
    <row r="812101" spans="21:21" x14ac:dyDescent="0.15">
      <c r="U812101" s="4"/>
    </row>
    <row r="812111" spans="21:21" x14ac:dyDescent="0.15">
      <c r="U812111" s="4"/>
    </row>
    <row r="812121" spans="21:21" x14ac:dyDescent="0.15">
      <c r="U812121" s="4"/>
    </row>
    <row r="812131" spans="21:21" x14ac:dyDescent="0.15">
      <c r="U812131" s="4"/>
    </row>
    <row r="812141" spans="21:21" x14ac:dyDescent="0.15">
      <c r="U812141" s="4"/>
    </row>
    <row r="812151" spans="21:21" x14ac:dyDescent="0.15">
      <c r="U812151" s="4"/>
    </row>
    <row r="812161" spans="21:21" x14ac:dyDescent="0.15">
      <c r="U812161" s="4"/>
    </row>
    <row r="812171" spans="21:21" x14ac:dyDescent="0.15">
      <c r="U812171" s="4"/>
    </row>
    <row r="812181" spans="21:21" x14ac:dyDescent="0.15">
      <c r="U812181" s="4"/>
    </row>
    <row r="812191" spans="21:21" x14ac:dyDescent="0.15">
      <c r="U812191" s="4"/>
    </row>
    <row r="812201" spans="21:21" x14ac:dyDescent="0.15">
      <c r="U812201" s="4"/>
    </row>
    <row r="812211" spans="21:21" x14ac:dyDescent="0.15">
      <c r="U812211" s="4"/>
    </row>
    <row r="812221" spans="21:21" x14ac:dyDescent="0.15">
      <c r="U812221" s="4"/>
    </row>
    <row r="812231" spans="21:21" x14ac:dyDescent="0.15">
      <c r="U812231" s="4"/>
    </row>
    <row r="812241" spans="21:21" x14ac:dyDescent="0.15">
      <c r="U812241" s="4"/>
    </row>
    <row r="812251" spans="21:21" x14ac:dyDescent="0.15">
      <c r="U812251" s="4"/>
    </row>
    <row r="812261" spans="21:21" x14ac:dyDescent="0.15">
      <c r="U812261" s="4"/>
    </row>
    <row r="812271" spans="21:21" x14ac:dyDescent="0.15">
      <c r="U812271" s="4"/>
    </row>
    <row r="812281" spans="21:21" x14ac:dyDescent="0.15">
      <c r="U812281" s="4"/>
    </row>
    <row r="812291" spans="21:21" x14ac:dyDescent="0.15">
      <c r="U812291" s="4"/>
    </row>
    <row r="812301" spans="21:21" x14ac:dyDescent="0.15">
      <c r="U812301" s="4"/>
    </row>
    <row r="812311" spans="21:21" x14ac:dyDescent="0.15">
      <c r="U812311" s="4"/>
    </row>
    <row r="812321" spans="21:21" x14ac:dyDescent="0.15">
      <c r="U812321" s="4"/>
    </row>
    <row r="812331" spans="21:21" x14ac:dyDescent="0.15">
      <c r="U812331" s="4"/>
    </row>
    <row r="812341" spans="21:21" x14ac:dyDescent="0.15">
      <c r="U812341" s="4"/>
    </row>
    <row r="812351" spans="21:21" x14ac:dyDescent="0.15">
      <c r="U812351" s="4"/>
    </row>
    <row r="812361" spans="21:21" x14ac:dyDescent="0.15">
      <c r="U812361" s="4"/>
    </row>
    <row r="812371" spans="21:21" x14ac:dyDescent="0.15">
      <c r="U812371" s="4"/>
    </row>
    <row r="812381" spans="21:21" x14ac:dyDescent="0.15">
      <c r="U812381" s="4"/>
    </row>
    <row r="812391" spans="21:21" x14ac:dyDescent="0.15">
      <c r="U812391" s="4"/>
    </row>
    <row r="812401" spans="21:21" x14ac:dyDescent="0.15">
      <c r="U812401" s="4"/>
    </row>
    <row r="812411" spans="21:21" x14ac:dyDescent="0.15">
      <c r="U812411" s="4"/>
    </row>
    <row r="812421" spans="21:21" x14ac:dyDescent="0.15">
      <c r="U812421" s="4"/>
    </row>
    <row r="812431" spans="21:21" x14ac:dyDescent="0.15">
      <c r="U812431" s="4"/>
    </row>
    <row r="812441" spans="21:21" x14ac:dyDescent="0.15">
      <c r="U812441" s="4"/>
    </row>
    <row r="812451" spans="21:21" x14ac:dyDescent="0.15">
      <c r="U812451" s="4"/>
    </row>
    <row r="812461" spans="21:21" x14ac:dyDescent="0.15">
      <c r="U812461" s="4"/>
    </row>
    <row r="812471" spans="21:21" x14ac:dyDescent="0.15">
      <c r="U812471" s="4"/>
    </row>
    <row r="812481" spans="21:21" x14ac:dyDescent="0.15">
      <c r="U812481" s="4"/>
    </row>
    <row r="812491" spans="21:21" x14ac:dyDescent="0.15">
      <c r="U812491" s="4"/>
    </row>
    <row r="812501" spans="21:21" x14ac:dyDescent="0.15">
      <c r="U812501" s="4"/>
    </row>
    <row r="812511" spans="21:21" x14ac:dyDescent="0.15">
      <c r="U812511" s="4"/>
    </row>
    <row r="812521" spans="21:21" x14ac:dyDescent="0.15">
      <c r="U812521" s="4"/>
    </row>
    <row r="812531" spans="21:21" x14ac:dyDescent="0.15">
      <c r="U812531" s="4"/>
    </row>
    <row r="812541" spans="21:21" x14ac:dyDescent="0.15">
      <c r="U812541" s="4"/>
    </row>
    <row r="812551" spans="21:21" x14ac:dyDescent="0.15">
      <c r="U812551" s="4"/>
    </row>
    <row r="812561" spans="21:21" x14ac:dyDescent="0.15">
      <c r="U812561" s="4"/>
    </row>
    <row r="812571" spans="21:21" x14ac:dyDescent="0.15">
      <c r="U812571" s="4"/>
    </row>
    <row r="812581" spans="21:21" x14ac:dyDescent="0.15">
      <c r="U812581" s="4"/>
    </row>
    <row r="812591" spans="21:21" x14ac:dyDescent="0.15">
      <c r="U812591" s="4"/>
    </row>
    <row r="812601" spans="21:21" x14ac:dyDescent="0.15">
      <c r="U812601" s="4"/>
    </row>
    <row r="812611" spans="21:21" x14ac:dyDescent="0.15">
      <c r="U812611" s="4"/>
    </row>
    <row r="812621" spans="21:21" x14ac:dyDescent="0.15">
      <c r="U812621" s="4"/>
    </row>
    <row r="812631" spans="21:21" x14ac:dyDescent="0.15">
      <c r="U812631" s="4"/>
    </row>
    <row r="812641" spans="21:21" x14ac:dyDescent="0.15">
      <c r="U812641" s="4"/>
    </row>
    <row r="812651" spans="21:21" x14ac:dyDescent="0.15">
      <c r="U812651" s="4"/>
    </row>
    <row r="812661" spans="21:21" x14ac:dyDescent="0.15">
      <c r="U812661" s="4"/>
    </row>
    <row r="812671" spans="21:21" x14ac:dyDescent="0.15">
      <c r="U812671" s="4"/>
    </row>
    <row r="812681" spans="21:21" x14ac:dyDescent="0.15">
      <c r="U812681" s="4"/>
    </row>
    <row r="812691" spans="21:21" x14ac:dyDescent="0.15">
      <c r="U812691" s="4"/>
    </row>
    <row r="812701" spans="21:21" x14ac:dyDescent="0.15">
      <c r="U812701" s="4"/>
    </row>
    <row r="812711" spans="21:21" x14ac:dyDescent="0.15">
      <c r="U812711" s="4"/>
    </row>
    <row r="812721" spans="21:21" x14ac:dyDescent="0.15">
      <c r="U812721" s="4"/>
    </row>
    <row r="812731" spans="21:21" x14ac:dyDescent="0.15">
      <c r="U812731" s="4"/>
    </row>
    <row r="812741" spans="21:21" x14ac:dyDescent="0.15">
      <c r="U812741" s="4"/>
    </row>
    <row r="812751" spans="21:21" x14ac:dyDescent="0.15">
      <c r="U812751" s="4"/>
    </row>
    <row r="812761" spans="21:21" x14ac:dyDescent="0.15">
      <c r="U812761" s="4"/>
    </row>
    <row r="812771" spans="21:21" x14ac:dyDescent="0.15">
      <c r="U812771" s="4"/>
    </row>
    <row r="812781" spans="21:21" x14ac:dyDescent="0.15">
      <c r="U812781" s="4"/>
    </row>
    <row r="812791" spans="21:21" x14ac:dyDescent="0.15">
      <c r="U812791" s="4"/>
    </row>
    <row r="812801" spans="21:21" x14ac:dyDescent="0.15">
      <c r="U812801" s="4"/>
    </row>
    <row r="812811" spans="21:21" x14ac:dyDescent="0.15">
      <c r="U812811" s="4"/>
    </row>
    <row r="812821" spans="21:21" x14ac:dyDescent="0.15">
      <c r="U812821" s="4"/>
    </row>
    <row r="812831" spans="21:21" x14ac:dyDescent="0.15">
      <c r="U812831" s="4"/>
    </row>
    <row r="812841" spans="21:21" x14ac:dyDescent="0.15">
      <c r="U812841" s="4"/>
    </row>
    <row r="812851" spans="21:21" x14ac:dyDescent="0.15">
      <c r="U812851" s="4"/>
    </row>
    <row r="812861" spans="21:21" x14ac:dyDescent="0.15">
      <c r="U812861" s="4"/>
    </row>
    <row r="812871" spans="21:21" x14ac:dyDescent="0.15">
      <c r="U812871" s="4"/>
    </row>
    <row r="812881" spans="21:21" x14ac:dyDescent="0.15">
      <c r="U812881" s="4"/>
    </row>
    <row r="812891" spans="21:21" x14ac:dyDescent="0.15">
      <c r="U812891" s="4"/>
    </row>
    <row r="812901" spans="21:21" x14ac:dyDescent="0.15">
      <c r="U812901" s="4"/>
    </row>
    <row r="812911" spans="21:21" x14ac:dyDescent="0.15">
      <c r="U812911" s="4"/>
    </row>
    <row r="812921" spans="21:21" x14ac:dyDescent="0.15">
      <c r="U812921" s="4"/>
    </row>
    <row r="812931" spans="21:21" x14ac:dyDescent="0.15">
      <c r="U812931" s="4"/>
    </row>
    <row r="812941" spans="21:21" x14ac:dyDescent="0.15">
      <c r="U812941" s="4"/>
    </row>
    <row r="812951" spans="21:21" x14ac:dyDescent="0.15">
      <c r="U812951" s="4"/>
    </row>
    <row r="812961" spans="21:21" x14ac:dyDescent="0.15">
      <c r="U812961" s="4"/>
    </row>
    <row r="812971" spans="21:21" x14ac:dyDescent="0.15">
      <c r="U812971" s="4"/>
    </row>
    <row r="812981" spans="21:21" x14ac:dyDescent="0.15">
      <c r="U812981" s="4"/>
    </row>
    <row r="812991" spans="21:21" x14ac:dyDescent="0.15">
      <c r="U812991" s="4"/>
    </row>
    <row r="813001" spans="21:21" x14ac:dyDescent="0.15">
      <c r="U813001" s="4"/>
    </row>
    <row r="813011" spans="21:21" x14ac:dyDescent="0.15">
      <c r="U813011" s="4"/>
    </row>
    <row r="813021" spans="21:21" x14ac:dyDescent="0.15">
      <c r="U813021" s="4"/>
    </row>
    <row r="813031" spans="21:21" x14ac:dyDescent="0.15">
      <c r="U813031" s="4"/>
    </row>
    <row r="813041" spans="21:21" x14ac:dyDescent="0.15">
      <c r="U813041" s="4"/>
    </row>
    <row r="813051" spans="21:21" x14ac:dyDescent="0.15">
      <c r="U813051" s="4"/>
    </row>
    <row r="813061" spans="21:21" x14ac:dyDescent="0.15">
      <c r="U813061" s="4"/>
    </row>
    <row r="813071" spans="21:21" x14ac:dyDescent="0.15">
      <c r="U813071" s="4"/>
    </row>
    <row r="813081" spans="21:21" x14ac:dyDescent="0.15">
      <c r="U813081" s="4"/>
    </row>
    <row r="813091" spans="21:21" x14ac:dyDescent="0.15">
      <c r="U813091" s="4"/>
    </row>
    <row r="813101" spans="21:21" x14ac:dyDescent="0.15">
      <c r="U813101" s="4"/>
    </row>
    <row r="813111" spans="21:21" x14ac:dyDescent="0.15">
      <c r="U813111" s="4"/>
    </row>
    <row r="813121" spans="21:21" x14ac:dyDescent="0.15">
      <c r="U813121" s="4"/>
    </row>
    <row r="813131" spans="21:21" x14ac:dyDescent="0.15">
      <c r="U813131" s="4"/>
    </row>
    <row r="813141" spans="21:21" x14ac:dyDescent="0.15">
      <c r="U813141" s="4"/>
    </row>
    <row r="813151" spans="21:21" x14ac:dyDescent="0.15">
      <c r="U813151" s="4"/>
    </row>
    <row r="813161" spans="21:21" x14ac:dyDescent="0.15">
      <c r="U813161" s="4"/>
    </row>
    <row r="813171" spans="21:21" x14ac:dyDescent="0.15">
      <c r="U813171" s="4"/>
    </row>
    <row r="813181" spans="21:21" x14ac:dyDescent="0.15">
      <c r="U813181" s="4"/>
    </row>
    <row r="813191" spans="21:21" x14ac:dyDescent="0.15">
      <c r="U813191" s="4"/>
    </row>
    <row r="813201" spans="21:21" x14ac:dyDescent="0.15">
      <c r="U813201" s="4"/>
    </row>
    <row r="813211" spans="21:21" x14ac:dyDescent="0.15">
      <c r="U813211" s="4"/>
    </row>
    <row r="813221" spans="21:21" x14ac:dyDescent="0.15">
      <c r="U813221" s="4"/>
    </row>
    <row r="813231" spans="21:21" x14ac:dyDescent="0.15">
      <c r="U813231" s="4"/>
    </row>
    <row r="813241" spans="21:21" x14ac:dyDescent="0.15">
      <c r="U813241" s="4"/>
    </row>
    <row r="813251" spans="21:21" x14ac:dyDescent="0.15">
      <c r="U813251" s="4"/>
    </row>
    <row r="813261" spans="21:21" x14ac:dyDescent="0.15">
      <c r="U813261" s="4"/>
    </row>
    <row r="813271" spans="21:21" x14ac:dyDescent="0.15">
      <c r="U813271" s="4"/>
    </row>
    <row r="813281" spans="21:21" x14ac:dyDescent="0.15">
      <c r="U813281" s="4"/>
    </row>
    <row r="813291" spans="21:21" x14ac:dyDescent="0.15">
      <c r="U813291" s="4"/>
    </row>
    <row r="813301" spans="21:21" x14ac:dyDescent="0.15">
      <c r="U813301" s="4"/>
    </row>
    <row r="813311" spans="21:21" x14ac:dyDescent="0.15">
      <c r="U813311" s="4"/>
    </row>
    <row r="813321" spans="21:21" x14ac:dyDescent="0.15">
      <c r="U813321" s="4"/>
    </row>
    <row r="813331" spans="21:21" x14ac:dyDescent="0.15">
      <c r="U813331" s="4"/>
    </row>
    <row r="813341" spans="21:21" x14ac:dyDescent="0.15">
      <c r="U813341" s="4"/>
    </row>
    <row r="813351" spans="21:21" x14ac:dyDescent="0.15">
      <c r="U813351" s="4"/>
    </row>
    <row r="813361" spans="21:21" x14ac:dyDescent="0.15">
      <c r="U813361" s="4"/>
    </row>
    <row r="813371" spans="21:21" x14ac:dyDescent="0.15">
      <c r="U813371" s="4"/>
    </row>
    <row r="813381" spans="21:21" x14ac:dyDescent="0.15">
      <c r="U813381" s="4"/>
    </row>
    <row r="813391" spans="21:21" x14ac:dyDescent="0.15">
      <c r="U813391" s="4"/>
    </row>
    <row r="813401" spans="21:21" x14ac:dyDescent="0.15">
      <c r="U813401" s="4"/>
    </row>
    <row r="813411" spans="21:21" x14ac:dyDescent="0.15">
      <c r="U813411" s="4"/>
    </row>
    <row r="813421" spans="21:21" x14ac:dyDescent="0.15">
      <c r="U813421" s="4"/>
    </row>
    <row r="813431" spans="21:21" x14ac:dyDescent="0.15">
      <c r="U813431" s="4"/>
    </row>
    <row r="813441" spans="21:21" x14ac:dyDescent="0.15">
      <c r="U813441" s="4"/>
    </row>
    <row r="813451" spans="21:21" x14ac:dyDescent="0.15">
      <c r="U813451" s="4"/>
    </row>
    <row r="813461" spans="21:21" x14ac:dyDescent="0.15">
      <c r="U813461" s="4"/>
    </row>
    <row r="813471" spans="21:21" x14ac:dyDescent="0.15">
      <c r="U813471" s="4"/>
    </row>
    <row r="813481" spans="21:21" x14ac:dyDescent="0.15">
      <c r="U813481" s="4"/>
    </row>
    <row r="813491" spans="21:21" x14ac:dyDescent="0.15">
      <c r="U813491" s="4"/>
    </row>
    <row r="813501" spans="21:21" x14ac:dyDescent="0.15">
      <c r="U813501" s="4"/>
    </row>
    <row r="813511" spans="21:21" x14ac:dyDescent="0.15">
      <c r="U813511" s="4"/>
    </row>
    <row r="813521" spans="21:21" x14ac:dyDescent="0.15">
      <c r="U813521" s="4"/>
    </row>
    <row r="813531" spans="21:21" x14ac:dyDescent="0.15">
      <c r="U813531" s="4"/>
    </row>
    <row r="813541" spans="21:21" x14ac:dyDescent="0.15">
      <c r="U813541" s="4"/>
    </row>
    <row r="813551" spans="21:21" x14ac:dyDescent="0.15">
      <c r="U813551" s="4"/>
    </row>
    <row r="813561" spans="21:21" x14ac:dyDescent="0.15">
      <c r="U813561" s="4"/>
    </row>
    <row r="813571" spans="21:21" x14ac:dyDescent="0.15">
      <c r="U813571" s="4"/>
    </row>
    <row r="813581" spans="21:21" x14ac:dyDescent="0.15">
      <c r="U813581" s="4"/>
    </row>
    <row r="813591" spans="21:21" x14ac:dyDescent="0.15">
      <c r="U813591" s="4"/>
    </row>
    <row r="813601" spans="21:21" x14ac:dyDescent="0.15">
      <c r="U813601" s="4"/>
    </row>
    <row r="813611" spans="21:21" x14ac:dyDescent="0.15">
      <c r="U813611" s="4"/>
    </row>
    <row r="813621" spans="21:21" x14ac:dyDescent="0.15">
      <c r="U813621" s="4"/>
    </row>
    <row r="813631" spans="21:21" x14ac:dyDescent="0.15">
      <c r="U813631" s="4"/>
    </row>
    <row r="813641" spans="21:21" x14ac:dyDescent="0.15">
      <c r="U813641" s="4"/>
    </row>
    <row r="813651" spans="21:21" x14ac:dyDescent="0.15">
      <c r="U813651" s="4"/>
    </row>
    <row r="813661" spans="21:21" x14ac:dyDescent="0.15">
      <c r="U813661" s="4"/>
    </row>
    <row r="813671" spans="21:21" x14ac:dyDescent="0.15">
      <c r="U813671" s="4"/>
    </row>
    <row r="813681" spans="21:21" x14ac:dyDescent="0.15">
      <c r="U813681" s="4"/>
    </row>
    <row r="813691" spans="21:21" x14ac:dyDescent="0.15">
      <c r="U813691" s="4"/>
    </row>
    <row r="813701" spans="21:21" x14ac:dyDescent="0.15">
      <c r="U813701" s="4"/>
    </row>
    <row r="813711" spans="21:21" x14ac:dyDescent="0.15">
      <c r="U813711" s="4"/>
    </row>
    <row r="813721" spans="21:21" x14ac:dyDescent="0.15">
      <c r="U813721" s="4"/>
    </row>
    <row r="813731" spans="21:21" x14ac:dyDescent="0.15">
      <c r="U813731" s="4"/>
    </row>
    <row r="813741" spans="21:21" x14ac:dyDescent="0.15">
      <c r="U813741" s="4"/>
    </row>
    <row r="813751" spans="21:21" x14ac:dyDescent="0.15">
      <c r="U813751" s="4"/>
    </row>
    <row r="813761" spans="21:21" x14ac:dyDescent="0.15">
      <c r="U813761" s="4"/>
    </row>
    <row r="813771" spans="21:21" x14ac:dyDescent="0.15">
      <c r="U813771" s="4"/>
    </row>
    <row r="813781" spans="21:21" x14ac:dyDescent="0.15">
      <c r="U813781" s="4"/>
    </row>
    <row r="813791" spans="21:21" x14ac:dyDescent="0.15">
      <c r="U813791" s="4"/>
    </row>
    <row r="813801" spans="21:21" x14ac:dyDescent="0.15">
      <c r="U813801" s="4"/>
    </row>
    <row r="813811" spans="21:21" x14ac:dyDescent="0.15">
      <c r="U813811" s="4"/>
    </row>
    <row r="813821" spans="21:21" x14ac:dyDescent="0.15">
      <c r="U813821" s="4"/>
    </row>
    <row r="813831" spans="21:21" x14ac:dyDescent="0.15">
      <c r="U813831" s="4"/>
    </row>
    <row r="813841" spans="21:21" x14ac:dyDescent="0.15">
      <c r="U813841" s="4"/>
    </row>
    <row r="813851" spans="21:21" x14ac:dyDescent="0.15">
      <c r="U813851" s="4"/>
    </row>
    <row r="813861" spans="21:21" x14ac:dyDescent="0.15">
      <c r="U813861" s="4"/>
    </row>
    <row r="813871" spans="21:21" x14ac:dyDescent="0.15">
      <c r="U813871" s="4"/>
    </row>
    <row r="813881" spans="21:21" x14ac:dyDescent="0.15">
      <c r="U813881" s="4"/>
    </row>
    <row r="813891" spans="21:21" x14ac:dyDescent="0.15">
      <c r="U813891" s="4"/>
    </row>
    <row r="813901" spans="21:21" x14ac:dyDescent="0.15">
      <c r="U813901" s="4"/>
    </row>
    <row r="813911" spans="21:21" x14ac:dyDescent="0.15">
      <c r="U813911" s="4"/>
    </row>
    <row r="813921" spans="21:21" x14ac:dyDescent="0.15">
      <c r="U813921" s="4"/>
    </row>
    <row r="813931" spans="21:21" x14ac:dyDescent="0.15">
      <c r="U813931" s="4"/>
    </row>
    <row r="813941" spans="21:21" x14ac:dyDescent="0.15">
      <c r="U813941" s="4"/>
    </row>
    <row r="813951" spans="21:21" x14ac:dyDescent="0.15">
      <c r="U813951" s="4"/>
    </row>
    <row r="813961" spans="21:21" x14ac:dyDescent="0.15">
      <c r="U813961" s="4"/>
    </row>
    <row r="813971" spans="21:21" x14ac:dyDescent="0.15">
      <c r="U813971" s="4"/>
    </row>
    <row r="813981" spans="21:21" x14ac:dyDescent="0.15">
      <c r="U813981" s="4"/>
    </row>
    <row r="813991" spans="21:21" x14ac:dyDescent="0.15">
      <c r="U813991" s="4"/>
    </row>
    <row r="814001" spans="21:21" x14ac:dyDescent="0.15">
      <c r="U814001" s="4"/>
    </row>
    <row r="814011" spans="21:21" x14ac:dyDescent="0.15">
      <c r="U814011" s="4"/>
    </row>
    <row r="814021" spans="21:21" x14ac:dyDescent="0.15">
      <c r="U814021" s="4"/>
    </row>
    <row r="814031" spans="21:21" x14ac:dyDescent="0.15">
      <c r="U814031" s="4"/>
    </row>
    <row r="814041" spans="21:21" x14ac:dyDescent="0.15">
      <c r="U814041" s="4"/>
    </row>
    <row r="814051" spans="21:21" x14ac:dyDescent="0.15">
      <c r="U814051" s="4"/>
    </row>
    <row r="814061" spans="21:21" x14ac:dyDescent="0.15">
      <c r="U814061" s="4"/>
    </row>
    <row r="814071" spans="21:21" x14ac:dyDescent="0.15">
      <c r="U814071" s="4"/>
    </row>
    <row r="814081" spans="21:21" x14ac:dyDescent="0.15">
      <c r="U814081" s="4"/>
    </row>
    <row r="814091" spans="21:21" x14ac:dyDescent="0.15">
      <c r="U814091" s="4"/>
    </row>
    <row r="814101" spans="21:21" x14ac:dyDescent="0.15">
      <c r="U814101" s="4"/>
    </row>
    <row r="814111" spans="21:21" x14ac:dyDescent="0.15">
      <c r="U814111" s="4"/>
    </row>
    <row r="814121" spans="21:21" x14ac:dyDescent="0.15">
      <c r="U814121" s="4"/>
    </row>
    <row r="814131" spans="21:21" x14ac:dyDescent="0.15">
      <c r="U814131" s="4"/>
    </row>
    <row r="814141" spans="21:21" x14ac:dyDescent="0.15">
      <c r="U814141" s="4"/>
    </row>
    <row r="814151" spans="21:21" x14ac:dyDescent="0.15">
      <c r="U814151" s="4"/>
    </row>
    <row r="814161" spans="21:21" x14ac:dyDescent="0.15">
      <c r="U814161" s="4"/>
    </row>
    <row r="814171" spans="21:21" x14ac:dyDescent="0.15">
      <c r="U814171" s="4"/>
    </row>
    <row r="814181" spans="21:21" x14ac:dyDescent="0.15">
      <c r="U814181" s="4"/>
    </row>
    <row r="814191" spans="21:21" x14ac:dyDescent="0.15">
      <c r="U814191" s="4"/>
    </row>
    <row r="814201" spans="21:21" x14ac:dyDescent="0.15">
      <c r="U814201" s="4"/>
    </row>
    <row r="814211" spans="21:21" x14ac:dyDescent="0.15">
      <c r="U814211" s="4"/>
    </row>
    <row r="814221" spans="21:21" x14ac:dyDescent="0.15">
      <c r="U814221" s="4"/>
    </row>
    <row r="814231" spans="21:21" x14ac:dyDescent="0.15">
      <c r="U814231" s="4"/>
    </row>
    <row r="814241" spans="21:21" x14ac:dyDescent="0.15">
      <c r="U814241" s="4"/>
    </row>
    <row r="814251" spans="21:21" x14ac:dyDescent="0.15">
      <c r="U814251" s="4"/>
    </row>
    <row r="814261" spans="21:21" x14ac:dyDescent="0.15">
      <c r="U814261" s="4"/>
    </row>
    <row r="814271" spans="21:21" x14ac:dyDescent="0.15">
      <c r="U814271" s="4"/>
    </row>
    <row r="814281" spans="21:21" x14ac:dyDescent="0.15">
      <c r="U814281" s="4"/>
    </row>
    <row r="814291" spans="21:21" x14ac:dyDescent="0.15">
      <c r="U814291" s="4"/>
    </row>
    <row r="814301" spans="21:21" x14ac:dyDescent="0.15">
      <c r="U814301" s="4"/>
    </row>
    <row r="814311" spans="21:21" x14ac:dyDescent="0.15">
      <c r="U814311" s="4"/>
    </row>
    <row r="814321" spans="21:21" x14ac:dyDescent="0.15">
      <c r="U814321" s="4"/>
    </row>
    <row r="814331" spans="21:21" x14ac:dyDescent="0.15">
      <c r="U814331" s="4"/>
    </row>
    <row r="814341" spans="21:21" x14ac:dyDescent="0.15">
      <c r="U814341" s="4"/>
    </row>
    <row r="814351" spans="21:21" x14ac:dyDescent="0.15">
      <c r="U814351" s="4"/>
    </row>
    <row r="814361" spans="21:21" x14ac:dyDescent="0.15">
      <c r="U814361" s="4"/>
    </row>
    <row r="814371" spans="21:21" x14ac:dyDescent="0.15">
      <c r="U814371" s="4"/>
    </row>
    <row r="814381" spans="21:21" x14ac:dyDescent="0.15">
      <c r="U814381" s="4"/>
    </row>
    <row r="814391" spans="21:21" x14ac:dyDescent="0.15">
      <c r="U814391" s="4"/>
    </row>
    <row r="814401" spans="21:21" x14ac:dyDescent="0.15">
      <c r="U814401" s="4"/>
    </row>
    <row r="814411" spans="21:21" x14ac:dyDescent="0.15">
      <c r="U814411" s="4"/>
    </row>
    <row r="814421" spans="21:21" x14ac:dyDescent="0.15">
      <c r="U814421" s="4"/>
    </row>
    <row r="814431" spans="21:21" x14ac:dyDescent="0.15">
      <c r="U814431" s="4"/>
    </row>
    <row r="814441" spans="21:21" x14ac:dyDescent="0.15">
      <c r="U814441" s="4"/>
    </row>
    <row r="814451" spans="21:21" x14ac:dyDescent="0.15">
      <c r="U814451" s="4"/>
    </row>
    <row r="814461" spans="21:21" x14ac:dyDescent="0.15">
      <c r="U814461" s="4"/>
    </row>
    <row r="814471" spans="21:21" x14ac:dyDescent="0.15">
      <c r="U814471" s="4"/>
    </row>
    <row r="814481" spans="21:21" x14ac:dyDescent="0.15">
      <c r="U814481" s="4"/>
    </row>
    <row r="814491" spans="21:21" x14ac:dyDescent="0.15">
      <c r="U814491" s="4"/>
    </row>
    <row r="814501" spans="21:21" x14ac:dyDescent="0.15">
      <c r="U814501" s="4"/>
    </row>
    <row r="814511" spans="21:21" x14ac:dyDescent="0.15">
      <c r="U814511" s="4"/>
    </row>
    <row r="814521" spans="21:21" x14ac:dyDescent="0.15">
      <c r="U814521" s="4"/>
    </row>
    <row r="814531" spans="21:21" x14ac:dyDescent="0.15">
      <c r="U814531" s="4"/>
    </row>
    <row r="814541" spans="21:21" x14ac:dyDescent="0.15">
      <c r="U814541" s="4"/>
    </row>
    <row r="814551" spans="21:21" x14ac:dyDescent="0.15">
      <c r="U814551" s="4"/>
    </row>
    <row r="814561" spans="21:21" x14ac:dyDescent="0.15">
      <c r="U814561" s="4"/>
    </row>
    <row r="814571" spans="21:21" x14ac:dyDescent="0.15">
      <c r="U814571" s="4"/>
    </row>
    <row r="814581" spans="21:21" x14ac:dyDescent="0.15">
      <c r="U814581" s="4"/>
    </row>
    <row r="814591" spans="21:21" x14ac:dyDescent="0.15">
      <c r="U814591" s="4"/>
    </row>
    <row r="814601" spans="21:21" x14ac:dyDescent="0.15">
      <c r="U814601" s="4"/>
    </row>
    <row r="814611" spans="21:21" x14ac:dyDescent="0.15">
      <c r="U814611" s="4"/>
    </row>
    <row r="814621" spans="21:21" x14ac:dyDescent="0.15">
      <c r="U814621" s="4"/>
    </row>
    <row r="814631" spans="21:21" x14ac:dyDescent="0.15">
      <c r="U814631" s="4"/>
    </row>
    <row r="814641" spans="21:21" x14ac:dyDescent="0.15">
      <c r="U814641" s="4"/>
    </row>
    <row r="814651" spans="21:21" x14ac:dyDescent="0.15">
      <c r="U814651" s="4"/>
    </row>
    <row r="814661" spans="21:21" x14ac:dyDescent="0.15">
      <c r="U814661" s="4"/>
    </row>
    <row r="814671" spans="21:21" x14ac:dyDescent="0.15">
      <c r="U814671" s="4"/>
    </row>
    <row r="814681" spans="21:21" x14ac:dyDescent="0.15">
      <c r="U814681" s="4"/>
    </row>
    <row r="814691" spans="21:21" x14ac:dyDescent="0.15">
      <c r="U814691" s="4"/>
    </row>
    <row r="814701" spans="21:21" x14ac:dyDescent="0.15">
      <c r="U814701" s="4"/>
    </row>
    <row r="814711" spans="21:21" x14ac:dyDescent="0.15">
      <c r="U814711" s="4"/>
    </row>
    <row r="814721" spans="21:21" x14ac:dyDescent="0.15">
      <c r="U814721" s="4"/>
    </row>
    <row r="814731" spans="21:21" x14ac:dyDescent="0.15">
      <c r="U814731" s="4"/>
    </row>
    <row r="814741" spans="21:21" x14ac:dyDescent="0.15">
      <c r="U814741" s="4"/>
    </row>
    <row r="814751" spans="21:21" x14ac:dyDescent="0.15">
      <c r="U814751" s="4"/>
    </row>
    <row r="814761" spans="21:21" x14ac:dyDescent="0.15">
      <c r="U814761" s="4"/>
    </row>
    <row r="814771" spans="21:21" x14ac:dyDescent="0.15">
      <c r="U814771" s="4"/>
    </row>
    <row r="814781" spans="21:21" x14ac:dyDescent="0.15">
      <c r="U814781" s="4"/>
    </row>
    <row r="814791" spans="21:21" x14ac:dyDescent="0.15">
      <c r="U814791" s="4"/>
    </row>
    <row r="814801" spans="21:21" x14ac:dyDescent="0.15">
      <c r="U814801" s="4"/>
    </row>
    <row r="814811" spans="21:21" x14ac:dyDescent="0.15">
      <c r="U814811" s="4"/>
    </row>
    <row r="814821" spans="21:21" x14ac:dyDescent="0.15">
      <c r="U814821" s="4"/>
    </row>
    <row r="814831" spans="21:21" x14ac:dyDescent="0.15">
      <c r="U814831" s="4"/>
    </row>
    <row r="814841" spans="21:21" x14ac:dyDescent="0.15">
      <c r="U814841" s="4"/>
    </row>
    <row r="814851" spans="21:21" x14ac:dyDescent="0.15">
      <c r="U814851" s="4"/>
    </row>
    <row r="814861" spans="21:21" x14ac:dyDescent="0.15">
      <c r="U814861" s="4"/>
    </row>
    <row r="814871" spans="21:21" x14ac:dyDescent="0.15">
      <c r="U814871" s="4"/>
    </row>
    <row r="814881" spans="21:21" x14ac:dyDescent="0.15">
      <c r="U814881" s="4"/>
    </row>
    <row r="814891" spans="21:21" x14ac:dyDescent="0.15">
      <c r="U814891" s="4"/>
    </row>
    <row r="814901" spans="21:21" x14ac:dyDescent="0.15">
      <c r="U814901" s="4"/>
    </row>
    <row r="814911" spans="21:21" x14ac:dyDescent="0.15">
      <c r="U814911" s="4"/>
    </row>
    <row r="814921" spans="21:21" x14ac:dyDescent="0.15">
      <c r="U814921" s="4"/>
    </row>
    <row r="814931" spans="21:21" x14ac:dyDescent="0.15">
      <c r="U814931" s="4"/>
    </row>
    <row r="814941" spans="21:21" x14ac:dyDescent="0.15">
      <c r="U814941" s="4"/>
    </row>
    <row r="814951" spans="21:21" x14ac:dyDescent="0.15">
      <c r="U814951" s="4"/>
    </row>
    <row r="814961" spans="21:21" x14ac:dyDescent="0.15">
      <c r="U814961" s="4"/>
    </row>
    <row r="814971" spans="21:21" x14ac:dyDescent="0.15">
      <c r="U814971" s="4"/>
    </row>
    <row r="814981" spans="21:21" x14ac:dyDescent="0.15">
      <c r="U814981" s="4"/>
    </row>
    <row r="814991" spans="21:21" x14ac:dyDescent="0.15">
      <c r="U814991" s="4"/>
    </row>
    <row r="815001" spans="21:21" x14ac:dyDescent="0.15">
      <c r="U815001" s="4"/>
    </row>
    <row r="815011" spans="21:21" x14ac:dyDescent="0.15">
      <c r="U815011" s="4"/>
    </row>
    <row r="815021" spans="21:21" x14ac:dyDescent="0.15">
      <c r="U815021" s="4"/>
    </row>
    <row r="815031" spans="21:21" x14ac:dyDescent="0.15">
      <c r="U815031" s="4"/>
    </row>
    <row r="815041" spans="21:21" x14ac:dyDescent="0.15">
      <c r="U815041" s="4"/>
    </row>
    <row r="815051" spans="21:21" x14ac:dyDescent="0.15">
      <c r="U815051" s="4"/>
    </row>
    <row r="815061" spans="21:21" x14ac:dyDescent="0.15">
      <c r="U815061" s="4"/>
    </row>
    <row r="815071" spans="21:21" x14ac:dyDescent="0.15">
      <c r="U815071" s="4"/>
    </row>
    <row r="815081" spans="21:21" x14ac:dyDescent="0.15">
      <c r="U815081" s="4"/>
    </row>
    <row r="815091" spans="21:21" x14ac:dyDescent="0.15">
      <c r="U815091" s="4"/>
    </row>
    <row r="815101" spans="21:21" x14ac:dyDescent="0.15">
      <c r="U815101" s="4"/>
    </row>
    <row r="815111" spans="21:21" x14ac:dyDescent="0.15">
      <c r="U815111" s="4"/>
    </row>
    <row r="815121" spans="21:21" x14ac:dyDescent="0.15">
      <c r="U815121" s="4"/>
    </row>
    <row r="815131" spans="21:21" x14ac:dyDescent="0.15">
      <c r="U815131" s="4"/>
    </row>
    <row r="815141" spans="21:21" x14ac:dyDescent="0.15">
      <c r="U815141" s="4"/>
    </row>
    <row r="815151" spans="21:21" x14ac:dyDescent="0.15">
      <c r="U815151" s="4"/>
    </row>
    <row r="815161" spans="21:21" x14ac:dyDescent="0.15">
      <c r="U815161" s="4"/>
    </row>
    <row r="815171" spans="21:21" x14ac:dyDescent="0.15">
      <c r="U815171" s="4"/>
    </row>
    <row r="815181" spans="21:21" x14ac:dyDescent="0.15">
      <c r="U815181" s="4"/>
    </row>
    <row r="815191" spans="21:21" x14ac:dyDescent="0.15">
      <c r="U815191" s="4"/>
    </row>
    <row r="815201" spans="21:21" x14ac:dyDescent="0.15">
      <c r="U815201" s="4"/>
    </row>
    <row r="815211" spans="21:21" x14ac:dyDescent="0.15">
      <c r="U815211" s="4"/>
    </row>
    <row r="815221" spans="21:21" x14ac:dyDescent="0.15">
      <c r="U815221" s="4"/>
    </row>
    <row r="815231" spans="21:21" x14ac:dyDescent="0.15">
      <c r="U815231" s="4"/>
    </row>
    <row r="815241" spans="21:21" x14ac:dyDescent="0.15">
      <c r="U815241" s="4"/>
    </row>
    <row r="815251" spans="21:21" x14ac:dyDescent="0.15">
      <c r="U815251" s="4"/>
    </row>
    <row r="815261" spans="21:21" x14ac:dyDescent="0.15">
      <c r="U815261" s="4"/>
    </row>
    <row r="815271" spans="21:21" x14ac:dyDescent="0.15">
      <c r="U815271" s="4"/>
    </row>
    <row r="815281" spans="21:21" x14ac:dyDescent="0.15">
      <c r="U815281" s="4"/>
    </row>
    <row r="815291" spans="21:21" x14ac:dyDescent="0.15">
      <c r="U815291" s="4"/>
    </row>
    <row r="815301" spans="21:21" x14ac:dyDescent="0.15">
      <c r="U815301" s="4"/>
    </row>
    <row r="815311" spans="21:21" x14ac:dyDescent="0.15">
      <c r="U815311" s="4"/>
    </row>
    <row r="815321" spans="21:21" x14ac:dyDescent="0.15">
      <c r="U815321" s="4"/>
    </row>
    <row r="815331" spans="21:21" x14ac:dyDescent="0.15">
      <c r="U815331" s="4"/>
    </row>
    <row r="815341" spans="21:21" x14ac:dyDescent="0.15">
      <c r="U815341" s="4"/>
    </row>
    <row r="815351" spans="21:21" x14ac:dyDescent="0.15">
      <c r="U815351" s="4"/>
    </row>
    <row r="815361" spans="21:21" x14ac:dyDescent="0.15">
      <c r="U815361" s="4"/>
    </row>
    <row r="815371" spans="21:21" x14ac:dyDescent="0.15">
      <c r="U815371" s="4"/>
    </row>
    <row r="815381" spans="21:21" x14ac:dyDescent="0.15">
      <c r="U815381" s="4"/>
    </row>
    <row r="815391" spans="21:21" x14ac:dyDescent="0.15">
      <c r="U815391" s="4"/>
    </row>
    <row r="815401" spans="21:21" x14ac:dyDescent="0.15">
      <c r="U815401" s="4"/>
    </row>
    <row r="815411" spans="21:21" x14ac:dyDescent="0.15">
      <c r="U815411" s="4"/>
    </row>
    <row r="815421" spans="21:21" x14ac:dyDescent="0.15">
      <c r="U815421" s="4"/>
    </row>
    <row r="815431" spans="21:21" x14ac:dyDescent="0.15">
      <c r="U815431" s="4"/>
    </row>
    <row r="815441" spans="21:21" x14ac:dyDescent="0.15">
      <c r="U815441" s="4"/>
    </row>
    <row r="815451" spans="21:21" x14ac:dyDescent="0.15">
      <c r="U815451" s="4"/>
    </row>
    <row r="815461" spans="21:21" x14ac:dyDescent="0.15">
      <c r="U815461" s="4"/>
    </row>
    <row r="815471" spans="21:21" x14ac:dyDescent="0.15">
      <c r="U815471" s="4"/>
    </row>
    <row r="815481" spans="21:21" x14ac:dyDescent="0.15">
      <c r="U815481" s="4"/>
    </row>
    <row r="815491" spans="21:21" x14ac:dyDescent="0.15">
      <c r="U815491" s="4"/>
    </row>
    <row r="815501" spans="21:21" x14ac:dyDescent="0.15">
      <c r="U815501" s="4"/>
    </row>
    <row r="815511" spans="21:21" x14ac:dyDescent="0.15">
      <c r="U815511" s="4"/>
    </row>
    <row r="815521" spans="21:21" x14ac:dyDescent="0.15">
      <c r="U815521" s="4"/>
    </row>
    <row r="815531" spans="21:21" x14ac:dyDescent="0.15">
      <c r="U815531" s="4"/>
    </row>
    <row r="815541" spans="21:21" x14ac:dyDescent="0.15">
      <c r="U815541" s="4"/>
    </row>
    <row r="815551" spans="21:21" x14ac:dyDescent="0.15">
      <c r="U815551" s="4"/>
    </row>
    <row r="815561" spans="21:21" x14ac:dyDescent="0.15">
      <c r="U815561" s="4"/>
    </row>
    <row r="815571" spans="21:21" x14ac:dyDescent="0.15">
      <c r="U815571" s="4"/>
    </row>
    <row r="815581" spans="21:21" x14ac:dyDescent="0.15">
      <c r="U815581" s="4"/>
    </row>
    <row r="815591" spans="21:21" x14ac:dyDescent="0.15">
      <c r="U815591" s="4"/>
    </row>
    <row r="815601" spans="21:21" x14ac:dyDescent="0.15">
      <c r="U815601" s="4"/>
    </row>
    <row r="815611" spans="21:21" x14ac:dyDescent="0.15">
      <c r="U815611" s="4"/>
    </row>
    <row r="815621" spans="21:21" x14ac:dyDescent="0.15">
      <c r="U815621" s="4"/>
    </row>
    <row r="815631" spans="21:21" x14ac:dyDescent="0.15">
      <c r="U815631" s="4"/>
    </row>
    <row r="815641" spans="21:21" x14ac:dyDescent="0.15">
      <c r="U815641" s="4"/>
    </row>
    <row r="815651" spans="21:21" x14ac:dyDescent="0.15">
      <c r="U815651" s="4"/>
    </row>
    <row r="815661" spans="21:21" x14ac:dyDescent="0.15">
      <c r="U815661" s="4"/>
    </row>
    <row r="815671" spans="21:21" x14ac:dyDescent="0.15">
      <c r="U815671" s="4"/>
    </row>
    <row r="815681" spans="21:21" x14ac:dyDescent="0.15">
      <c r="U815681" s="4"/>
    </row>
    <row r="815691" spans="21:21" x14ac:dyDescent="0.15">
      <c r="U815691" s="4"/>
    </row>
    <row r="815701" spans="21:21" x14ac:dyDescent="0.15">
      <c r="U815701" s="4"/>
    </row>
    <row r="815711" spans="21:21" x14ac:dyDescent="0.15">
      <c r="U815711" s="4"/>
    </row>
    <row r="815721" spans="21:21" x14ac:dyDescent="0.15">
      <c r="U815721" s="4"/>
    </row>
    <row r="815731" spans="21:21" x14ac:dyDescent="0.15">
      <c r="U815731" s="4"/>
    </row>
    <row r="815741" spans="21:21" x14ac:dyDescent="0.15">
      <c r="U815741" s="4"/>
    </row>
    <row r="815751" spans="21:21" x14ac:dyDescent="0.15">
      <c r="U815751" s="4"/>
    </row>
    <row r="815761" spans="21:21" x14ac:dyDescent="0.15">
      <c r="U815761" s="4"/>
    </row>
    <row r="815771" spans="21:21" x14ac:dyDescent="0.15">
      <c r="U815771" s="4"/>
    </row>
    <row r="815781" spans="21:21" x14ac:dyDescent="0.15">
      <c r="U815781" s="4"/>
    </row>
    <row r="815791" spans="21:21" x14ac:dyDescent="0.15">
      <c r="U815791" s="4"/>
    </row>
    <row r="815801" spans="21:21" x14ac:dyDescent="0.15">
      <c r="U815801" s="4"/>
    </row>
    <row r="815811" spans="21:21" x14ac:dyDescent="0.15">
      <c r="U815811" s="4"/>
    </row>
    <row r="815821" spans="21:21" x14ac:dyDescent="0.15">
      <c r="U815821" s="4"/>
    </row>
    <row r="815831" spans="21:21" x14ac:dyDescent="0.15">
      <c r="U815831" s="4"/>
    </row>
    <row r="815841" spans="21:21" x14ac:dyDescent="0.15">
      <c r="U815841" s="4"/>
    </row>
    <row r="815851" spans="21:21" x14ac:dyDescent="0.15">
      <c r="U815851" s="4"/>
    </row>
    <row r="815861" spans="21:21" x14ac:dyDescent="0.15">
      <c r="U815861" s="4"/>
    </row>
    <row r="815871" spans="21:21" x14ac:dyDescent="0.15">
      <c r="U815871" s="4"/>
    </row>
    <row r="815881" spans="21:21" x14ac:dyDescent="0.15">
      <c r="U815881" s="4"/>
    </row>
    <row r="815891" spans="21:21" x14ac:dyDescent="0.15">
      <c r="U815891" s="4"/>
    </row>
    <row r="815901" spans="21:21" x14ac:dyDescent="0.15">
      <c r="U815901" s="4"/>
    </row>
    <row r="815911" spans="21:21" x14ac:dyDescent="0.15">
      <c r="U815911" s="4"/>
    </row>
    <row r="815921" spans="21:21" x14ac:dyDescent="0.15">
      <c r="U815921" s="4"/>
    </row>
    <row r="815931" spans="21:21" x14ac:dyDescent="0.15">
      <c r="U815931" s="4"/>
    </row>
    <row r="815941" spans="21:21" x14ac:dyDescent="0.15">
      <c r="U815941" s="4"/>
    </row>
    <row r="815951" spans="21:21" x14ac:dyDescent="0.15">
      <c r="U815951" s="4"/>
    </row>
    <row r="815961" spans="21:21" x14ac:dyDescent="0.15">
      <c r="U815961" s="4"/>
    </row>
    <row r="815971" spans="21:21" x14ac:dyDescent="0.15">
      <c r="U815971" s="4"/>
    </row>
    <row r="815981" spans="21:21" x14ac:dyDescent="0.15">
      <c r="U815981" s="4"/>
    </row>
    <row r="815991" spans="21:21" x14ac:dyDescent="0.15">
      <c r="U815991" s="4"/>
    </row>
    <row r="816001" spans="21:21" x14ac:dyDescent="0.15">
      <c r="U816001" s="4"/>
    </row>
    <row r="816011" spans="21:21" x14ac:dyDescent="0.15">
      <c r="U816011" s="4"/>
    </row>
    <row r="816021" spans="21:21" x14ac:dyDescent="0.15">
      <c r="U816021" s="4"/>
    </row>
    <row r="816031" spans="21:21" x14ac:dyDescent="0.15">
      <c r="U816031" s="4"/>
    </row>
    <row r="816041" spans="21:21" x14ac:dyDescent="0.15">
      <c r="U816041" s="4"/>
    </row>
    <row r="816051" spans="21:21" x14ac:dyDescent="0.15">
      <c r="U816051" s="4"/>
    </row>
    <row r="816061" spans="21:21" x14ac:dyDescent="0.15">
      <c r="U816061" s="4"/>
    </row>
    <row r="816071" spans="21:21" x14ac:dyDescent="0.15">
      <c r="U816071" s="4"/>
    </row>
    <row r="816081" spans="21:21" x14ac:dyDescent="0.15">
      <c r="U816081" s="4"/>
    </row>
    <row r="816091" spans="21:21" x14ac:dyDescent="0.15">
      <c r="U816091" s="4"/>
    </row>
    <row r="816101" spans="21:21" x14ac:dyDescent="0.15">
      <c r="U816101" s="4"/>
    </row>
    <row r="816111" spans="21:21" x14ac:dyDescent="0.15">
      <c r="U816111" s="4"/>
    </row>
    <row r="816121" spans="21:21" x14ac:dyDescent="0.15">
      <c r="U816121" s="4"/>
    </row>
    <row r="816131" spans="21:21" x14ac:dyDescent="0.15">
      <c r="U816131" s="4"/>
    </row>
    <row r="816141" spans="21:21" x14ac:dyDescent="0.15">
      <c r="U816141" s="4"/>
    </row>
    <row r="816151" spans="21:21" x14ac:dyDescent="0.15">
      <c r="U816151" s="4"/>
    </row>
    <row r="816161" spans="21:21" x14ac:dyDescent="0.15">
      <c r="U816161" s="4"/>
    </row>
    <row r="816171" spans="21:21" x14ac:dyDescent="0.15">
      <c r="U816171" s="4"/>
    </row>
    <row r="816181" spans="21:21" x14ac:dyDescent="0.15">
      <c r="U816181" s="4"/>
    </row>
    <row r="816191" spans="21:21" x14ac:dyDescent="0.15">
      <c r="U816191" s="4"/>
    </row>
    <row r="816201" spans="21:21" x14ac:dyDescent="0.15">
      <c r="U816201" s="4"/>
    </row>
    <row r="816211" spans="21:21" x14ac:dyDescent="0.15">
      <c r="U816211" s="4"/>
    </row>
    <row r="816221" spans="21:21" x14ac:dyDescent="0.15">
      <c r="U816221" s="4"/>
    </row>
    <row r="816231" spans="21:21" x14ac:dyDescent="0.15">
      <c r="U816231" s="4"/>
    </row>
    <row r="816241" spans="21:21" x14ac:dyDescent="0.15">
      <c r="U816241" s="4"/>
    </row>
    <row r="816251" spans="21:21" x14ac:dyDescent="0.15">
      <c r="U816251" s="4"/>
    </row>
    <row r="816261" spans="21:21" x14ac:dyDescent="0.15">
      <c r="U816261" s="4"/>
    </row>
    <row r="816271" spans="21:21" x14ac:dyDescent="0.15">
      <c r="U816271" s="4"/>
    </row>
    <row r="816281" spans="21:21" x14ac:dyDescent="0.15">
      <c r="U816281" s="4"/>
    </row>
    <row r="816291" spans="21:21" x14ac:dyDescent="0.15">
      <c r="U816291" s="4"/>
    </row>
    <row r="816301" spans="21:21" x14ac:dyDescent="0.15">
      <c r="U816301" s="4"/>
    </row>
    <row r="816311" spans="21:21" x14ac:dyDescent="0.15">
      <c r="U816311" s="4"/>
    </row>
    <row r="816321" spans="21:21" x14ac:dyDescent="0.15">
      <c r="U816321" s="4"/>
    </row>
    <row r="816331" spans="21:21" x14ac:dyDescent="0.15">
      <c r="U816331" s="4"/>
    </row>
    <row r="816341" spans="21:21" x14ac:dyDescent="0.15">
      <c r="U816341" s="4"/>
    </row>
    <row r="816351" spans="21:21" x14ac:dyDescent="0.15">
      <c r="U816351" s="4"/>
    </row>
    <row r="816361" spans="21:21" x14ac:dyDescent="0.15">
      <c r="U816361" s="4"/>
    </row>
    <row r="816371" spans="21:21" x14ac:dyDescent="0.15">
      <c r="U816371" s="4"/>
    </row>
    <row r="816381" spans="21:21" x14ac:dyDescent="0.15">
      <c r="U816381" s="4"/>
    </row>
    <row r="816391" spans="21:21" x14ac:dyDescent="0.15">
      <c r="U816391" s="4"/>
    </row>
    <row r="816401" spans="21:21" x14ac:dyDescent="0.15">
      <c r="U816401" s="4"/>
    </row>
    <row r="816411" spans="21:21" x14ac:dyDescent="0.15">
      <c r="U816411" s="4"/>
    </row>
    <row r="816421" spans="21:21" x14ac:dyDescent="0.15">
      <c r="U816421" s="4"/>
    </row>
    <row r="816431" spans="21:21" x14ac:dyDescent="0.15">
      <c r="U816431" s="4"/>
    </row>
    <row r="816441" spans="21:21" x14ac:dyDescent="0.15">
      <c r="U816441" s="4"/>
    </row>
    <row r="816451" spans="21:21" x14ac:dyDescent="0.15">
      <c r="U816451" s="4"/>
    </row>
    <row r="816461" spans="21:21" x14ac:dyDescent="0.15">
      <c r="U816461" s="4"/>
    </row>
    <row r="816471" spans="21:21" x14ac:dyDescent="0.15">
      <c r="U816471" s="4"/>
    </row>
    <row r="816481" spans="21:21" x14ac:dyDescent="0.15">
      <c r="U816481" s="4"/>
    </row>
    <row r="816491" spans="21:21" x14ac:dyDescent="0.15">
      <c r="U816491" s="4"/>
    </row>
    <row r="816501" spans="21:21" x14ac:dyDescent="0.15">
      <c r="U816501" s="4"/>
    </row>
    <row r="816511" spans="21:21" x14ac:dyDescent="0.15">
      <c r="U816511" s="4"/>
    </row>
    <row r="816521" spans="21:21" x14ac:dyDescent="0.15">
      <c r="U816521" s="4"/>
    </row>
    <row r="816531" spans="21:21" x14ac:dyDescent="0.15">
      <c r="U816531" s="4"/>
    </row>
    <row r="816541" spans="21:21" x14ac:dyDescent="0.15">
      <c r="U816541" s="4"/>
    </row>
    <row r="816551" spans="21:21" x14ac:dyDescent="0.15">
      <c r="U816551" s="4"/>
    </row>
    <row r="816561" spans="21:21" x14ac:dyDescent="0.15">
      <c r="U816561" s="4"/>
    </row>
    <row r="816571" spans="21:21" x14ac:dyDescent="0.15">
      <c r="U816571" s="4"/>
    </row>
    <row r="816581" spans="21:21" x14ac:dyDescent="0.15">
      <c r="U816581" s="4"/>
    </row>
    <row r="816591" spans="21:21" x14ac:dyDescent="0.15">
      <c r="U816591" s="4"/>
    </row>
    <row r="816601" spans="21:21" x14ac:dyDescent="0.15">
      <c r="U816601" s="4"/>
    </row>
    <row r="816611" spans="21:21" x14ac:dyDescent="0.15">
      <c r="U816611" s="4"/>
    </row>
    <row r="816621" spans="21:21" x14ac:dyDescent="0.15">
      <c r="U816621" s="4"/>
    </row>
    <row r="816631" spans="21:21" x14ac:dyDescent="0.15">
      <c r="U816631" s="4"/>
    </row>
    <row r="816641" spans="21:21" x14ac:dyDescent="0.15">
      <c r="U816641" s="4"/>
    </row>
    <row r="816651" spans="21:21" x14ac:dyDescent="0.15">
      <c r="U816651" s="4"/>
    </row>
    <row r="816661" spans="21:21" x14ac:dyDescent="0.15">
      <c r="U816661" s="4"/>
    </row>
    <row r="816671" spans="21:21" x14ac:dyDescent="0.15">
      <c r="U816671" s="4"/>
    </row>
    <row r="816681" spans="21:21" x14ac:dyDescent="0.15">
      <c r="U816681" s="4"/>
    </row>
    <row r="816691" spans="21:21" x14ac:dyDescent="0.15">
      <c r="U816691" s="4"/>
    </row>
    <row r="816701" spans="21:21" x14ac:dyDescent="0.15">
      <c r="U816701" s="4"/>
    </row>
    <row r="816711" spans="21:21" x14ac:dyDescent="0.15">
      <c r="U816711" s="4"/>
    </row>
    <row r="816721" spans="21:21" x14ac:dyDescent="0.15">
      <c r="U816721" s="4"/>
    </row>
    <row r="816731" spans="21:21" x14ac:dyDescent="0.15">
      <c r="U816731" s="4"/>
    </row>
    <row r="816741" spans="21:21" x14ac:dyDescent="0.15">
      <c r="U816741" s="4"/>
    </row>
    <row r="816751" spans="21:21" x14ac:dyDescent="0.15">
      <c r="U816751" s="4"/>
    </row>
    <row r="816761" spans="21:21" x14ac:dyDescent="0.15">
      <c r="U816761" s="4"/>
    </row>
    <row r="816771" spans="21:21" x14ac:dyDescent="0.15">
      <c r="U816771" s="4"/>
    </row>
    <row r="816781" spans="21:21" x14ac:dyDescent="0.15">
      <c r="U816781" s="4"/>
    </row>
    <row r="816791" spans="21:21" x14ac:dyDescent="0.15">
      <c r="U816791" s="4"/>
    </row>
    <row r="816801" spans="21:21" x14ac:dyDescent="0.15">
      <c r="U816801" s="4"/>
    </row>
    <row r="816811" spans="21:21" x14ac:dyDescent="0.15">
      <c r="U816811" s="4"/>
    </row>
    <row r="816821" spans="21:21" x14ac:dyDescent="0.15">
      <c r="U816821" s="4"/>
    </row>
    <row r="816831" spans="21:21" x14ac:dyDescent="0.15">
      <c r="U816831" s="4"/>
    </row>
    <row r="816841" spans="21:21" x14ac:dyDescent="0.15">
      <c r="U816841" s="4"/>
    </row>
    <row r="816851" spans="21:21" x14ac:dyDescent="0.15">
      <c r="U816851" s="4"/>
    </row>
    <row r="816861" spans="21:21" x14ac:dyDescent="0.15">
      <c r="U816861" s="4"/>
    </row>
    <row r="816871" spans="21:21" x14ac:dyDescent="0.15">
      <c r="U816871" s="4"/>
    </row>
    <row r="816881" spans="21:21" x14ac:dyDescent="0.15">
      <c r="U816881" s="4"/>
    </row>
    <row r="816891" spans="21:21" x14ac:dyDescent="0.15">
      <c r="U816891" s="4"/>
    </row>
    <row r="816901" spans="21:21" x14ac:dyDescent="0.15">
      <c r="U816901" s="4"/>
    </row>
    <row r="816911" spans="21:21" x14ac:dyDescent="0.15">
      <c r="U816911" s="4"/>
    </row>
    <row r="816921" spans="21:21" x14ac:dyDescent="0.15">
      <c r="U816921" s="4"/>
    </row>
    <row r="816931" spans="21:21" x14ac:dyDescent="0.15">
      <c r="U816931" s="4"/>
    </row>
    <row r="816941" spans="21:21" x14ac:dyDescent="0.15">
      <c r="U816941" s="4"/>
    </row>
    <row r="816951" spans="21:21" x14ac:dyDescent="0.15">
      <c r="U816951" s="4"/>
    </row>
    <row r="816961" spans="21:21" x14ac:dyDescent="0.15">
      <c r="U816961" s="4"/>
    </row>
    <row r="816971" spans="21:21" x14ac:dyDescent="0.15">
      <c r="U816971" s="4"/>
    </row>
    <row r="816981" spans="21:21" x14ac:dyDescent="0.15">
      <c r="U816981" s="4"/>
    </row>
    <row r="816991" spans="21:21" x14ac:dyDescent="0.15">
      <c r="U816991" s="4"/>
    </row>
    <row r="817001" spans="21:21" x14ac:dyDescent="0.15">
      <c r="U817001" s="4"/>
    </row>
    <row r="817011" spans="21:21" x14ac:dyDescent="0.15">
      <c r="U817011" s="4"/>
    </row>
    <row r="817021" spans="21:21" x14ac:dyDescent="0.15">
      <c r="U817021" s="4"/>
    </row>
    <row r="817031" spans="21:21" x14ac:dyDescent="0.15">
      <c r="U817031" s="4"/>
    </row>
    <row r="817041" spans="21:21" x14ac:dyDescent="0.15">
      <c r="U817041" s="4"/>
    </row>
    <row r="817051" spans="21:21" x14ac:dyDescent="0.15">
      <c r="U817051" s="4"/>
    </row>
    <row r="817061" spans="21:21" x14ac:dyDescent="0.15">
      <c r="U817061" s="4"/>
    </row>
    <row r="817071" spans="21:21" x14ac:dyDescent="0.15">
      <c r="U817071" s="4"/>
    </row>
    <row r="817081" spans="21:21" x14ac:dyDescent="0.15">
      <c r="U817081" s="4"/>
    </row>
    <row r="817091" spans="21:21" x14ac:dyDescent="0.15">
      <c r="U817091" s="4"/>
    </row>
    <row r="817101" spans="21:21" x14ac:dyDescent="0.15">
      <c r="U817101" s="4"/>
    </row>
    <row r="817111" spans="21:21" x14ac:dyDescent="0.15">
      <c r="U817111" s="4"/>
    </row>
    <row r="817121" spans="21:21" x14ac:dyDescent="0.15">
      <c r="U817121" s="4"/>
    </row>
    <row r="817131" spans="21:21" x14ac:dyDescent="0.15">
      <c r="U817131" s="4"/>
    </row>
    <row r="817141" spans="21:21" x14ac:dyDescent="0.15">
      <c r="U817141" s="4"/>
    </row>
    <row r="817151" spans="21:21" x14ac:dyDescent="0.15">
      <c r="U817151" s="4"/>
    </row>
    <row r="817161" spans="21:21" x14ac:dyDescent="0.15">
      <c r="U817161" s="4"/>
    </row>
    <row r="817171" spans="21:21" x14ac:dyDescent="0.15">
      <c r="U817171" s="4"/>
    </row>
    <row r="817181" spans="21:21" x14ac:dyDescent="0.15">
      <c r="U817181" s="4"/>
    </row>
    <row r="817191" spans="21:21" x14ac:dyDescent="0.15">
      <c r="U817191" s="4"/>
    </row>
    <row r="817201" spans="21:21" x14ac:dyDescent="0.15">
      <c r="U817201" s="4"/>
    </row>
    <row r="817211" spans="21:21" x14ac:dyDescent="0.15">
      <c r="U817211" s="4"/>
    </row>
    <row r="817221" spans="21:21" x14ac:dyDescent="0.15">
      <c r="U817221" s="4"/>
    </row>
    <row r="817231" spans="21:21" x14ac:dyDescent="0.15">
      <c r="U817231" s="4"/>
    </row>
    <row r="817241" spans="21:21" x14ac:dyDescent="0.15">
      <c r="U817241" s="4"/>
    </row>
    <row r="817251" spans="21:21" x14ac:dyDescent="0.15">
      <c r="U817251" s="4"/>
    </row>
    <row r="817261" spans="21:21" x14ac:dyDescent="0.15">
      <c r="U817261" s="4"/>
    </row>
    <row r="817271" spans="21:21" x14ac:dyDescent="0.15">
      <c r="U817271" s="4"/>
    </row>
    <row r="817281" spans="21:21" x14ac:dyDescent="0.15">
      <c r="U817281" s="4"/>
    </row>
    <row r="817291" spans="21:21" x14ac:dyDescent="0.15">
      <c r="U817291" s="4"/>
    </row>
    <row r="817301" spans="21:21" x14ac:dyDescent="0.15">
      <c r="U817301" s="4"/>
    </row>
    <row r="817311" spans="21:21" x14ac:dyDescent="0.15">
      <c r="U817311" s="4"/>
    </row>
    <row r="817321" spans="21:21" x14ac:dyDescent="0.15">
      <c r="U817321" s="4"/>
    </row>
    <row r="817331" spans="21:21" x14ac:dyDescent="0.15">
      <c r="U817331" s="4"/>
    </row>
    <row r="817341" spans="21:21" x14ac:dyDescent="0.15">
      <c r="U817341" s="4"/>
    </row>
    <row r="817351" spans="21:21" x14ac:dyDescent="0.15">
      <c r="U817351" s="4"/>
    </row>
    <row r="817361" spans="21:21" x14ac:dyDescent="0.15">
      <c r="U817361" s="4"/>
    </row>
    <row r="817371" spans="21:21" x14ac:dyDescent="0.15">
      <c r="U817371" s="4"/>
    </row>
    <row r="817381" spans="21:21" x14ac:dyDescent="0.15">
      <c r="U817381" s="4"/>
    </row>
    <row r="817391" spans="21:21" x14ac:dyDescent="0.15">
      <c r="U817391" s="4"/>
    </row>
    <row r="817401" spans="21:21" x14ac:dyDescent="0.15">
      <c r="U817401" s="4"/>
    </row>
    <row r="817411" spans="21:21" x14ac:dyDescent="0.15">
      <c r="U817411" s="4"/>
    </row>
    <row r="817421" spans="21:21" x14ac:dyDescent="0.15">
      <c r="U817421" s="4"/>
    </row>
    <row r="817431" spans="21:21" x14ac:dyDescent="0.15">
      <c r="U817431" s="4"/>
    </row>
    <row r="817441" spans="21:21" x14ac:dyDescent="0.15">
      <c r="U817441" s="4"/>
    </row>
    <row r="817451" spans="21:21" x14ac:dyDescent="0.15">
      <c r="U817451" s="4"/>
    </row>
    <row r="817461" spans="21:21" x14ac:dyDescent="0.15">
      <c r="U817461" s="4"/>
    </row>
    <row r="817471" spans="21:21" x14ac:dyDescent="0.15">
      <c r="U817471" s="4"/>
    </row>
    <row r="817481" spans="21:21" x14ac:dyDescent="0.15">
      <c r="U817481" s="4"/>
    </row>
    <row r="817491" spans="21:21" x14ac:dyDescent="0.15">
      <c r="U817491" s="4"/>
    </row>
    <row r="817501" spans="21:21" x14ac:dyDescent="0.15">
      <c r="U817501" s="4"/>
    </row>
    <row r="817511" spans="21:21" x14ac:dyDescent="0.15">
      <c r="U817511" s="4"/>
    </row>
    <row r="817521" spans="21:21" x14ac:dyDescent="0.15">
      <c r="U817521" s="4"/>
    </row>
    <row r="817531" spans="21:21" x14ac:dyDescent="0.15">
      <c r="U817531" s="4"/>
    </row>
    <row r="817541" spans="21:21" x14ac:dyDescent="0.15">
      <c r="U817541" s="4"/>
    </row>
    <row r="817551" spans="21:21" x14ac:dyDescent="0.15">
      <c r="U817551" s="4"/>
    </row>
    <row r="817561" spans="21:21" x14ac:dyDescent="0.15">
      <c r="U817561" s="4"/>
    </row>
    <row r="817571" spans="21:21" x14ac:dyDescent="0.15">
      <c r="U817571" s="4"/>
    </row>
    <row r="817581" spans="21:21" x14ac:dyDescent="0.15">
      <c r="U817581" s="4"/>
    </row>
    <row r="817591" spans="21:21" x14ac:dyDescent="0.15">
      <c r="U817591" s="4"/>
    </row>
    <row r="817601" spans="21:21" x14ac:dyDescent="0.15">
      <c r="U817601" s="4"/>
    </row>
    <row r="817611" spans="21:21" x14ac:dyDescent="0.15">
      <c r="U817611" s="4"/>
    </row>
    <row r="817621" spans="21:21" x14ac:dyDescent="0.15">
      <c r="U817621" s="4"/>
    </row>
    <row r="817631" spans="21:21" x14ac:dyDescent="0.15">
      <c r="U817631" s="4"/>
    </row>
    <row r="817641" spans="21:21" x14ac:dyDescent="0.15">
      <c r="U817641" s="4"/>
    </row>
    <row r="817651" spans="21:21" x14ac:dyDescent="0.15">
      <c r="U817651" s="4"/>
    </row>
    <row r="817661" spans="21:21" x14ac:dyDescent="0.15">
      <c r="U817661" s="4"/>
    </row>
    <row r="817671" spans="21:21" x14ac:dyDescent="0.15">
      <c r="U817671" s="4"/>
    </row>
    <row r="817681" spans="21:21" x14ac:dyDescent="0.15">
      <c r="U817681" s="4"/>
    </row>
    <row r="817691" spans="21:21" x14ac:dyDescent="0.15">
      <c r="U817691" s="4"/>
    </row>
    <row r="817701" spans="21:21" x14ac:dyDescent="0.15">
      <c r="U817701" s="4"/>
    </row>
    <row r="817711" spans="21:21" x14ac:dyDescent="0.15">
      <c r="U817711" s="4"/>
    </row>
    <row r="817721" spans="21:21" x14ac:dyDescent="0.15">
      <c r="U817721" s="4"/>
    </row>
    <row r="817731" spans="21:21" x14ac:dyDescent="0.15">
      <c r="U817731" s="4"/>
    </row>
    <row r="817741" spans="21:21" x14ac:dyDescent="0.15">
      <c r="U817741" s="4"/>
    </row>
    <row r="817751" spans="21:21" x14ac:dyDescent="0.15">
      <c r="U817751" s="4"/>
    </row>
    <row r="817761" spans="21:21" x14ac:dyDescent="0.15">
      <c r="U817761" s="4"/>
    </row>
    <row r="817771" spans="21:21" x14ac:dyDescent="0.15">
      <c r="U817771" s="4"/>
    </row>
    <row r="817781" spans="21:21" x14ac:dyDescent="0.15">
      <c r="U817781" s="4"/>
    </row>
    <row r="817791" spans="21:21" x14ac:dyDescent="0.15">
      <c r="U817791" s="4"/>
    </row>
    <row r="817801" spans="21:21" x14ac:dyDescent="0.15">
      <c r="U817801" s="4"/>
    </row>
    <row r="817811" spans="21:21" x14ac:dyDescent="0.15">
      <c r="U817811" s="4"/>
    </row>
    <row r="817821" spans="21:21" x14ac:dyDescent="0.15">
      <c r="U817821" s="4"/>
    </row>
    <row r="817831" spans="21:21" x14ac:dyDescent="0.15">
      <c r="U817831" s="4"/>
    </row>
    <row r="817841" spans="21:21" x14ac:dyDescent="0.15">
      <c r="U817841" s="4"/>
    </row>
    <row r="817851" spans="21:21" x14ac:dyDescent="0.15">
      <c r="U817851" s="4"/>
    </row>
    <row r="817861" spans="21:21" x14ac:dyDescent="0.15">
      <c r="U817861" s="4"/>
    </row>
    <row r="817871" spans="21:21" x14ac:dyDescent="0.15">
      <c r="U817871" s="4"/>
    </row>
    <row r="817881" spans="21:21" x14ac:dyDescent="0.15">
      <c r="U817881" s="4"/>
    </row>
    <row r="817891" spans="21:21" x14ac:dyDescent="0.15">
      <c r="U817891" s="4"/>
    </row>
    <row r="817901" spans="21:21" x14ac:dyDescent="0.15">
      <c r="U817901" s="4"/>
    </row>
    <row r="817911" spans="21:21" x14ac:dyDescent="0.15">
      <c r="U817911" s="4"/>
    </row>
    <row r="817921" spans="21:21" x14ac:dyDescent="0.15">
      <c r="U817921" s="4"/>
    </row>
    <row r="817931" spans="21:21" x14ac:dyDescent="0.15">
      <c r="U817931" s="4"/>
    </row>
    <row r="817941" spans="21:21" x14ac:dyDescent="0.15">
      <c r="U817941" s="4"/>
    </row>
    <row r="817951" spans="21:21" x14ac:dyDescent="0.15">
      <c r="U817951" s="4"/>
    </row>
    <row r="817961" spans="21:21" x14ac:dyDescent="0.15">
      <c r="U817961" s="4"/>
    </row>
    <row r="817971" spans="21:21" x14ac:dyDescent="0.15">
      <c r="U817971" s="4"/>
    </row>
    <row r="817981" spans="21:21" x14ac:dyDescent="0.15">
      <c r="U817981" s="4"/>
    </row>
    <row r="817991" spans="21:21" x14ac:dyDescent="0.15">
      <c r="U817991" s="4"/>
    </row>
    <row r="818001" spans="21:21" x14ac:dyDescent="0.15">
      <c r="U818001" s="4"/>
    </row>
    <row r="818011" spans="21:21" x14ac:dyDescent="0.15">
      <c r="U818011" s="4"/>
    </row>
    <row r="818021" spans="21:21" x14ac:dyDescent="0.15">
      <c r="U818021" s="4"/>
    </row>
    <row r="818031" spans="21:21" x14ac:dyDescent="0.15">
      <c r="U818031" s="4"/>
    </row>
    <row r="818041" spans="21:21" x14ac:dyDescent="0.15">
      <c r="U818041" s="4"/>
    </row>
    <row r="818051" spans="21:21" x14ac:dyDescent="0.15">
      <c r="U818051" s="4"/>
    </row>
    <row r="818061" spans="21:21" x14ac:dyDescent="0.15">
      <c r="U818061" s="4"/>
    </row>
    <row r="818071" spans="21:21" x14ac:dyDescent="0.15">
      <c r="U818071" s="4"/>
    </row>
    <row r="818081" spans="21:21" x14ac:dyDescent="0.15">
      <c r="U818081" s="4"/>
    </row>
    <row r="818091" spans="21:21" x14ac:dyDescent="0.15">
      <c r="U818091" s="4"/>
    </row>
    <row r="818101" spans="21:21" x14ac:dyDescent="0.15">
      <c r="U818101" s="4"/>
    </row>
    <row r="818111" spans="21:21" x14ac:dyDescent="0.15">
      <c r="U818111" s="4"/>
    </row>
    <row r="818121" spans="21:21" x14ac:dyDescent="0.15">
      <c r="U818121" s="4"/>
    </row>
    <row r="818131" spans="21:21" x14ac:dyDescent="0.15">
      <c r="U818131" s="4"/>
    </row>
    <row r="818141" spans="21:21" x14ac:dyDescent="0.15">
      <c r="U818141" s="4"/>
    </row>
    <row r="818151" spans="21:21" x14ac:dyDescent="0.15">
      <c r="U818151" s="4"/>
    </row>
    <row r="818161" spans="21:21" x14ac:dyDescent="0.15">
      <c r="U818161" s="4"/>
    </row>
    <row r="818171" spans="21:21" x14ac:dyDescent="0.15">
      <c r="U818171" s="4"/>
    </row>
    <row r="818181" spans="21:21" x14ac:dyDescent="0.15">
      <c r="U818181" s="4"/>
    </row>
    <row r="818191" spans="21:21" x14ac:dyDescent="0.15">
      <c r="U818191" s="4"/>
    </row>
    <row r="818201" spans="21:21" x14ac:dyDescent="0.15">
      <c r="U818201" s="4"/>
    </row>
    <row r="818211" spans="21:21" x14ac:dyDescent="0.15">
      <c r="U818211" s="4"/>
    </row>
    <row r="818221" spans="21:21" x14ac:dyDescent="0.15">
      <c r="U818221" s="4"/>
    </row>
    <row r="818231" spans="21:21" x14ac:dyDescent="0.15">
      <c r="U818231" s="4"/>
    </row>
    <row r="818241" spans="21:21" x14ac:dyDescent="0.15">
      <c r="U818241" s="4"/>
    </row>
    <row r="818251" spans="21:21" x14ac:dyDescent="0.15">
      <c r="U818251" s="4"/>
    </row>
    <row r="818261" spans="21:21" x14ac:dyDescent="0.15">
      <c r="U818261" s="4"/>
    </row>
    <row r="818271" spans="21:21" x14ac:dyDescent="0.15">
      <c r="U818271" s="4"/>
    </row>
    <row r="818281" spans="21:21" x14ac:dyDescent="0.15">
      <c r="U818281" s="4"/>
    </row>
    <row r="818291" spans="21:21" x14ac:dyDescent="0.15">
      <c r="U818291" s="4"/>
    </row>
    <row r="818301" spans="21:21" x14ac:dyDescent="0.15">
      <c r="U818301" s="4"/>
    </row>
    <row r="818311" spans="21:21" x14ac:dyDescent="0.15">
      <c r="U818311" s="4"/>
    </row>
    <row r="818321" spans="21:21" x14ac:dyDescent="0.15">
      <c r="U818321" s="4"/>
    </row>
    <row r="818331" spans="21:21" x14ac:dyDescent="0.15">
      <c r="U818331" s="4"/>
    </row>
    <row r="818341" spans="21:21" x14ac:dyDescent="0.15">
      <c r="U818341" s="4"/>
    </row>
    <row r="818351" spans="21:21" x14ac:dyDescent="0.15">
      <c r="U818351" s="4"/>
    </row>
    <row r="818361" spans="21:21" x14ac:dyDescent="0.15">
      <c r="U818361" s="4"/>
    </row>
    <row r="818371" spans="21:21" x14ac:dyDescent="0.15">
      <c r="U818371" s="4"/>
    </row>
    <row r="818381" spans="21:21" x14ac:dyDescent="0.15">
      <c r="U818381" s="4"/>
    </row>
    <row r="818391" spans="21:21" x14ac:dyDescent="0.15">
      <c r="U818391" s="4"/>
    </row>
    <row r="818401" spans="21:21" x14ac:dyDescent="0.15">
      <c r="U818401" s="4"/>
    </row>
    <row r="818411" spans="21:21" x14ac:dyDescent="0.15">
      <c r="U818411" s="4"/>
    </row>
    <row r="818421" spans="21:21" x14ac:dyDescent="0.15">
      <c r="U818421" s="4"/>
    </row>
    <row r="818431" spans="21:21" x14ac:dyDescent="0.15">
      <c r="U818431" s="4"/>
    </row>
    <row r="818441" spans="21:21" x14ac:dyDescent="0.15">
      <c r="U818441" s="4"/>
    </row>
    <row r="818451" spans="21:21" x14ac:dyDescent="0.15">
      <c r="U818451" s="4"/>
    </row>
    <row r="818461" spans="21:21" x14ac:dyDescent="0.15">
      <c r="U818461" s="4"/>
    </row>
    <row r="818471" spans="21:21" x14ac:dyDescent="0.15">
      <c r="U818471" s="4"/>
    </row>
    <row r="818481" spans="21:21" x14ac:dyDescent="0.15">
      <c r="U818481" s="4"/>
    </row>
    <row r="818491" spans="21:21" x14ac:dyDescent="0.15">
      <c r="U818491" s="4"/>
    </row>
    <row r="818501" spans="21:21" x14ac:dyDescent="0.15">
      <c r="U818501" s="4"/>
    </row>
    <row r="818511" spans="21:21" x14ac:dyDescent="0.15">
      <c r="U818511" s="4"/>
    </row>
    <row r="818521" spans="21:21" x14ac:dyDescent="0.15">
      <c r="U818521" s="4"/>
    </row>
    <row r="818531" spans="21:21" x14ac:dyDescent="0.15">
      <c r="U818531" s="4"/>
    </row>
    <row r="818541" spans="21:21" x14ac:dyDescent="0.15">
      <c r="U818541" s="4"/>
    </row>
    <row r="818551" spans="21:21" x14ac:dyDescent="0.15">
      <c r="U818551" s="4"/>
    </row>
    <row r="818561" spans="21:21" x14ac:dyDescent="0.15">
      <c r="U818561" s="4"/>
    </row>
    <row r="818571" spans="21:21" x14ac:dyDescent="0.15">
      <c r="U818571" s="4"/>
    </row>
    <row r="818581" spans="21:21" x14ac:dyDescent="0.15">
      <c r="U818581" s="4"/>
    </row>
    <row r="818591" spans="21:21" x14ac:dyDescent="0.15">
      <c r="U818591" s="4"/>
    </row>
    <row r="818601" spans="21:21" x14ac:dyDescent="0.15">
      <c r="U818601" s="4"/>
    </row>
    <row r="818611" spans="21:21" x14ac:dyDescent="0.15">
      <c r="U818611" s="4"/>
    </row>
    <row r="818621" spans="21:21" x14ac:dyDescent="0.15">
      <c r="U818621" s="4"/>
    </row>
    <row r="818631" spans="21:21" x14ac:dyDescent="0.15">
      <c r="U818631" s="4"/>
    </row>
    <row r="818641" spans="21:21" x14ac:dyDescent="0.15">
      <c r="U818641" s="4"/>
    </row>
    <row r="818651" spans="21:21" x14ac:dyDescent="0.15">
      <c r="U818651" s="4"/>
    </row>
    <row r="818661" spans="21:21" x14ac:dyDescent="0.15">
      <c r="U818661" s="4"/>
    </row>
    <row r="818671" spans="21:21" x14ac:dyDescent="0.15">
      <c r="U818671" s="4"/>
    </row>
    <row r="818681" spans="21:21" x14ac:dyDescent="0.15">
      <c r="U818681" s="4"/>
    </row>
    <row r="818691" spans="21:21" x14ac:dyDescent="0.15">
      <c r="U818691" s="4"/>
    </row>
    <row r="818701" spans="21:21" x14ac:dyDescent="0.15">
      <c r="U818701" s="4"/>
    </row>
    <row r="818711" spans="21:21" x14ac:dyDescent="0.15">
      <c r="U818711" s="4"/>
    </row>
    <row r="818721" spans="21:21" x14ac:dyDescent="0.15">
      <c r="U818721" s="4"/>
    </row>
    <row r="818731" spans="21:21" x14ac:dyDescent="0.15">
      <c r="U818731" s="4"/>
    </row>
    <row r="818741" spans="21:21" x14ac:dyDescent="0.15">
      <c r="U818741" s="4"/>
    </row>
    <row r="818751" spans="21:21" x14ac:dyDescent="0.15">
      <c r="U818751" s="4"/>
    </row>
    <row r="818761" spans="21:21" x14ac:dyDescent="0.15">
      <c r="U818761" s="4"/>
    </row>
    <row r="818771" spans="21:21" x14ac:dyDescent="0.15">
      <c r="U818771" s="4"/>
    </row>
    <row r="818781" spans="21:21" x14ac:dyDescent="0.15">
      <c r="U818781" s="4"/>
    </row>
    <row r="818791" spans="21:21" x14ac:dyDescent="0.15">
      <c r="U818791" s="4"/>
    </row>
    <row r="818801" spans="21:21" x14ac:dyDescent="0.15">
      <c r="U818801" s="4"/>
    </row>
    <row r="818811" spans="21:21" x14ac:dyDescent="0.15">
      <c r="U818811" s="4"/>
    </row>
    <row r="818821" spans="21:21" x14ac:dyDescent="0.15">
      <c r="U818821" s="4"/>
    </row>
    <row r="818831" spans="21:21" x14ac:dyDescent="0.15">
      <c r="U818831" s="4"/>
    </row>
    <row r="818841" spans="21:21" x14ac:dyDescent="0.15">
      <c r="U818841" s="4"/>
    </row>
    <row r="818851" spans="21:21" x14ac:dyDescent="0.15">
      <c r="U818851" s="4"/>
    </row>
    <row r="818861" spans="21:21" x14ac:dyDescent="0.15">
      <c r="U818861" s="4"/>
    </row>
    <row r="818871" spans="21:21" x14ac:dyDescent="0.15">
      <c r="U818871" s="4"/>
    </row>
    <row r="818881" spans="21:21" x14ac:dyDescent="0.15">
      <c r="U818881" s="4"/>
    </row>
    <row r="818891" spans="21:21" x14ac:dyDescent="0.15">
      <c r="U818891" s="4"/>
    </row>
    <row r="818901" spans="21:21" x14ac:dyDescent="0.15">
      <c r="U818901" s="4"/>
    </row>
    <row r="818911" spans="21:21" x14ac:dyDescent="0.15">
      <c r="U818911" s="4"/>
    </row>
    <row r="818921" spans="21:21" x14ac:dyDescent="0.15">
      <c r="U818921" s="4"/>
    </row>
    <row r="818931" spans="21:21" x14ac:dyDescent="0.15">
      <c r="U818931" s="4"/>
    </row>
    <row r="818941" spans="21:21" x14ac:dyDescent="0.15">
      <c r="U818941" s="4"/>
    </row>
    <row r="818951" spans="21:21" x14ac:dyDescent="0.15">
      <c r="U818951" s="4"/>
    </row>
    <row r="818961" spans="21:21" x14ac:dyDescent="0.15">
      <c r="U818961" s="4"/>
    </row>
    <row r="818971" spans="21:21" x14ac:dyDescent="0.15">
      <c r="U818971" s="4"/>
    </row>
    <row r="818981" spans="21:21" x14ac:dyDescent="0.15">
      <c r="U818981" s="4"/>
    </row>
    <row r="818991" spans="21:21" x14ac:dyDescent="0.15">
      <c r="U818991" s="4"/>
    </row>
    <row r="819001" spans="21:21" x14ac:dyDescent="0.15">
      <c r="U819001" s="4"/>
    </row>
    <row r="819011" spans="21:21" x14ac:dyDescent="0.15">
      <c r="U819011" s="4"/>
    </row>
    <row r="819021" spans="21:21" x14ac:dyDescent="0.15">
      <c r="U819021" s="4"/>
    </row>
    <row r="819031" spans="21:21" x14ac:dyDescent="0.15">
      <c r="U819031" s="4"/>
    </row>
    <row r="819041" spans="21:21" x14ac:dyDescent="0.15">
      <c r="U819041" s="4"/>
    </row>
    <row r="819051" spans="21:21" x14ac:dyDescent="0.15">
      <c r="U819051" s="4"/>
    </row>
    <row r="819061" spans="21:21" x14ac:dyDescent="0.15">
      <c r="U819061" s="4"/>
    </row>
    <row r="819071" spans="21:21" x14ac:dyDescent="0.15">
      <c r="U819071" s="4"/>
    </row>
    <row r="819081" spans="21:21" x14ac:dyDescent="0.15">
      <c r="U819081" s="4"/>
    </row>
    <row r="819091" spans="21:21" x14ac:dyDescent="0.15">
      <c r="U819091" s="4"/>
    </row>
    <row r="819101" spans="21:21" x14ac:dyDescent="0.15">
      <c r="U819101" s="4"/>
    </row>
    <row r="819111" spans="21:21" x14ac:dyDescent="0.15">
      <c r="U819111" s="4"/>
    </row>
    <row r="819121" spans="21:21" x14ac:dyDescent="0.15">
      <c r="U819121" s="4"/>
    </row>
    <row r="819131" spans="21:21" x14ac:dyDescent="0.15">
      <c r="U819131" s="4"/>
    </row>
    <row r="819141" spans="21:21" x14ac:dyDescent="0.15">
      <c r="U819141" s="4"/>
    </row>
    <row r="819151" spans="21:21" x14ac:dyDescent="0.15">
      <c r="U819151" s="4"/>
    </row>
    <row r="819161" spans="21:21" x14ac:dyDescent="0.15">
      <c r="U819161" s="4"/>
    </row>
    <row r="819171" spans="21:21" x14ac:dyDescent="0.15">
      <c r="U819171" s="4"/>
    </row>
    <row r="819181" spans="21:21" x14ac:dyDescent="0.15">
      <c r="U819181" s="4"/>
    </row>
    <row r="819191" spans="21:21" x14ac:dyDescent="0.15">
      <c r="U819191" s="4"/>
    </row>
    <row r="819201" spans="21:21" x14ac:dyDescent="0.15">
      <c r="U819201" s="4"/>
    </row>
    <row r="819211" spans="21:21" x14ac:dyDescent="0.15">
      <c r="U819211" s="4"/>
    </row>
    <row r="819221" spans="21:21" x14ac:dyDescent="0.15">
      <c r="U819221" s="4"/>
    </row>
    <row r="819231" spans="21:21" x14ac:dyDescent="0.15">
      <c r="U819231" s="4"/>
    </row>
    <row r="819241" spans="21:21" x14ac:dyDescent="0.15">
      <c r="U819241" s="4"/>
    </row>
    <row r="819251" spans="21:21" x14ac:dyDescent="0.15">
      <c r="U819251" s="4"/>
    </row>
    <row r="819261" spans="21:21" x14ac:dyDescent="0.15">
      <c r="U819261" s="4"/>
    </row>
    <row r="819271" spans="21:21" x14ac:dyDescent="0.15">
      <c r="U819271" s="4"/>
    </row>
    <row r="819281" spans="21:21" x14ac:dyDescent="0.15">
      <c r="U819281" s="4"/>
    </row>
    <row r="819291" spans="21:21" x14ac:dyDescent="0.15">
      <c r="U819291" s="4"/>
    </row>
    <row r="819301" spans="21:21" x14ac:dyDescent="0.15">
      <c r="U819301" s="4"/>
    </row>
    <row r="819311" spans="21:21" x14ac:dyDescent="0.15">
      <c r="U819311" s="4"/>
    </row>
    <row r="819321" spans="21:21" x14ac:dyDescent="0.15">
      <c r="U819321" s="4"/>
    </row>
    <row r="819331" spans="21:21" x14ac:dyDescent="0.15">
      <c r="U819331" s="4"/>
    </row>
    <row r="819341" spans="21:21" x14ac:dyDescent="0.15">
      <c r="U819341" s="4"/>
    </row>
    <row r="819351" spans="21:21" x14ac:dyDescent="0.15">
      <c r="U819351" s="4"/>
    </row>
    <row r="819361" spans="21:21" x14ac:dyDescent="0.15">
      <c r="U819361" s="4"/>
    </row>
    <row r="819371" spans="21:21" x14ac:dyDescent="0.15">
      <c r="U819371" s="4"/>
    </row>
    <row r="819381" spans="21:21" x14ac:dyDescent="0.15">
      <c r="U819381" s="4"/>
    </row>
    <row r="819391" spans="21:21" x14ac:dyDescent="0.15">
      <c r="U819391" s="4"/>
    </row>
    <row r="819401" spans="21:21" x14ac:dyDescent="0.15">
      <c r="U819401" s="4"/>
    </row>
    <row r="819411" spans="21:21" x14ac:dyDescent="0.15">
      <c r="U819411" s="4"/>
    </row>
    <row r="819421" spans="21:21" x14ac:dyDescent="0.15">
      <c r="U819421" s="4"/>
    </row>
    <row r="819431" spans="21:21" x14ac:dyDescent="0.15">
      <c r="U819431" s="4"/>
    </row>
    <row r="819441" spans="21:21" x14ac:dyDescent="0.15">
      <c r="U819441" s="4"/>
    </row>
    <row r="819451" spans="21:21" x14ac:dyDescent="0.15">
      <c r="U819451" s="4"/>
    </row>
    <row r="819461" spans="21:21" x14ac:dyDescent="0.15">
      <c r="U819461" s="4"/>
    </row>
    <row r="819471" spans="21:21" x14ac:dyDescent="0.15">
      <c r="U819471" s="4"/>
    </row>
    <row r="819481" spans="21:21" x14ac:dyDescent="0.15">
      <c r="U819481" s="4"/>
    </row>
    <row r="819491" spans="21:21" x14ac:dyDescent="0.15">
      <c r="U819491" s="4"/>
    </row>
    <row r="819501" spans="21:21" x14ac:dyDescent="0.15">
      <c r="U819501" s="4"/>
    </row>
    <row r="819511" spans="21:21" x14ac:dyDescent="0.15">
      <c r="U819511" s="4"/>
    </row>
    <row r="819521" spans="21:21" x14ac:dyDescent="0.15">
      <c r="U819521" s="4"/>
    </row>
    <row r="819531" spans="21:21" x14ac:dyDescent="0.15">
      <c r="U819531" s="4"/>
    </row>
    <row r="819541" spans="21:21" x14ac:dyDescent="0.15">
      <c r="U819541" s="4"/>
    </row>
    <row r="819551" spans="21:21" x14ac:dyDescent="0.15">
      <c r="U819551" s="4"/>
    </row>
    <row r="819561" spans="21:21" x14ac:dyDescent="0.15">
      <c r="U819561" s="4"/>
    </row>
    <row r="819571" spans="21:21" x14ac:dyDescent="0.15">
      <c r="U819571" s="4"/>
    </row>
    <row r="819581" spans="21:21" x14ac:dyDescent="0.15">
      <c r="U819581" s="4"/>
    </row>
    <row r="819591" spans="21:21" x14ac:dyDescent="0.15">
      <c r="U819591" s="4"/>
    </row>
    <row r="819601" spans="21:21" x14ac:dyDescent="0.15">
      <c r="U819601" s="4"/>
    </row>
    <row r="819611" spans="21:21" x14ac:dyDescent="0.15">
      <c r="U819611" s="4"/>
    </row>
    <row r="819621" spans="21:21" x14ac:dyDescent="0.15">
      <c r="U819621" s="4"/>
    </row>
    <row r="819631" spans="21:21" x14ac:dyDescent="0.15">
      <c r="U819631" s="4"/>
    </row>
    <row r="819641" spans="21:21" x14ac:dyDescent="0.15">
      <c r="U819641" s="4"/>
    </row>
    <row r="819651" spans="21:21" x14ac:dyDescent="0.15">
      <c r="U819651" s="4"/>
    </row>
    <row r="819661" spans="21:21" x14ac:dyDescent="0.15">
      <c r="U819661" s="4"/>
    </row>
    <row r="819671" spans="21:21" x14ac:dyDescent="0.15">
      <c r="U819671" s="4"/>
    </row>
    <row r="819681" spans="21:21" x14ac:dyDescent="0.15">
      <c r="U819681" s="4"/>
    </row>
    <row r="819691" spans="21:21" x14ac:dyDescent="0.15">
      <c r="U819691" s="4"/>
    </row>
    <row r="819701" spans="21:21" x14ac:dyDescent="0.15">
      <c r="U819701" s="4"/>
    </row>
    <row r="819711" spans="21:21" x14ac:dyDescent="0.15">
      <c r="U819711" s="4"/>
    </row>
    <row r="819721" spans="21:21" x14ac:dyDescent="0.15">
      <c r="U819721" s="4"/>
    </row>
    <row r="819731" spans="21:21" x14ac:dyDescent="0.15">
      <c r="U819731" s="4"/>
    </row>
    <row r="819741" spans="21:21" x14ac:dyDescent="0.15">
      <c r="U819741" s="4"/>
    </row>
    <row r="819751" spans="21:21" x14ac:dyDescent="0.15">
      <c r="U819751" s="4"/>
    </row>
    <row r="819761" spans="21:21" x14ac:dyDescent="0.15">
      <c r="U819761" s="4"/>
    </row>
    <row r="819771" spans="21:21" x14ac:dyDescent="0.15">
      <c r="U819771" s="4"/>
    </row>
    <row r="819781" spans="21:21" x14ac:dyDescent="0.15">
      <c r="U819781" s="4"/>
    </row>
    <row r="819791" spans="21:21" x14ac:dyDescent="0.15">
      <c r="U819791" s="4"/>
    </row>
    <row r="819801" spans="21:21" x14ac:dyDescent="0.15">
      <c r="U819801" s="4"/>
    </row>
    <row r="819811" spans="21:21" x14ac:dyDescent="0.15">
      <c r="U819811" s="4"/>
    </row>
    <row r="819821" spans="21:21" x14ac:dyDescent="0.15">
      <c r="U819821" s="4"/>
    </row>
    <row r="819831" spans="21:21" x14ac:dyDescent="0.15">
      <c r="U819831" s="4"/>
    </row>
    <row r="819841" spans="21:21" x14ac:dyDescent="0.15">
      <c r="U819841" s="4"/>
    </row>
    <row r="819851" spans="21:21" x14ac:dyDescent="0.15">
      <c r="U819851" s="4"/>
    </row>
    <row r="819861" spans="21:21" x14ac:dyDescent="0.15">
      <c r="U819861" s="4"/>
    </row>
    <row r="819871" spans="21:21" x14ac:dyDescent="0.15">
      <c r="U819871" s="4"/>
    </row>
    <row r="819881" spans="21:21" x14ac:dyDescent="0.15">
      <c r="U819881" s="4"/>
    </row>
    <row r="819891" spans="21:21" x14ac:dyDescent="0.15">
      <c r="U819891" s="4"/>
    </row>
    <row r="819901" spans="21:21" x14ac:dyDescent="0.15">
      <c r="U819901" s="4"/>
    </row>
    <row r="819911" spans="21:21" x14ac:dyDescent="0.15">
      <c r="U819911" s="4"/>
    </row>
    <row r="819921" spans="21:21" x14ac:dyDescent="0.15">
      <c r="U819921" s="4"/>
    </row>
    <row r="819931" spans="21:21" x14ac:dyDescent="0.15">
      <c r="U819931" s="4"/>
    </row>
    <row r="819941" spans="21:21" x14ac:dyDescent="0.15">
      <c r="U819941" s="4"/>
    </row>
    <row r="819951" spans="21:21" x14ac:dyDescent="0.15">
      <c r="U819951" s="4"/>
    </row>
    <row r="819961" spans="21:21" x14ac:dyDescent="0.15">
      <c r="U819961" s="4"/>
    </row>
    <row r="819971" spans="21:21" x14ac:dyDescent="0.15">
      <c r="U819971" s="4"/>
    </row>
    <row r="819981" spans="21:21" x14ac:dyDescent="0.15">
      <c r="U819981" s="4"/>
    </row>
    <row r="819991" spans="21:21" x14ac:dyDescent="0.15">
      <c r="U819991" s="4"/>
    </row>
    <row r="820001" spans="21:21" x14ac:dyDescent="0.15">
      <c r="U820001" s="4"/>
    </row>
    <row r="820011" spans="21:21" x14ac:dyDescent="0.15">
      <c r="U820011" s="4"/>
    </row>
    <row r="820021" spans="21:21" x14ac:dyDescent="0.15">
      <c r="U820021" s="4"/>
    </row>
    <row r="820031" spans="21:21" x14ac:dyDescent="0.15">
      <c r="U820031" s="4"/>
    </row>
    <row r="820041" spans="21:21" x14ac:dyDescent="0.15">
      <c r="U820041" s="4"/>
    </row>
    <row r="820051" spans="21:21" x14ac:dyDescent="0.15">
      <c r="U820051" s="4"/>
    </row>
    <row r="820061" spans="21:21" x14ac:dyDescent="0.15">
      <c r="U820061" s="4"/>
    </row>
    <row r="820071" spans="21:21" x14ac:dyDescent="0.15">
      <c r="U820071" s="4"/>
    </row>
    <row r="820081" spans="21:21" x14ac:dyDescent="0.15">
      <c r="U820081" s="4"/>
    </row>
    <row r="820091" spans="21:21" x14ac:dyDescent="0.15">
      <c r="U820091" s="4"/>
    </row>
    <row r="820101" spans="21:21" x14ac:dyDescent="0.15">
      <c r="U820101" s="4"/>
    </row>
    <row r="820111" spans="21:21" x14ac:dyDescent="0.15">
      <c r="U820111" s="4"/>
    </row>
    <row r="820121" spans="21:21" x14ac:dyDescent="0.15">
      <c r="U820121" s="4"/>
    </row>
    <row r="820131" spans="21:21" x14ac:dyDescent="0.15">
      <c r="U820131" s="4"/>
    </row>
    <row r="820141" spans="21:21" x14ac:dyDescent="0.15">
      <c r="U820141" s="4"/>
    </row>
    <row r="820151" spans="21:21" x14ac:dyDescent="0.15">
      <c r="U820151" s="4"/>
    </row>
    <row r="820161" spans="21:21" x14ac:dyDescent="0.15">
      <c r="U820161" s="4"/>
    </row>
    <row r="820171" spans="21:21" x14ac:dyDescent="0.15">
      <c r="U820171" s="4"/>
    </row>
    <row r="820181" spans="21:21" x14ac:dyDescent="0.15">
      <c r="U820181" s="4"/>
    </row>
    <row r="820191" spans="21:21" x14ac:dyDescent="0.15">
      <c r="U820191" s="4"/>
    </row>
    <row r="820201" spans="21:21" x14ac:dyDescent="0.15">
      <c r="U820201" s="4"/>
    </row>
    <row r="820211" spans="21:21" x14ac:dyDescent="0.15">
      <c r="U820211" s="4"/>
    </row>
    <row r="820221" spans="21:21" x14ac:dyDescent="0.15">
      <c r="U820221" s="4"/>
    </row>
    <row r="820231" spans="21:21" x14ac:dyDescent="0.15">
      <c r="U820231" s="4"/>
    </row>
    <row r="820241" spans="21:21" x14ac:dyDescent="0.15">
      <c r="U820241" s="4"/>
    </row>
    <row r="820251" spans="21:21" x14ac:dyDescent="0.15">
      <c r="U820251" s="4"/>
    </row>
    <row r="820261" spans="21:21" x14ac:dyDescent="0.15">
      <c r="U820261" s="4"/>
    </row>
    <row r="820271" spans="21:21" x14ac:dyDescent="0.15">
      <c r="U820271" s="4"/>
    </row>
    <row r="820281" spans="21:21" x14ac:dyDescent="0.15">
      <c r="U820281" s="4"/>
    </row>
    <row r="820291" spans="21:21" x14ac:dyDescent="0.15">
      <c r="U820291" s="4"/>
    </row>
    <row r="820301" spans="21:21" x14ac:dyDescent="0.15">
      <c r="U820301" s="4"/>
    </row>
    <row r="820311" spans="21:21" x14ac:dyDescent="0.15">
      <c r="U820311" s="4"/>
    </row>
    <row r="820321" spans="21:21" x14ac:dyDescent="0.15">
      <c r="U820321" s="4"/>
    </row>
    <row r="820331" spans="21:21" x14ac:dyDescent="0.15">
      <c r="U820331" s="4"/>
    </row>
    <row r="820341" spans="21:21" x14ac:dyDescent="0.15">
      <c r="U820341" s="4"/>
    </row>
    <row r="820351" spans="21:21" x14ac:dyDescent="0.15">
      <c r="U820351" s="4"/>
    </row>
    <row r="820361" spans="21:21" x14ac:dyDescent="0.15">
      <c r="U820361" s="4"/>
    </row>
    <row r="820371" spans="21:21" x14ac:dyDescent="0.15">
      <c r="U820371" s="4"/>
    </row>
    <row r="820381" spans="21:21" x14ac:dyDescent="0.15">
      <c r="U820381" s="4"/>
    </row>
    <row r="820391" spans="21:21" x14ac:dyDescent="0.15">
      <c r="U820391" s="4"/>
    </row>
    <row r="820401" spans="21:21" x14ac:dyDescent="0.15">
      <c r="U820401" s="4"/>
    </row>
    <row r="820411" spans="21:21" x14ac:dyDescent="0.15">
      <c r="U820411" s="4"/>
    </row>
    <row r="820421" spans="21:21" x14ac:dyDescent="0.15">
      <c r="U820421" s="4"/>
    </row>
    <row r="820431" spans="21:21" x14ac:dyDescent="0.15">
      <c r="U820431" s="4"/>
    </row>
    <row r="820441" spans="21:21" x14ac:dyDescent="0.15">
      <c r="U820441" s="4"/>
    </row>
    <row r="820451" spans="21:21" x14ac:dyDescent="0.15">
      <c r="U820451" s="4"/>
    </row>
    <row r="820461" spans="21:21" x14ac:dyDescent="0.15">
      <c r="U820461" s="4"/>
    </row>
    <row r="820471" spans="21:21" x14ac:dyDescent="0.15">
      <c r="U820471" s="4"/>
    </row>
    <row r="820481" spans="21:21" x14ac:dyDescent="0.15">
      <c r="U820481" s="4"/>
    </row>
    <row r="820491" spans="21:21" x14ac:dyDescent="0.15">
      <c r="U820491" s="4"/>
    </row>
    <row r="820501" spans="21:21" x14ac:dyDescent="0.15">
      <c r="U820501" s="4"/>
    </row>
    <row r="820511" spans="21:21" x14ac:dyDescent="0.15">
      <c r="U820511" s="4"/>
    </row>
    <row r="820521" spans="21:21" x14ac:dyDescent="0.15">
      <c r="U820521" s="4"/>
    </row>
    <row r="820531" spans="21:21" x14ac:dyDescent="0.15">
      <c r="U820531" s="4"/>
    </row>
    <row r="820541" spans="21:21" x14ac:dyDescent="0.15">
      <c r="U820541" s="4"/>
    </row>
    <row r="820551" spans="21:21" x14ac:dyDescent="0.15">
      <c r="U820551" s="4"/>
    </row>
    <row r="820561" spans="21:21" x14ac:dyDescent="0.15">
      <c r="U820561" s="4"/>
    </row>
    <row r="820571" spans="21:21" x14ac:dyDescent="0.15">
      <c r="U820571" s="4"/>
    </row>
    <row r="820581" spans="21:21" x14ac:dyDescent="0.15">
      <c r="U820581" s="4"/>
    </row>
    <row r="820591" spans="21:21" x14ac:dyDescent="0.15">
      <c r="U820591" s="4"/>
    </row>
    <row r="820601" spans="21:21" x14ac:dyDescent="0.15">
      <c r="U820601" s="4"/>
    </row>
    <row r="820611" spans="21:21" x14ac:dyDescent="0.15">
      <c r="U820611" s="4"/>
    </row>
    <row r="820621" spans="21:21" x14ac:dyDescent="0.15">
      <c r="U820621" s="4"/>
    </row>
    <row r="820631" spans="21:21" x14ac:dyDescent="0.15">
      <c r="U820631" s="4"/>
    </row>
    <row r="820641" spans="21:21" x14ac:dyDescent="0.15">
      <c r="U820641" s="4"/>
    </row>
    <row r="820651" spans="21:21" x14ac:dyDescent="0.15">
      <c r="U820651" s="4"/>
    </row>
    <row r="820661" spans="21:21" x14ac:dyDescent="0.15">
      <c r="U820661" s="4"/>
    </row>
    <row r="820671" spans="21:21" x14ac:dyDescent="0.15">
      <c r="U820671" s="4"/>
    </row>
    <row r="820681" spans="21:21" x14ac:dyDescent="0.15">
      <c r="U820681" s="4"/>
    </row>
    <row r="820691" spans="21:21" x14ac:dyDescent="0.15">
      <c r="U820691" s="4"/>
    </row>
    <row r="820701" spans="21:21" x14ac:dyDescent="0.15">
      <c r="U820701" s="4"/>
    </row>
    <row r="820711" spans="21:21" x14ac:dyDescent="0.15">
      <c r="U820711" s="4"/>
    </row>
    <row r="820721" spans="21:21" x14ac:dyDescent="0.15">
      <c r="U820721" s="4"/>
    </row>
    <row r="820731" spans="21:21" x14ac:dyDescent="0.15">
      <c r="U820731" s="4"/>
    </row>
    <row r="820741" spans="21:21" x14ac:dyDescent="0.15">
      <c r="U820741" s="4"/>
    </row>
    <row r="820751" spans="21:21" x14ac:dyDescent="0.15">
      <c r="U820751" s="4"/>
    </row>
    <row r="820761" spans="21:21" x14ac:dyDescent="0.15">
      <c r="U820761" s="4"/>
    </row>
    <row r="820771" spans="21:21" x14ac:dyDescent="0.15">
      <c r="U820771" s="4"/>
    </row>
    <row r="820781" spans="21:21" x14ac:dyDescent="0.15">
      <c r="U820781" s="4"/>
    </row>
    <row r="820791" spans="21:21" x14ac:dyDescent="0.15">
      <c r="U820791" s="4"/>
    </row>
    <row r="820801" spans="21:21" x14ac:dyDescent="0.15">
      <c r="U820801" s="4"/>
    </row>
    <row r="820811" spans="21:21" x14ac:dyDescent="0.15">
      <c r="U820811" s="4"/>
    </row>
    <row r="820821" spans="21:21" x14ac:dyDescent="0.15">
      <c r="U820821" s="4"/>
    </row>
    <row r="820831" spans="21:21" x14ac:dyDescent="0.15">
      <c r="U820831" s="4"/>
    </row>
    <row r="820841" spans="21:21" x14ac:dyDescent="0.15">
      <c r="U820841" s="4"/>
    </row>
    <row r="820851" spans="21:21" x14ac:dyDescent="0.15">
      <c r="U820851" s="4"/>
    </row>
    <row r="820861" spans="21:21" x14ac:dyDescent="0.15">
      <c r="U820861" s="4"/>
    </row>
    <row r="820871" spans="21:21" x14ac:dyDescent="0.15">
      <c r="U820871" s="4"/>
    </row>
    <row r="820881" spans="21:21" x14ac:dyDescent="0.15">
      <c r="U820881" s="4"/>
    </row>
    <row r="820891" spans="21:21" x14ac:dyDescent="0.15">
      <c r="U820891" s="4"/>
    </row>
    <row r="820901" spans="21:21" x14ac:dyDescent="0.15">
      <c r="U820901" s="4"/>
    </row>
    <row r="820911" spans="21:21" x14ac:dyDescent="0.15">
      <c r="U820911" s="4"/>
    </row>
    <row r="820921" spans="21:21" x14ac:dyDescent="0.15">
      <c r="U820921" s="4"/>
    </row>
    <row r="820931" spans="21:21" x14ac:dyDescent="0.15">
      <c r="U820931" s="4"/>
    </row>
    <row r="820941" spans="21:21" x14ac:dyDescent="0.15">
      <c r="U820941" s="4"/>
    </row>
    <row r="820951" spans="21:21" x14ac:dyDescent="0.15">
      <c r="U820951" s="4"/>
    </row>
    <row r="820961" spans="21:21" x14ac:dyDescent="0.15">
      <c r="U820961" s="4"/>
    </row>
    <row r="820971" spans="21:21" x14ac:dyDescent="0.15">
      <c r="U820971" s="4"/>
    </row>
    <row r="820981" spans="21:21" x14ac:dyDescent="0.15">
      <c r="U820981" s="4"/>
    </row>
    <row r="820991" spans="21:21" x14ac:dyDescent="0.15">
      <c r="U820991" s="4"/>
    </row>
    <row r="821001" spans="21:21" x14ac:dyDescent="0.15">
      <c r="U821001" s="4"/>
    </row>
    <row r="821011" spans="21:21" x14ac:dyDescent="0.15">
      <c r="U821011" s="4"/>
    </row>
    <row r="821021" spans="21:21" x14ac:dyDescent="0.15">
      <c r="U821021" s="4"/>
    </row>
    <row r="821031" spans="21:21" x14ac:dyDescent="0.15">
      <c r="U821031" s="4"/>
    </row>
    <row r="821041" spans="21:21" x14ac:dyDescent="0.15">
      <c r="U821041" s="4"/>
    </row>
    <row r="821051" spans="21:21" x14ac:dyDescent="0.15">
      <c r="U821051" s="4"/>
    </row>
    <row r="821061" spans="21:21" x14ac:dyDescent="0.15">
      <c r="U821061" s="4"/>
    </row>
    <row r="821071" spans="21:21" x14ac:dyDescent="0.15">
      <c r="U821071" s="4"/>
    </row>
    <row r="821081" spans="21:21" x14ac:dyDescent="0.15">
      <c r="U821081" s="4"/>
    </row>
    <row r="821091" spans="21:21" x14ac:dyDescent="0.15">
      <c r="U821091" s="4"/>
    </row>
    <row r="821101" spans="21:21" x14ac:dyDescent="0.15">
      <c r="U821101" s="4"/>
    </row>
    <row r="821111" spans="21:21" x14ac:dyDescent="0.15">
      <c r="U821111" s="4"/>
    </row>
    <row r="821121" spans="21:21" x14ac:dyDescent="0.15">
      <c r="U821121" s="4"/>
    </row>
    <row r="821131" spans="21:21" x14ac:dyDescent="0.15">
      <c r="U821131" s="4"/>
    </row>
    <row r="821141" spans="21:21" x14ac:dyDescent="0.15">
      <c r="U821141" s="4"/>
    </row>
    <row r="821151" spans="21:21" x14ac:dyDescent="0.15">
      <c r="U821151" s="4"/>
    </row>
    <row r="821161" spans="21:21" x14ac:dyDescent="0.15">
      <c r="U821161" s="4"/>
    </row>
    <row r="821171" spans="21:21" x14ac:dyDescent="0.15">
      <c r="U821171" s="4"/>
    </row>
    <row r="821181" spans="21:21" x14ac:dyDescent="0.15">
      <c r="U821181" s="4"/>
    </row>
    <row r="821191" spans="21:21" x14ac:dyDescent="0.15">
      <c r="U821191" s="4"/>
    </row>
    <row r="821201" spans="21:21" x14ac:dyDescent="0.15">
      <c r="U821201" s="4"/>
    </row>
    <row r="821211" spans="21:21" x14ac:dyDescent="0.15">
      <c r="U821211" s="4"/>
    </row>
    <row r="821221" spans="21:21" x14ac:dyDescent="0.15">
      <c r="U821221" s="4"/>
    </row>
    <row r="821231" spans="21:21" x14ac:dyDescent="0.15">
      <c r="U821231" s="4"/>
    </row>
    <row r="821241" spans="21:21" x14ac:dyDescent="0.15">
      <c r="U821241" s="4"/>
    </row>
    <row r="821251" spans="21:21" x14ac:dyDescent="0.15">
      <c r="U821251" s="4"/>
    </row>
    <row r="821261" spans="21:21" x14ac:dyDescent="0.15">
      <c r="U821261" s="4"/>
    </row>
    <row r="821271" spans="21:21" x14ac:dyDescent="0.15">
      <c r="U821271" s="4"/>
    </row>
    <row r="821281" spans="21:21" x14ac:dyDescent="0.15">
      <c r="U821281" s="4"/>
    </row>
    <row r="821291" spans="21:21" x14ac:dyDescent="0.15">
      <c r="U821291" s="4"/>
    </row>
    <row r="821301" spans="21:21" x14ac:dyDescent="0.15">
      <c r="U821301" s="4"/>
    </row>
    <row r="821311" spans="21:21" x14ac:dyDescent="0.15">
      <c r="U821311" s="4"/>
    </row>
    <row r="821321" spans="21:21" x14ac:dyDescent="0.15">
      <c r="U821321" s="4"/>
    </row>
    <row r="821331" spans="21:21" x14ac:dyDescent="0.15">
      <c r="U821331" s="4"/>
    </row>
    <row r="821341" spans="21:21" x14ac:dyDescent="0.15">
      <c r="U821341" s="4"/>
    </row>
    <row r="821351" spans="21:21" x14ac:dyDescent="0.15">
      <c r="U821351" s="4"/>
    </row>
    <row r="821361" spans="21:21" x14ac:dyDescent="0.15">
      <c r="U821361" s="4"/>
    </row>
    <row r="821371" spans="21:21" x14ac:dyDescent="0.15">
      <c r="U821371" s="4"/>
    </row>
    <row r="821381" spans="21:21" x14ac:dyDescent="0.15">
      <c r="U821381" s="4"/>
    </row>
    <row r="821391" spans="21:21" x14ac:dyDescent="0.15">
      <c r="U821391" s="4"/>
    </row>
    <row r="821401" spans="21:21" x14ac:dyDescent="0.15">
      <c r="U821401" s="4"/>
    </row>
    <row r="821411" spans="21:21" x14ac:dyDescent="0.15">
      <c r="U821411" s="4"/>
    </row>
    <row r="821421" spans="21:21" x14ac:dyDescent="0.15">
      <c r="U821421" s="4"/>
    </row>
    <row r="821431" spans="21:21" x14ac:dyDescent="0.15">
      <c r="U821431" s="4"/>
    </row>
    <row r="821441" spans="21:21" x14ac:dyDescent="0.15">
      <c r="U821441" s="4"/>
    </row>
    <row r="821451" spans="21:21" x14ac:dyDescent="0.15">
      <c r="U821451" s="4"/>
    </row>
    <row r="821461" spans="21:21" x14ac:dyDescent="0.15">
      <c r="U821461" s="4"/>
    </row>
    <row r="821471" spans="21:21" x14ac:dyDescent="0.15">
      <c r="U821471" s="4"/>
    </row>
    <row r="821481" spans="21:21" x14ac:dyDescent="0.15">
      <c r="U821481" s="4"/>
    </row>
    <row r="821491" spans="21:21" x14ac:dyDescent="0.15">
      <c r="U821491" s="4"/>
    </row>
    <row r="821501" spans="21:21" x14ac:dyDescent="0.15">
      <c r="U821501" s="4"/>
    </row>
    <row r="821511" spans="21:21" x14ac:dyDescent="0.15">
      <c r="U821511" s="4"/>
    </row>
    <row r="821521" spans="21:21" x14ac:dyDescent="0.15">
      <c r="U821521" s="4"/>
    </row>
    <row r="821531" spans="21:21" x14ac:dyDescent="0.15">
      <c r="U821531" s="4"/>
    </row>
    <row r="821541" spans="21:21" x14ac:dyDescent="0.15">
      <c r="U821541" s="4"/>
    </row>
    <row r="821551" spans="21:21" x14ac:dyDescent="0.15">
      <c r="U821551" s="4"/>
    </row>
    <row r="821561" spans="21:21" x14ac:dyDescent="0.15">
      <c r="U821561" s="4"/>
    </row>
    <row r="821571" spans="21:21" x14ac:dyDescent="0.15">
      <c r="U821571" s="4"/>
    </row>
    <row r="821581" spans="21:21" x14ac:dyDescent="0.15">
      <c r="U821581" s="4"/>
    </row>
    <row r="821591" spans="21:21" x14ac:dyDescent="0.15">
      <c r="U821591" s="4"/>
    </row>
    <row r="821601" spans="21:21" x14ac:dyDescent="0.15">
      <c r="U821601" s="4"/>
    </row>
    <row r="821611" spans="21:21" x14ac:dyDescent="0.15">
      <c r="U821611" s="4"/>
    </row>
    <row r="821621" spans="21:21" x14ac:dyDescent="0.15">
      <c r="U821621" s="4"/>
    </row>
    <row r="821631" spans="21:21" x14ac:dyDescent="0.15">
      <c r="U821631" s="4"/>
    </row>
    <row r="821641" spans="21:21" x14ac:dyDescent="0.15">
      <c r="U821641" s="4"/>
    </row>
    <row r="821651" spans="21:21" x14ac:dyDescent="0.15">
      <c r="U821651" s="4"/>
    </row>
    <row r="821661" spans="21:21" x14ac:dyDescent="0.15">
      <c r="U821661" s="4"/>
    </row>
    <row r="821671" spans="21:21" x14ac:dyDescent="0.15">
      <c r="U821671" s="4"/>
    </row>
    <row r="821681" spans="21:21" x14ac:dyDescent="0.15">
      <c r="U821681" s="4"/>
    </row>
    <row r="821691" spans="21:21" x14ac:dyDescent="0.15">
      <c r="U821691" s="4"/>
    </row>
    <row r="821701" spans="21:21" x14ac:dyDescent="0.15">
      <c r="U821701" s="4"/>
    </row>
    <row r="821711" spans="21:21" x14ac:dyDescent="0.15">
      <c r="U821711" s="4"/>
    </row>
    <row r="821721" spans="21:21" x14ac:dyDescent="0.15">
      <c r="U821721" s="4"/>
    </row>
    <row r="821731" spans="21:21" x14ac:dyDescent="0.15">
      <c r="U821731" s="4"/>
    </row>
    <row r="821741" spans="21:21" x14ac:dyDescent="0.15">
      <c r="U821741" s="4"/>
    </row>
    <row r="821751" spans="21:21" x14ac:dyDescent="0.15">
      <c r="U821751" s="4"/>
    </row>
    <row r="821761" spans="21:21" x14ac:dyDescent="0.15">
      <c r="U821761" s="4"/>
    </row>
    <row r="821771" spans="21:21" x14ac:dyDescent="0.15">
      <c r="U821771" s="4"/>
    </row>
    <row r="821781" spans="21:21" x14ac:dyDescent="0.15">
      <c r="U821781" s="4"/>
    </row>
    <row r="821791" spans="21:21" x14ac:dyDescent="0.15">
      <c r="U821791" s="4"/>
    </row>
    <row r="821801" spans="21:21" x14ac:dyDescent="0.15">
      <c r="U821801" s="4"/>
    </row>
    <row r="821811" spans="21:21" x14ac:dyDescent="0.15">
      <c r="U821811" s="4"/>
    </row>
    <row r="821821" spans="21:21" x14ac:dyDescent="0.15">
      <c r="U821821" s="4"/>
    </row>
    <row r="821831" spans="21:21" x14ac:dyDescent="0.15">
      <c r="U821831" s="4"/>
    </row>
    <row r="821841" spans="21:21" x14ac:dyDescent="0.15">
      <c r="U821841" s="4"/>
    </row>
    <row r="821851" spans="21:21" x14ac:dyDescent="0.15">
      <c r="U821851" s="4"/>
    </row>
    <row r="821861" spans="21:21" x14ac:dyDescent="0.15">
      <c r="U821861" s="4"/>
    </row>
    <row r="821871" spans="21:21" x14ac:dyDescent="0.15">
      <c r="U821871" s="4"/>
    </row>
    <row r="821881" spans="21:21" x14ac:dyDescent="0.15">
      <c r="U821881" s="4"/>
    </row>
    <row r="821891" spans="21:21" x14ac:dyDescent="0.15">
      <c r="U821891" s="4"/>
    </row>
    <row r="821901" spans="21:21" x14ac:dyDescent="0.15">
      <c r="U821901" s="4"/>
    </row>
    <row r="821911" spans="21:21" x14ac:dyDescent="0.15">
      <c r="U821911" s="4"/>
    </row>
    <row r="821921" spans="21:21" x14ac:dyDescent="0.15">
      <c r="U821921" s="4"/>
    </row>
    <row r="821931" spans="21:21" x14ac:dyDescent="0.15">
      <c r="U821931" s="4"/>
    </row>
    <row r="821941" spans="21:21" x14ac:dyDescent="0.15">
      <c r="U821941" s="4"/>
    </row>
    <row r="821951" spans="21:21" x14ac:dyDescent="0.15">
      <c r="U821951" s="4"/>
    </row>
    <row r="821961" spans="21:21" x14ac:dyDescent="0.15">
      <c r="U821961" s="4"/>
    </row>
    <row r="821971" spans="21:21" x14ac:dyDescent="0.15">
      <c r="U821971" s="4"/>
    </row>
    <row r="821981" spans="21:21" x14ac:dyDescent="0.15">
      <c r="U821981" s="4"/>
    </row>
    <row r="821991" spans="21:21" x14ac:dyDescent="0.15">
      <c r="U821991" s="4"/>
    </row>
    <row r="822001" spans="21:21" x14ac:dyDescent="0.15">
      <c r="U822001" s="4"/>
    </row>
    <row r="822011" spans="21:21" x14ac:dyDescent="0.15">
      <c r="U822011" s="4"/>
    </row>
    <row r="822021" spans="21:21" x14ac:dyDescent="0.15">
      <c r="U822021" s="4"/>
    </row>
    <row r="822031" spans="21:21" x14ac:dyDescent="0.15">
      <c r="U822031" s="4"/>
    </row>
    <row r="822041" spans="21:21" x14ac:dyDescent="0.15">
      <c r="U822041" s="4"/>
    </row>
    <row r="822051" spans="21:21" x14ac:dyDescent="0.15">
      <c r="U822051" s="4"/>
    </row>
    <row r="822061" spans="21:21" x14ac:dyDescent="0.15">
      <c r="U822061" s="4"/>
    </row>
    <row r="822071" spans="21:21" x14ac:dyDescent="0.15">
      <c r="U822071" s="4"/>
    </row>
    <row r="822081" spans="21:21" x14ac:dyDescent="0.15">
      <c r="U822081" s="4"/>
    </row>
    <row r="822091" spans="21:21" x14ac:dyDescent="0.15">
      <c r="U822091" s="4"/>
    </row>
    <row r="822101" spans="21:21" x14ac:dyDescent="0.15">
      <c r="U822101" s="4"/>
    </row>
    <row r="822111" spans="21:21" x14ac:dyDescent="0.15">
      <c r="U822111" s="4"/>
    </row>
    <row r="822121" spans="21:21" x14ac:dyDescent="0.15">
      <c r="U822121" s="4"/>
    </row>
    <row r="822131" spans="21:21" x14ac:dyDescent="0.15">
      <c r="U822131" s="4"/>
    </row>
    <row r="822141" spans="21:21" x14ac:dyDescent="0.15">
      <c r="U822141" s="4"/>
    </row>
    <row r="822151" spans="21:21" x14ac:dyDescent="0.15">
      <c r="U822151" s="4"/>
    </row>
    <row r="822161" spans="21:21" x14ac:dyDescent="0.15">
      <c r="U822161" s="4"/>
    </row>
    <row r="822171" spans="21:21" x14ac:dyDescent="0.15">
      <c r="U822171" s="4"/>
    </row>
    <row r="822181" spans="21:21" x14ac:dyDescent="0.15">
      <c r="U822181" s="4"/>
    </row>
    <row r="822191" spans="21:21" x14ac:dyDescent="0.15">
      <c r="U822191" s="4"/>
    </row>
    <row r="822201" spans="21:21" x14ac:dyDescent="0.15">
      <c r="U822201" s="4"/>
    </row>
    <row r="822211" spans="21:21" x14ac:dyDescent="0.15">
      <c r="U822211" s="4"/>
    </row>
    <row r="822221" spans="21:21" x14ac:dyDescent="0.15">
      <c r="U822221" s="4"/>
    </row>
    <row r="822231" spans="21:21" x14ac:dyDescent="0.15">
      <c r="U822231" s="4"/>
    </row>
    <row r="822241" spans="21:21" x14ac:dyDescent="0.15">
      <c r="U822241" s="4"/>
    </row>
    <row r="822251" spans="21:21" x14ac:dyDescent="0.15">
      <c r="U822251" s="4"/>
    </row>
    <row r="822261" spans="21:21" x14ac:dyDescent="0.15">
      <c r="U822261" s="4"/>
    </row>
    <row r="822271" spans="21:21" x14ac:dyDescent="0.15">
      <c r="U822271" s="4"/>
    </row>
    <row r="822281" spans="21:21" x14ac:dyDescent="0.15">
      <c r="U822281" s="4"/>
    </row>
    <row r="822291" spans="21:21" x14ac:dyDescent="0.15">
      <c r="U822291" s="4"/>
    </row>
    <row r="822301" spans="21:21" x14ac:dyDescent="0.15">
      <c r="U822301" s="4"/>
    </row>
    <row r="822311" spans="21:21" x14ac:dyDescent="0.15">
      <c r="U822311" s="4"/>
    </row>
    <row r="822321" spans="21:21" x14ac:dyDescent="0.15">
      <c r="U822321" s="4"/>
    </row>
    <row r="822331" spans="21:21" x14ac:dyDescent="0.15">
      <c r="U822331" s="4"/>
    </row>
    <row r="822341" spans="21:21" x14ac:dyDescent="0.15">
      <c r="U822341" s="4"/>
    </row>
    <row r="822351" spans="21:21" x14ac:dyDescent="0.15">
      <c r="U822351" s="4"/>
    </row>
    <row r="822361" spans="21:21" x14ac:dyDescent="0.15">
      <c r="U822361" s="4"/>
    </row>
    <row r="822371" spans="21:21" x14ac:dyDescent="0.15">
      <c r="U822371" s="4"/>
    </row>
    <row r="822381" spans="21:21" x14ac:dyDescent="0.15">
      <c r="U822381" s="4"/>
    </row>
    <row r="822391" spans="21:21" x14ac:dyDescent="0.15">
      <c r="U822391" s="4"/>
    </row>
    <row r="822401" spans="21:21" x14ac:dyDescent="0.15">
      <c r="U822401" s="4"/>
    </row>
    <row r="822411" spans="21:21" x14ac:dyDescent="0.15">
      <c r="U822411" s="4"/>
    </row>
    <row r="822421" spans="21:21" x14ac:dyDescent="0.15">
      <c r="U822421" s="4"/>
    </row>
    <row r="822431" spans="21:21" x14ac:dyDescent="0.15">
      <c r="U822431" s="4"/>
    </row>
    <row r="822441" spans="21:21" x14ac:dyDescent="0.15">
      <c r="U822441" s="4"/>
    </row>
    <row r="822451" spans="21:21" x14ac:dyDescent="0.15">
      <c r="U822451" s="4"/>
    </row>
    <row r="822461" spans="21:21" x14ac:dyDescent="0.15">
      <c r="U822461" s="4"/>
    </row>
    <row r="822471" spans="21:21" x14ac:dyDescent="0.15">
      <c r="U822471" s="4"/>
    </row>
    <row r="822481" spans="21:21" x14ac:dyDescent="0.15">
      <c r="U822481" s="4"/>
    </row>
    <row r="822491" spans="21:21" x14ac:dyDescent="0.15">
      <c r="U822491" s="4"/>
    </row>
    <row r="822501" spans="21:21" x14ac:dyDescent="0.15">
      <c r="U822501" s="4"/>
    </row>
    <row r="822511" spans="21:21" x14ac:dyDescent="0.15">
      <c r="U822511" s="4"/>
    </row>
    <row r="822521" spans="21:21" x14ac:dyDescent="0.15">
      <c r="U822521" s="4"/>
    </row>
    <row r="822531" spans="21:21" x14ac:dyDescent="0.15">
      <c r="U822531" s="4"/>
    </row>
    <row r="822541" spans="21:21" x14ac:dyDescent="0.15">
      <c r="U822541" s="4"/>
    </row>
    <row r="822551" spans="21:21" x14ac:dyDescent="0.15">
      <c r="U822551" s="4"/>
    </row>
    <row r="822561" spans="21:21" x14ac:dyDescent="0.15">
      <c r="U822561" s="4"/>
    </row>
    <row r="822571" spans="21:21" x14ac:dyDescent="0.15">
      <c r="U822571" s="4"/>
    </row>
    <row r="822581" spans="21:21" x14ac:dyDescent="0.15">
      <c r="U822581" s="4"/>
    </row>
    <row r="822591" spans="21:21" x14ac:dyDescent="0.15">
      <c r="U822591" s="4"/>
    </row>
    <row r="822601" spans="21:21" x14ac:dyDescent="0.15">
      <c r="U822601" s="4"/>
    </row>
    <row r="822611" spans="21:21" x14ac:dyDescent="0.15">
      <c r="U822611" s="4"/>
    </row>
    <row r="822621" spans="21:21" x14ac:dyDescent="0.15">
      <c r="U822621" s="4"/>
    </row>
    <row r="822631" spans="21:21" x14ac:dyDescent="0.15">
      <c r="U822631" s="4"/>
    </row>
    <row r="822641" spans="21:21" x14ac:dyDescent="0.15">
      <c r="U822641" s="4"/>
    </row>
    <row r="822651" spans="21:21" x14ac:dyDescent="0.15">
      <c r="U822651" s="4"/>
    </row>
    <row r="822661" spans="21:21" x14ac:dyDescent="0.15">
      <c r="U822661" s="4"/>
    </row>
    <row r="822671" spans="21:21" x14ac:dyDescent="0.15">
      <c r="U822671" s="4"/>
    </row>
    <row r="822681" spans="21:21" x14ac:dyDescent="0.15">
      <c r="U822681" s="4"/>
    </row>
    <row r="822691" spans="21:21" x14ac:dyDescent="0.15">
      <c r="U822691" s="4"/>
    </row>
    <row r="822701" spans="21:21" x14ac:dyDescent="0.15">
      <c r="U822701" s="4"/>
    </row>
    <row r="822711" spans="21:21" x14ac:dyDescent="0.15">
      <c r="U822711" s="4"/>
    </row>
    <row r="822721" spans="21:21" x14ac:dyDescent="0.15">
      <c r="U822721" s="4"/>
    </row>
    <row r="822731" spans="21:21" x14ac:dyDescent="0.15">
      <c r="U822731" s="4"/>
    </row>
    <row r="822741" spans="21:21" x14ac:dyDescent="0.15">
      <c r="U822741" s="4"/>
    </row>
    <row r="822751" spans="21:21" x14ac:dyDescent="0.15">
      <c r="U822751" s="4"/>
    </row>
    <row r="822761" spans="21:21" x14ac:dyDescent="0.15">
      <c r="U822761" s="4"/>
    </row>
    <row r="822771" spans="21:21" x14ac:dyDescent="0.15">
      <c r="U822771" s="4"/>
    </row>
    <row r="822781" spans="21:21" x14ac:dyDescent="0.15">
      <c r="U822781" s="4"/>
    </row>
    <row r="822791" spans="21:21" x14ac:dyDescent="0.15">
      <c r="U822791" s="4"/>
    </row>
    <row r="822801" spans="21:21" x14ac:dyDescent="0.15">
      <c r="U822801" s="4"/>
    </row>
    <row r="822811" spans="21:21" x14ac:dyDescent="0.15">
      <c r="U822811" s="4"/>
    </row>
    <row r="822821" spans="21:21" x14ac:dyDescent="0.15">
      <c r="U822821" s="4"/>
    </row>
    <row r="822831" spans="21:21" x14ac:dyDescent="0.15">
      <c r="U822831" s="4"/>
    </row>
    <row r="822841" spans="21:21" x14ac:dyDescent="0.15">
      <c r="U822841" s="4"/>
    </row>
    <row r="822851" spans="21:21" x14ac:dyDescent="0.15">
      <c r="U822851" s="4"/>
    </row>
    <row r="822861" spans="21:21" x14ac:dyDescent="0.15">
      <c r="U822861" s="4"/>
    </row>
    <row r="822871" spans="21:21" x14ac:dyDescent="0.15">
      <c r="U822871" s="4"/>
    </row>
    <row r="822881" spans="21:21" x14ac:dyDescent="0.15">
      <c r="U822881" s="4"/>
    </row>
    <row r="822891" spans="21:21" x14ac:dyDescent="0.15">
      <c r="U822891" s="4"/>
    </row>
    <row r="822901" spans="21:21" x14ac:dyDescent="0.15">
      <c r="U822901" s="4"/>
    </row>
    <row r="822911" spans="21:21" x14ac:dyDescent="0.15">
      <c r="U822911" s="4"/>
    </row>
    <row r="822921" spans="21:21" x14ac:dyDescent="0.15">
      <c r="U822921" s="4"/>
    </row>
    <row r="822931" spans="21:21" x14ac:dyDescent="0.15">
      <c r="U822931" s="4"/>
    </row>
    <row r="822941" spans="21:21" x14ac:dyDescent="0.15">
      <c r="U822941" s="4"/>
    </row>
    <row r="822951" spans="21:21" x14ac:dyDescent="0.15">
      <c r="U822951" s="4"/>
    </row>
    <row r="822961" spans="21:21" x14ac:dyDescent="0.15">
      <c r="U822961" s="4"/>
    </row>
    <row r="822971" spans="21:21" x14ac:dyDescent="0.15">
      <c r="U822971" s="4"/>
    </row>
    <row r="822981" spans="21:21" x14ac:dyDescent="0.15">
      <c r="U822981" s="4"/>
    </row>
    <row r="822991" spans="21:21" x14ac:dyDescent="0.15">
      <c r="U822991" s="4"/>
    </row>
    <row r="823001" spans="21:21" x14ac:dyDescent="0.15">
      <c r="U823001" s="4"/>
    </row>
    <row r="823011" spans="21:21" x14ac:dyDescent="0.15">
      <c r="U823011" s="4"/>
    </row>
    <row r="823021" spans="21:21" x14ac:dyDescent="0.15">
      <c r="U823021" s="4"/>
    </row>
    <row r="823031" spans="21:21" x14ac:dyDescent="0.15">
      <c r="U823031" s="4"/>
    </row>
    <row r="823041" spans="21:21" x14ac:dyDescent="0.15">
      <c r="U823041" s="4"/>
    </row>
    <row r="823051" spans="21:21" x14ac:dyDescent="0.15">
      <c r="U823051" s="4"/>
    </row>
    <row r="823061" spans="21:21" x14ac:dyDescent="0.15">
      <c r="U823061" s="4"/>
    </row>
    <row r="823071" spans="21:21" x14ac:dyDescent="0.15">
      <c r="U823071" s="4"/>
    </row>
    <row r="823081" spans="21:21" x14ac:dyDescent="0.15">
      <c r="U823081" s="4"/>
    </row>
    <row r="823091" spans="21:21" x14ac:dyDescent="0.15">
      <c r="U823091" s="4"/>
    </row>
    <row r="823101" spans="21:21" x14ac:dyDescent="0.15">
      <c r="U823101" s="4"/>
    </row>
    <row r="823111" spans="21:21" x14ac:dyDescent="0.15">
      <c r="U823111" s="4"/>
    </row>
    <row r="823121" spans="21:21" x14ac:dyDescent="0.15">
      <c r="U823121" s="4"/>
    </row>
    <row r="823131" spans="21:21" x14ac:dyDescent="0.15">
      <c r="U823131" s="4"/>
    </row>
    <row r="823141" spans="21:21" x14ac:dyDescent="0.15">
      <c r="U823141" s="4"/>
    </row>
    <row r="823151" spans="21:21" x14ac:dyDescent="0.15">
      <c r="U823151" s="4"/>
    </row>
    <row r="823161" spans="21:21" x14ac:dyDescent="0.15">
      <c r="U823161" s="4"/>
    </row>
    <row r="823171" spans="21:21" x14ac:dyDescent="0.15">
      <c r="U823171" s="4"/>
    </row>
    <row r="823181" spans="21:21" x14ac:dyDescent="0.15">
      <c r="U823181" s="4"/>
    </row>
    <row r="823191" spans="21:21" x14ac:dyDescent="0.15">
      <c r="U823191" s="4"/>
    </row>
    <row r="823201" spans="21:21" x14ac:dyDescent="0.15">
      <c r="U823201" s="4"/>
    </row>
    <row r="823211" spans="21:21" x14ac:dyDescent="0.15">
      <c r="U823211" s="4"/>
    </row>
    <row r="823221" spans="21:21" x14ac:dyDescent="0.15">
      <c r="U823221" s="4"/>
    </row>
    <row r="823231" spans="21:21" x14ac:dyDescent="0.15">
      <c r="U823231" s="4"/>
    </row>
    <row r="823241" spans="21:21" x14ac:dyDescent="0.15">
      <c r="U823241" s="4"/>
    </row>
    <row r="823251" spans="21:21" x14ac:dyDescent="0.15">
      <c r="U823251" s="4"/>
    </row>
    <row r="823261" spans="21:21" x14ac:dyDescent="0.15">
      <c r="U823261" s="4"/>
    </row>
    <row r="823271" spans="21:21" x14ac:dyDescent="0.15">
      <c r="U823271" s="4"/>
    </row>
    <row r="823281" spans="21:21" x14ac:dyDescent="0.15">
      <c r="U823281" s="4"/>
    </row>
    <row r="823291" spans="21:21" x14ac:dyDescent="0.15">
      <c r="U823291" s="4"/>
    </row>
    <row r="823301" spans="21:21" x14ac:dyDescent="0.15">
      <c r="U823301" s="4"/>
    </row>
    <row r="823311" spans="21:21" x14ac:dyDescent="0.15">
      <c r="U823311" s="4"/>
    </row>
    <row r="823321" spans="21:21" x14ac:dyDescent="0.15">
      <c r="U823321" s="4"/>
    </row>
    <row r="823331" spans="21:21" x14ac:dyDescent="0.15">
      <c r="U823331" s="4"/>
    </row>
    <row r="823341" spans="21:21" x14ac:dyDescent="0.15">
      <c r="U823341" s="4"/>
    </row>
    <row r="823351" spans="21:21" x14ac:dyDescent="0.15">
      <c r="U823351" s="4"/>
    </row>
    <row r="823361" spans="21:21" x14ac:dyDescent="0.15">
      <c r="U823361" s="4"/>
    </row>
    <row r="823371" spans="21:21" x14ac:dyDescent="0.15">
      <c r="U823371" s="4"/>
    </row>
    <row r="823381" spans="21:21" x14ac:dyDescent="0.15">
      <c r="U823381" s="4"/>
    </row>
    <row r="823391" spans="21:21" x14ac:dyDescent="0.15">
      <c r="U823391" s="4"/>
    </row>
    <row r="823401" spans="21:21" x14ac:dyDescent="0.15">
      <c r="U823401" s="4"/>
    </row>
    <row r="823411" spans="21:21" x14ac:dyDescent="0.15">
      <c r="U823411" s="4"/>
    </row>
    <row r="823421" spans="21:21" x14ac:dyDescent="0.15">
      <c r="U823421" s="4"/>
    </row>
    <row r="823431" spans="21:21" x14ac:dyDescent="0.15">
      <c r="U823431" s="4"/>
    </row>
    <row r="823441" spans="21:21" x14ac:dyDescent="0.15">
      <c r="U823441" s="4"/>
    </row>
    <row r="823451" spans="21:21" x14ac:dyDescent="0.15">
      <c r="U823451" s="4"/>
    </row>
    <row r="823461" spans="21:21" x14ac:dyDescent="0.15">
      <c r="U823461" s="4"/>
    </row>
    <row r="823471" spans="21:21" x14ac:dyDescent="0.15">
      <c r="U823471" s="4"/>
    </row>
    <row r="823481" spans="21:21" x14ac:dyDescent="0.15">
      <c r="U823481" s="4"/>
    </row>
    <row r="823491" spans="21:21" x14ac:dyDescent="0.15">
      <c r="U823491" s="4"/>
    </row>
    <row r="823501" spans="21:21" x14ac:dyDescent="0.15">
      <c r="U823501" s="4"/>
    </row>
    <row r="823511" spans="21:21" x14ac:dyDescent="0.15">
      <c r="U823511" s="4"/>
    </row>
    <row r="823521" spans="21:21" x14ac:dyDescent="0.15">
      <c r="U823521" s="4"/>
    </row>
    <row r="823531" spans="21:21" x14ac:dyDescent="0.15">
      <c r="U823531" s="4"/>
    </row>
    <row r="823541" spans="21:21" x14ac:dyDescent="0.15">
      <c r="U823541" s="4"/>
    </row>
    <row r="823551" spans="21:21" x14ac:dyDescent="0.15">
      <c r="U823551" s="4"/>
    </row>
    <row r="823561" spans="21:21" x14ac:dyDescent="0.15">
      <c r="U823561" s="4"/>
    </row>
    <row r="823571" spans="21:21" x14ac:dyDescent="0.15">
      <c r="U823571" s="4"/>
    </row>
    <row r="823581" spans="21:21" x14ac:dyDescent="0.15">
      <c r="U823581" s="4"/>
    </row>
    <row r="823591" spans="21:21" x14ac:dyDescent="0.15">
      <c r="U823591" s="4"/>
    </row>
    <row r="823601" spans="21:21" x14ac:dyDescent="0.15">
      <c r="U823601" s="4"/>
    </row>
    <row r="823611" spans="21:21" x14ac:dyDescent="0.15">
      <c r="U823611" s="4"/>
    </row>
    <row r="823621" spans="21:21" x14ac:dyDescent="0.15">
      <c r="U823621" s="4"/>
    </row>
    <row r="823631" spans="21:21" x14ac:dyDescent="0.15">
      <c r="U823631" s="4"/>
    </row>
    <row r="823641" spans="21:21" x14ac:dyDescent="0.15">
      <c r="U823641" s="4"/>
    </row>
    <row r="823651" spans="21:21" x14ac:dyDescent="0.15">
      <c r="U823651" s="4"/>
    </row>
    <row r="823661" spans="21:21" x14ac:dyDescent="0.15">
      <c r="U823661" s="4"/>
    </row>
    <row r="823671" spans="21:21" x14ac:dyDescent="0.15">
      <c r="U823671" s="4"/>
    </row>
    <row r="823681" spans="21:21" x14ac:dyDescent="0.15">
      <c r="U823681" s="4"/>
    </row>
    <row r="823691" spans="21:21" x14ac:dyDescent="0.15">
      <c r="U823691" s="4"/>
    </row>
    <row r="823701" spans="21:21" x14ac:dyDescent="0.15">
      <c r="U823701" s="4"/>
    </row>
    <row r="823711" spans="21:21" x14ac:dyDescent="0.15">
      <c r="U823711" s="4"/>
    </row>
    <row r="823721" spans="21:21" x14ac:dyDescent="0.15">
      <c r="U823721" s="4"/>
    </row>
    <row r="823731" spans="21:21" x14ac:dyDescent="0.15">
      <c r="U823731" s="4"/>
    </row>
    <row r="823741" spans="21:21" x14ac:dyDescent="0.15">
      <c r="U823741" s="4"/>
    </row>
    <row r="823751" spans="21:21" x14ac:dyDescent="0.15">
      <c r="U823751" s="4"/>
    </row>
    <row r="823761" spans="21:21" x14ac:dyDescent="0.15">
      <c r="U823761" s="4"/>
    </row>
    <row r="823771" spans="21:21" x14ac:dyDescent="0.15">
      <c r="U823771" s="4"/>
    </row>
    <row r="823781" spans="21:21" x14ac:dyDescent="0.15">
      <c r="U823781" s="4"/>
    </row>
    <row r="823791" spans="21:21" x14ac:dyDescent="0.15">
      <c r="U823791" s="4"/>
    </row>
    <row r="823801" spans="21:21" x14ac:dyDescent="0.15">
      <c r="U823801" s="4"/>
    </row>
    <row r="823811" spans="21:21" x14ac:dyDescent="0.15">
      <c r="U823811" s="4"/>
    </row>
    <row r="823821" spans="21:21" x14ac:dyDescent="0.15">
      <c r="U823821" s="4"/>
    </row>
    <row r="823831" spans="21:21" x14ac:dyDescent="0.15">
      <c r="U823831" s="4"/>
    </row>
    <row r="823841" spans="21:21" x14ac:dyDescent="0.15">
      <c r="U823841" s="4"/>
    </row>
    <row r="823851" spans="21:21" x14ac:dyDescent="0.15">
      <c r="U823851" s="4"/>
    </row>
    <row r="823861" spans="21:21" x14ac:dyDescent="0.15">
      <c r="U823861" s="4"/>
    </row>
    <row r="823871" spans="21:21" x14ac:dyDescent="0.15">
      <c r="U823871" s="4"/>
    </row>
    <row r="823881" spans="21:21" x14ac:dyDescent="0.15">
      <c r="U823881" s="4"/>
    </row>
    <row r="823891" spans="21:21" x14ac:dyDescent="0.15">
      <c r="U823891" s="4"/>
    </row>
    <row r="823901" spans="21:21" x14ac:dyDescent="0.15">
      <c r="U823901" s="4"/>
    </row>
    <row r="823911" spans="21:21" x14ac:dyDescent="0.15">
      <c r="U823911" s="4"/>
    </row>
    <row r="823921" spans="21:21" x14ac:dyDescent="0.15">
      <c r="U823921" s="4"/>
    </row>
    <row r="823931" spans="21:21" x14ac:dyDescent="0.15">
      <c r="U823931" s="4"/>
    </row>
    <row r="823941" spans="21:21" x14ac:dyDescent="0.15">
      <c r="U823941" s="4"/>
    </row>
    <row r="823951" spans="21:21" x14ac:dyDescent="0.15">
      <c r="U823951" s="4"/>
    </row>
    <row r="823961" spans="21:21" x14ac:dyDescent="0.15">
      <c r="U823961" s="4"/>
    </row>
    <row r="823971" spans="21:21" x14ac:dyDescent="0.15">
      <c r="U823971" s="4"/>
    </row>
    <row r="823981" spans="21:21" x14ac:dyDescent="0.15">
      <c r="U823981" s="4"/>
    </row>
    <row r="823991" spans="21:21" x14ac:dyDescent="0.15">
      <c r="U823991" s="4"/>
    </row>
    <row r="824001" spans="21:21" x14ac:dyDescent="0.15">
      <c r="U824001" s="4"/>
    </row>
    <row r="824011" spans="21:21" x14ac:dyDescent="0.15">
      <c r="U824011" s="4"/>
    </row>
    <row r="824021" spans="21:21" x14ac:dyDescent="0.15">
      <c r="U824021" s="4"/>
    </row>
    <row r="824031" spans="21:21" x14ac:dyDescent="0.15">
      <c r="U824031" s="4"/>
    </row>
    <row r="824041" spans="21:21" x14ac:dyDescent="0.15">
      <c r="U824041" s="4"/>
    </row>
    <row r="824051" spans="21:21" x14ac:dyDescent="0.15">
      <c r="U824051" s="4"/>
    </row>
    <row r="824061" spans="21:21" x14ac:dyDescent="0.15">
      <c r="U824061" s="4"/>
    </row>
    <row r="824071" spans="21:21" x14ac:dyDescent="0.15">
      <c r="U824071" s="4"/>
    </row>
    <row r="824081" spans="21:21" x14ac:dyDescent="0.15">
      <c r="U824081" s="4"/>
    </row>
    <row r="824091" spans="21:21" x14ac:dyDescent="0.15">
      <c r="U824091" s="4"/>
    </row>
    <row r="824101" spans="21:21" x14ac:dyDescent="0.15">
      <c r="U824101" s="4"/>
    </row>
    <row r="824111" spans="21:21" x14ac:dyDescent="0.15">
      <c r="U824111" s="4"/>
    </row>
    <row r="824121" spans="21:21" x14ac:dyDescent="0.15">
      <c r="U824121" s="4"/>
    </row>
    <row r="824131" spans="21:21" x14ac:dyDescent="0.15">
      <c r="U824131" s="4"/>
    </row>
    <row r="824141" spans="21:21" x14ac:dyDescent="0.15">
      <c r="U824141" s="4"/>
    </row>
    <row r="824151" spans="21:21" x14ac:dyDescent="0.15">
      <c r="U824151" s="4"/>
    </row>
    <row r="824161" spans="21:21" x14ac:dyDescent="0.15">
      <c r="U824161" s="4"/>
    </row>
    <row r="824171" spans="21:21" x14ac:dyDescent="0.15">
      <c r="U824171" s="4"/>
    </row>
    <row r="824181" spans="21:21" x14ac:dyDescent="0.15">
      <c r="U824181" s="4"/>
    </row>
    <row r="824191" spans="21:21" x14ac:dyDescent="0.15">
      <c r="U824191" s="4"/>
    </row>
    <row r="824201" spans="21:21" x14ac:dyDescent="0.15">
      <c r="U824201" s="4"/>
    </row>
    <row r="824211" spans="21:21" x14ac:dyDescent="0.15">
      <c r="U824211" s="4"/>
    </row>
    <row r="824221" spans="21:21" x14ac:dyDescent="0.15">
      <c r="U824221" s="4"/>
    </row>
    <row r="824231" spans="21:21" x14ac:dyDescent="0.15">
      <c r="U824231" s="4"/>
    </row>
    <row r="824241" spans="21:21" x14ac:dyDescent="0.15">
      <c r="U824241" s="4"/>
    </row>
    <row r="824251" spans="21:21" x14ac:dyDescent="0.15">
      <c r="U824251" s="4"/>
    </row>
    <row r="824261" spans="21:21" x14ac:dyDescent="0.15">
      <c r="U824261" s="4"/>
    </row>
    <row r="824271" spans="21:21" x14ac:dyDescent="0.15">
      <c r="U824271" s="4"/>
    </row>
    <row r="824281" spans="21:21" x14ac:dyDescent="0.15">
      <c r="U824281" s="4"/>
    </row>
    <row r="824291" spans="21:21" x14ac:dyDescent="0.15">
      <c r="U824291" s="4"/>
    </row>
    <row r="824301" spans="21:21" x14ac:dyDescent="0.15">
      <c r="U824301" s="4"/>
    </row>
    <row r="824311" spans="21:21" x14ac:dyDescent="0.15">
      <c r="U824311" s="4"/>
    </row>
    <row r="824321" spans="21:21" x14ac:dyDescent="0.15">
      <c r="U824321" s="4"/>
    </row>
    <row r="824331" spans="21:21" x14ac:dyDescent="0.15">
      <c r="U824331" s="4"/>
    </row>
    <row r="824341" spans="21:21" x14ac:dyDescent="0.15">
      <c r="U824341" s="4"/>
    </row>
    <row r="824351" spans="21:21" x14ac:dyDescent="0.15">
      <c r="U824351" s="4"/>
    </row>
    <row r="824361" spans="21:21" x14ac:dyDescent="0.15">
      <c r="U824361" s="4"/>
    </row>
    <row r="824371" spans="21:21" x14ac:dyDescent="0.15">
      <c r="U824371" s="4"/>
    </row>
    <row r="824381" spans="21:21" x14ac:dyDescent="0.15">
      <c r="U824381" s="4"/>
    </row>
    <row r="824391" spans="21:21" x14ac:dyDescent="0.15">
      <c r="U824391" s="4"/>
    </row>
    <row r="824401" spans="21:21" x14ac:dyDescent="0.15">
      <c r="U824401" s="4"/>
    </row>
    <row r="824411" spans="21:21" x14ac:dyDescent="0.15">
      <c r="U824411" s="4"/>
    </row>
    <row r="824421" spans="21:21" x14ac:dyDescent="0.15">
      <c r="U824421" s="4"/>
    </row>
    <row r="824431" spans="21:21" x14ac:dyDescent="0.15">
      <c r="U824431" s="4"/>
    </row>
    <row r="824441" spans="21:21" x14ac:dyDescent="0.15">
      <c r="U824441" s="4"/>
    </row>
    <row r="824451" spans="21:21" x14ac:dyDescent="0.15">
      <c r="U824451" s="4"/>
    </row>
    <row r="824461" spans="21:21" x14ac:dyDescent="0.15">
      <c r="U824461" s="4"/>
    </row>
    <row r="824471" spans="21:21" x14ac:dyDescent="0.15">
      <c r="U824471" s="4"/>
    </row>
    <row r="824481" spans="21:21" x14ac:dyDescent="0.15">
      <c r="U824481" s="4"/>
    </row>
    <row r="824491" spans="21:21" x14ac:dyDescent="0.15">
      <c r="U824491" s="4"/>
    </row>
    <row r="824501" spans="21:21" x14ac:dyDescent="0.15">
      <c r="U824501" s="4"/>
    </row>
    <row r="824511" spans="21:21" x14ac:dyDescent="0.15">
      <c r="U824511" s="4"/>
    </row>
    <row r="824521" spans="21:21" x14ac:dyDescent="0.15">
      <c r="U824521" s="4"/>
    </row>
    <row r="824531" spans="21:21" x14ac:dyDescent="0.15">
      <c r="U824531" s="4"/>
    </row>
    <row r="824541" spans="21:21" x14ac:dyDescent="0.15">
      <c r="U824541" s="4"/>
    </row>
    <row r="824551" spans="21:21" x14ac:dyDescent="0.15">
      <c r="U824551" s="4"/>
    </row>
    <row r="824561" spans="21:21" x14ac:dyDescent="0.15">
      <c r="U824561" s="4"/>
    </row>
    <row r="824571" spans="21:21" x14ac:dyDescent="0.15">
      <c r="U824571" s="4"/>
    </row>
    <row r="824581" spans="21:21" x14ac:dyDescent="0.15">
      <c r="U824581" s="4"/>
    </row>
    <row r="824591" spans="21:21" x14ac:dyDescent="0.15">
      <c r="U824591" s="4"/>
    </row>
    <row r="824601" spans="21:21" x14ac:dyDescent="0.15">
      <c r="U824601" s="4"/>
    </row>
    <row r="824611" spans="21:21" x14ac:dyDescent="0.15">
      <c r="U824611" s="4"/>
    </row>
    <row r="824621" spans="21:21" x14ac:dyDescent="0.15">
      <c r="U824621" s="4"/>
    </row>
    <row r="824631" spans="21:21" x14ac:dyDescent="0.15">
      <c r="U824631" s="4"/>
    </row>
    <row r="824641" spans="21:21" x14ac:dyDescent="0.15">
      <c r="U824641" s="4"/>
    </row>
    <row r="824651" spans="21:21" x14ac:dyDescent="0.15">
      <c r="U824651" s="4"/>
    </row>
    <row r="824661" spans="21:21" x14ac:dyDescent="0.15">
      <c r="U824661" s="4"/>
    </row>
    <row r="824671" spans="21:21" x14ac:dyDescent="0.15">
      <c r="U824671" s="4"/>
    </row>
    <row r="824681" spans="21:21" x14ac:dyDescent="0.15">
      <c r="U824681" s="4"/>
    </row>
    <row r="824691" spans="21:21" x14ac:dyDescent="0.15">
      <c r="U824691" s="4"/>
    </row>
    <row r="824701" spans="21:21" x14ac:dyDescent="0.15">
      <c r="U824701" s="4"/>
    </row>
    <row r="824711" spans="21:21" x14ac:dyDescent="0.15">
      <c r="U824711" s="4"/>
    </row>
    <row r="824721" spans="21:21" x14ac:dyDescent="0.15">
      <c r="U824721" s="4"/>
    </row>
    <row r="824731" spans="21:21" x14ac:dyDescent="0.15">
      <c r="U824731" s="4"/>
    </row>
    <row r="824741" spans="21:21" x14ac:dyDescent="0.15">
      <c r="U824741" s="4"/>
    </row>
    <row r="824751" spans="21:21" x14ac:dyDescent="0.15">
      <c r="U824751" s="4"/>
    </row>
    <row r="824761" spans="21:21" x14ac:dyDescent="0.15">
      <c r="U824761" s="4"/>
    </row>
    <row r="824771" spans="21:21" x14ac:dyDescent="0.15">
      <c r="U824771" s="4"/>
    </row>
    <row r="824781" spans="21:21" x14ac:dyDescent="0.15">
      <c r="U824781" s="4"/>
    </row>
    <row r="824791" spans="21:21" x14ac:dyDescent="0.15">
      <c r="U824791" s="4"/>
    </row>
    <row r="824801" spans="21:21" x14ac:dyDescent="0.15">
      <c r="U824801" s="4"/>
    </row>
    <row r="824811" spans="21:21" x14ac:dyDescent="0.15">
      <c r="U824811" s="4"/>
    </row>
    <row r="824821" spans="21:21" x14ac:dyDescent="0.15">
      <c r="U824821" s="4"/>
    </row>
    <row r="824831" spans="21:21" x14ac:dyDescent="0.15">
      <c r="U824831" s="4"/>
    </row>
    <row r="824841" spans="21:21" x14ac:dyDescent="0.15">
      <c r="U824841" s="4"/>
    </row>
    <row r="824851" spans="21:21" x14ac:dyDescent="0.15">
      <c r="U824851" s="4"/>
    </row>
    <row r="824861" spans="21:21" x14ac:dyDescent="0.15">
      <c r="U824861" s="4"/>
    </row>
    <row r="824871" spans="21:21" x14ac:dyDescent="0.15">
      <c r="U824871" s="4"/>
    </row>
    <row r="824881" spans="21:21" x14ac:dyDescent="0.15">
      <c r="U824881" s="4"/>
    </row>
    <row r="824891" spans="21:21" x14ac:dyDescent="0.15">
      <c r="U824891" s="4"/>
    </row>
    <row r="824901" spans="21:21" x14ac:dyDescent="0.15">
      <c r="U824901" s="4"/>
    </row>
    <row r="824911" spans="21:21" x14ac:dyDescent="0.15">
      <c r="U824911" s="4"/>
    </row>
    <row r="824921" spans="21:21" x14ac:dyDescent="0.15">
      <c r="U824921" s="4"/>
    </row>
    <row r="824931" spans="21:21" x14ac:dyDescent="0.15">
      <c r="U824931" s="4"/>
    </row>
    <row r="824941" spans="21:21" x14ac:dyDescent="0.15">
      <c r="U824941" s="4"/>
    </row>
    <row r="824951" spans="21:21" x14ac:dyDescent="0.15">
      <c r="U824951" s="4"/>
    </row>
    <row r="824961" spans="21:21" x14ac:dyDescent="0.15">
      <c r="U824961" s="4"/>
    </row>
    <row r="824971" spans="21:21" x14ac:dyDescent="0.15">
      <c r="U824971" s="4"/>
    </row>
    <row r="824981" spans="21:21" x14ac:dyDescent="0.15">
      <c r="U824981" s="4"/>
    </row>
    <row r="824991" spans="21:21" x14ac:dyDescent="0.15">
      <c r="U824991" s="4"/>
    </row>
    <row r="825001" spans="21:21" x14ac:dyDescent="0.15">
      <c r="U825001" s="4"/>
    </row>
    <row r="825011" spans="21:21" x14ac:dyDescent="0.15">
      <c r="U825011" s="4"/>
    </row>
    <row r="825021" spans="21:21" x14ac:dyDescent="0.15">
      <c r="U825021" s="4"/>
    </row>
    <row r="825031" spans="21:21" x14ac:dyDescent="0.15">
      <c r="U825031" s="4"/>
    </row>
    <row r="825041" spans="21:21" x14ac:dyDescent="0.15">
      <c r="U825041" s="4"/>
    </row>
    <row r="825051" spans="21:21" x14ac:dyDescent="0.15">
      <c r="U825051" s="4"/>
    </row>
    <row r="825061" spans="21:21" x14ac:dyDescent="0.15">
      <c r="U825061" s="4"/>
    </row>
    <row r="825071" spans="21:21" x14ac:dyDescent="0.15">
      <c r="U825071" s="4"/>
    </row>
    <row r="825081" spans="21:21" x14ac:dyDescent="0.15">
      <c r="U825081" s="4"/>
    </row>
    <row r="825091" spans="21:21" x14ac:dyDescent="0.15">
      <c r="U825091" s="4"/>
    </row>
    <row r="825101" spans="21:21" x14ac:dyDescent="0.15">
      <c r="U825101" s="4"/>
    </row>
    <row r="825111" spans="21:21" x14ac:dyDescent="0.15">
      <c r="U825111" s="4"/>
    </row>
    <row r="825121" spans="21:21" x14ac:dyDescent="0.15">
      <c r="U825121" s="4"/>
    </row>
    <row r="825131" spans="21:21" x14ac:dyDescent="0.15">
      <c r="U825131" s="4"/>
    </row>
    <row r="825141" spans="21:21" x14ac:dyDescent="0.15">
      <c r="U825141" s="4"/>
    </row>
    <row r="825151" spans="21:21" x14ac:dyDescent="0.15">
      <c r="U825151" s="4"/>
    </row>
    <row r="825161" spans="21:21" x14ac:dyDescent="0.15">
      <c r="U825161" s="4"/>
    </row>
    <row r="825171" spans="21:21" x14ac:dyDescent="0.15">
      <c r="U825171" s="4"/>
    </row>
    <row r="825181" spans="21:21" x14ac:dyDescent="0.15">
      <c r="U825181" s="4"/>
    </row>
    <row r="825191" spans="21:21" x14ac:dyDescent="0.15">
      <c r="U825191" s="4"/>
    </row>
    <row r="825201" spans="21:21" x14ac:dyDescent="0.15">
      <c r="U825201" s="4"/>
    </row>
    <row r="825211" spans="21:21" x14ac:dyDescent="0.15">
      <c r="U825211" s="4"/>
    </row>
    <row r="825221" spans="21:21" x14ac:dyDescent="0.15">
      <c r="U825221" s="4"/>
    </row>
    <row r="825231" spans="21:21" x14ac:dyDescent="0.15">
      <c r="U825231" s="4"/>
    </row>
    <row r="825241" spans="21:21" x14ac:dyDescent="0.15">
      <c r="U825241" s="4"/>
    </row>
    <row r="825251" spans="21:21" x14ac:dyDescent="0.15">
      <c r="U825251" s="4"/>
    </row>
    <row r="825261" spans="21:21" x14ac:dyDescent="0.15">
      <c r="U825261" s="4"/>
    </row>
    <row r="825271" spans="21:21" x14ac:dyDescent="0.15">
      <c r="U825271" s="4"/>
    </row>
    <row r="825281" spans="21:21" x14ac:dyDescent="0.15">
      <c r="U825281" s="4"/>
    </row>
    <row r="825291" spans="21:21" x14ac:dyDescent="0.15">
      <c r="U825291" s="4"/>
    </row>
    <row r="825301" spans="21:21" x14ac:dyDescent="0.15">
      <c r="U825301" s="4"/>
    </row>
    <row r="825311" spans="21:21" x14ac:dyDescent="0.15">
      <c r="U825311" s="4"/>
    </row>
    <row r="825321" spans="21:21" x14ac:dyDescent="0.15">
      <c r="U825321" s="4"/>
    </row>
    <row r="825331" spans="21:21" x14ac:dyDescent="0.15">
      <c r="U825331" s="4"/>
    </row>
    <row r="825341" spans="21:21" x14ac:dyDescent="0.15">
      <c r="U825341" s="4"/>
    </row>
    <row r="825351" spans="21:21" x14ac:dyDescent="0.15">
      <c r="U825351" s="4"/>
    </row>
    <row r="825361" spans="21:21" x14ac:dyDescent="0.15">
      <c r="U825361" s="4"/>
    </row>
    <row r="825371" spans="21:21" x14ac:dyDescent="0.15">
      <c r="U825371" s="4"/>
    </row>
    <row r="825381" spans="21:21" x14ac:dyDescent="0.15">
      <c r="U825381" s="4"/>
    </row>
    <row r="825391" spans="21:21" x14ac:dyDescent="0.15">
      <c r="U825391" s="4"/>
    </row>
    <row r="825401" spans="21:21" x14ac:dyDescent="0.15">
      <c r="U825401" s="4"/>
    </row>
    <row r="825411" spans="21:21" x14ac:dyDescent="0.15">
      <c r="U825411" s="4"/>
    </row>
    <row r="825421" spans="21:21" x14ac:dyDescent="0.15">
      <c r="U825421" s="4"/>
    </row>
    <row r="825431" spans="21:21" x14ac:dyDescent="0.15">
      <c r="U825431" s="4"/>
    </row>
    <row r="825441" spans="21:21" x14ac:dyDescent="0.15">
      <c r="U825441" s="4"/>
    </row>
    <row r="825451" spans="21:21" x14ac:dyDescent="0.15">
      <c r="U825451" s="4"/>
    </row>
    <row r="825461" spans="21:21" x14ac:dyDescent="0.15">
      <c r="U825461" s="4"/>
    </row>
    <row r="825471" spans="21:21" x14ac:dyDescent="0.15">
      <c r="U825471" s="4"/>
    </row>
    <row r="825481" spans="21:21" x14ac:dyDescent="0.15">
      <c r="U825481" s="4"/>
    </row>
    <row r="825491" spans="21:21" x14ac:dyDescent="0.15">
      <c r="U825491" s="4"/>
    </row>
    <row r="825501" spans="21:21" x14ac:dyDescent="0.15">
      <c r="U825501" s="4"/>
    </row>
    <row r="825511" spans="21:21" x14ac:dyDescent="0.15">
      <c r="U825511" s="4"/>
    </row>
    <row r="825521" spans="21:21" x14ac:dyDescent="0.15">
      <c r="U825521" s="4"/>
    </row>
    <row r="825531" spans="21:21" x14ac:dyDescent="0.15">
      <c r="U825531" s="4"/>
    </row>
    <row r="825541" spans="21:21" x14ac:dyDescent="0.15">
      <c r="U825541" s="4"/>
    </row>
    <row r="825551" spans="21:21" x14ac:dyDescent="0.15">
      <c r="U825551" s="4"/>
    </row>
    <row r="825561" spans="21:21" x14ac:dyDescent="0.15">
      <c r="U825561" s="4"/>
    </row>
    <row r="825571" spans="21:21" x14ac:dyDescent="0.15">
      <c r="U825571" s="4"/>
    </row>
    <row r="825581" spans="21:21" x14ac:dyDescent="0.15">
      <c r="U825581" s="4"/>
    </row>
    <row r="825591" spans="21:21" x14ac:dyDescent="0.15">
      <c r="U825591" s="4"/>
    </row>
    <row r="825601" spans="21:21" x14ac:dyDescent="0.15">
      <c r="U825601" s="4"/>
    </row>
    <row r="825611" spans="21:21" x14ac:dyDescent="0.15">
      <c r="U825611" s="4"/>
    </row>
    <row r="825621" spans="21:21" x14ac:dyDescent="0.15">
      <c r="U825621" s="4"/>
    </row>
    <row r="825631" spans="21:21" x14ac:dyDescent="0.15">
      <c r="U825631" s="4"/>
    </row>
    <row r="825641" spans="21:21" x14ac:dyDescent="0.15">
      <c r="U825641" s="4"/>
    </row>
    <row r="825651" spans="21:21" x14ac:dyDescent="0.15">
      <c r="U825651" s="4"/>
    </row>
    <row r="825661" spans="21:21" x14ac:dyDescent="0.15">
      <c r="U825661" s="4"/>
    </row>
    <row r="825671" spans="21:21" x14ac:dyDescent="0.15">
      <c r="U825671" s="4"/>
    </row>
    <row r="825681" spans="21:21" x14ac:dyDescent="0.15">
      <c r="U825681" s="4"/>
    </row>
    <row r="825691" spans="21:21" x14ac:dyDescent="0.15">
      <c r="U825691" s="4"/>
    </row>
    <row r="825701" spans="21:21" x14ac:dyDescent="0.15">
      <c r="U825701" s="4"/>
    </row>
    <row r="825711" spans="21:21" x14ac:dyDescent="0.15">
      <c r="U825711" s="4"/>
    </row>
    <row r="825721" spans="21:21" x14ac:dyDescent="0.15">
      <c r="U825721" s="4"/>
    </row>
    <row r="825731" spans="21:21" x14ac:dyDescent="0.15">
      <c r="U825731" s="4"/>
    </row>
    <row r="825741" spans="21:21" x14ac:dyDescent="0.15">
      <c r="U825741" s="4"/>
    </row>
    <row r="825751" spans="21:21" x14ac:dyDescent="0.15">
      <c r="U825751" s="4"/>
    </row>
    <row r="825761" spans="21:21" x14ac:dyDescent="0.15">
      <c r="U825761" s="4"/>
    </row>
    <row r="825771" spans="21:21" x14ac:dyDescent="0.15">
      <c r="U825771" s="4"/>
    </row>
    <row r="825781" spans="21:21" x14ac:dyDescent="0.15">
      <c r="U825781" s="4"/>
    </row>
    <row r="825791" spans="21:21" x14ac:dyDescent="0.15">
      <c r="U825791" s="4"/>
    </row>
    <row r="825801" spans="21:21" x14ac:dyDescent="0.15">
      <c r="U825801" s="4"/>
    </row>
    <row r="825811" spans="21:21" x14ac:dyDescent="0.15">
      <c r="U825811" s="4"/>
    </row>
    <row r="825821" spans="21:21" x14ac:dyDescent="0.15">
      <c r="U825821" s="4"/>
    </row>
    <row r="825831" spans="21:21" x14ac:dyDescent="0.15">
      <c r="U825831" s="4"/>
    </row>
    <row r="825841" spans="21:21" x14ac:dyDescent="0.15">
      <c r="U825841" s="4"/>
    </row>
    <row r="825851" spans="21:21" x14ac:dyDescent="0.15">
      <c r="U825851" s="4"/>
    </row>
    <row r="825861" spans="21:21" x14ac:dyDescent="0.15">
      <c r="U825861" s="4"/>
    </row>
    <row r="825871" spans="21:21" x14ac:dyDescent="0.15">
      <c r="U825871" s="4"/>
    </row>
    <row r="825881" spans="21:21" x14ac:dyDescent="0.15">
      <c r="U825881" s="4"/>
    </row>
    <row r="825891" spans="21:21" x14ac:dyDescent="0.15">
      <c r="U825891" s="4"/>
    </row>
    <row r="825901" spans="21:21" x14ac:dyDescent="0.15">
      <c r="U825901" s="4"/>
    </row>
    <row r="825911" spans="21:21" x14ac:dyDescent="0.15">
      <c r="U825911" s="4"/>
    </row>
    <row r="825921" spans="21:21" x14ac:dyDescent="0.15">
      <c r="U825921" s="4"/>
    </row>
    <row r="825931" spans="21:21" x14ac:dyDescent="0.15">
      <c r="U825931" s="4"/>
    </row>
    <row r="825941" spans="21:21" x14ac:dyDescent="0.15">
      <c r="U825941" s="4"/>
    </row>
    <row r="825951" spans="21:21" x14ac:dyDescent="0.15">
      <c r="U825951" s="4"/>
    </row>
    <row r="825961" spans="21:21" x14ac:dyDescent="0.15">
      <c r="U825961" s="4"/>
    </row>
    <row r="825971" spans="21:21" x14ac:dyDescent="0.15">
      <c r="U825971" s="4"/>
    </row>
    <row r="825981" spans="21:21" x14ac:dyDescent="0.15">
      <c r="U825981" s="4"/>
    </row>
    <row r="825991" spans="21:21" x14ac:dyDescent="0.15">
      <c r="U825991" s="4"/>
    </row>
    <row r="826001" spans="21:21" x14ac:dyDescent="0.15">
      <c r="U826001" s="4"/>
    </row>
    <row r="826011" spans="21:21" x14ac:dyDescent="0.15">
      <c r="U826011" s="4"/>
    </row>
    <row r="826021" spans="21:21" x14ac:dyDescent="0.15">
      <c r="U826021" s="4"/>
    </row>
    <row r="826031" spans="21:21" x14ac:dyDescent="0.15">
      <c r="U826031" s="4"/>
    </row>
    <row r="826041" spans="21:21" x14ac:dyDescent="0.15">
      <c r="U826041" s="4"/>
    </row>
    <row r="826051" spans="21:21" x14ac:dyDescent="0.15">
      <c r="U826051" s="4"/>
    </row>
    <row r="826061" spans="21:21" x14ac:dyDescent="0.15">
      <c r="U826061" s="4"/>
    </row>
    <row r="826071" spans="21:21" x14ac:dyDescent="0.15">
      <c r="U826071" s="4"/>
    </row>
    <row r="826081" spans="21:21" x14ac:dyDescent="0.15">
      <c r="U826081" s="4"/>
    </row>
    <row r="826091" spans="21:21" x14ac:dyDescent="0.15">
      <c r="U826091" s="4"/>
    </row>
    <row r="826101" spans="21:21" x14ac:dyDescent="0.15">
      <c r="U826101" s="4"/>
    </row>
    <row r="826111" spans="21:21" x14ac:dyDescent="0.15">
      <c r="U826111" s="4"/>
    </row>
    <row r="826121" spans="21:21" x14ac:dyDescent="0.15">
      <c r="U826121" s="4"/>
    </row>
    <row r="826131" spans="21:21" x14ac:dyDescent="0.15">
      <c r="U826131" s="4"/>
    </row>
    <row r="826141" spans="21:21" x14ac:dyDescent="0.15">
      <c r="U826141" s="4"/>
    </row>
    <row r="826151" spans="21:21" x14ac:dyDescent="0.15">
      <c r="U826151" s="4"/>
    </row>
    <row r="826161" spans="21:21" x14ac:dyDescent="0.15">
      <c r="U826161" s="4"/>
    </row>
    <row r="826171" spans="21:21" x14ac:dyDescent="0.15">
      <c r="U826171" s="4"/>
    </row>
    <row r="826181" spans="21:21" x14ac:dyDescent="0.15">
      <c r="U826181" s="4"/>
    </row>
    <row r="826191" spans="21:21" x14ac:dyDescent="0.15">
      <c r="U826191" s="4"/>
    </row>
    <row r="826201" spans="21:21" x14ac:dyDescent="0.15">
      <c r="U826201" s="4"/>
    </row>
    <row r="826211" spans="21:21" x14ac:dyDescent="0.15">
      <c r="U826211" s="4"/>
    </row>
    <row r="826221" spans="21:21" x14ac:dyDescent="0.15">
      <c r="U826221" s="4"/>
    </row>
    <row r="826231" spans="21:21" x14ac:dyDescent="0.15">
      <c r="U826231" s="4"/>
    </row>
    <row r="826241" spans="21:21" x14ac:dyDescent="0.15">
      <c r="U826241" s="4"/>
    </row>
    <row r="826251" spans="21:21" x14ac:dyDescent="0.15">
      <c r="U826251" s="4"/>
    </row>
    <row r="826261" spans="21:21" x14ac:dyDescent="0.15">
      <c r="U826261" s="4"/>
    </row>
    <row r="826271" spans="21:21" x14ac:dyDescent="0.15">
      <c r="U826271" s="4"/>
    </row>
    <row r="826281" spans="21:21" x14ac:dyDescent="0.15">
      <c r="U826281" s="4"/>
    </row>
    <row r="826291" spans="21:21" x14ac:dyDescent="0.15">
      <c r="U826291" s="4"/>
    </row>
    <row r="826301" spans="21:21" x14ac:dyDescent="0.15">
      <c r="U826301" s="4"/>
    </row>
    <row r="826311" spans="21:21" x14ac:dyDescent="0.15">
      <c r="U826311" s="4"/>
    </row>
    <row r="826321" spans="21:21" x14ac:dyDescent="0.15">
      <c r="U826321" s="4"/>
    </row>
    <row r="826331" spans="21:21" x14ac:dyDescent="0.15">
      <c r="U826331" s="4"/>
    </row>
    <row r="826341" spans="21:21" x14ac:dyDescent="0.15">
      <c r="U826341" s="4"/>
    </row>
    <row r="826351" spans="21:21" x14ac:dyDescent="0.15">
      <c r="U826351" s="4"/>
    </row>
    <row r="826361" spans="21:21" x14ac:dyDescent="0.15">
      <c r="U826361" s="4"/>
    </row>
    <row r="826371" spans="21:21" x14ac:dyDescent="0.15">
      <c r="U826371" s="4"/>
    </row>
    <row r="826381" spans="21:21" x14ac:dyDescent="0.15">
      <c r="U826381" s="4"/>
    </row>
    <row r="826391" spans="21:21" x14ac:dyDescent="0.15">
      <c r="U826391" s="4"/>
    </row>
    <row r="826401" spans="21:21" x14ac:dyDescent="0.15">
      <c r="U826401" s="4"/>
    </row>
    <row r="826411" spans="21:21" x14ac:dyDescent="0.15">
      <c r="U826411" s="4"/>
    </row>
    <row r="826421" spans="21:21" x14ac:dyDescent="0.15">
      <c r="U826421" s="4"/>
    </row>
    <row r="826431" spans="21:21" x14ac:dyDescent="0.15">
      <c r="U826431" s="4"/>
    </row>
    <row r="826441" spans="21:21" x14ac:dyDescent="0.15">
      <c r="U826441" s="4"/>
    </row>
    <row r="826451" spans="21:21" x14ac:dyDescent="0.15">
      <c r="U826451" s="4"/>
    </row>
    <row r="826461" spans="21:21" x14ac:dyDescent="0.15">
      <c r="U826461" s="4"/>
    </row>
    <row r="826471" spans="21:21" x14ac:dyDescent="0.15">
      <c r="U826471" s="4"/>
    </row>
    <row r="826481" spans="21:21" x14ac:dyDescent="0.15">
      <c r="U826481" s="4"/>
    </row>
    <row r="826491" spans="21:21" x14ac:dyDescent="0.15">
      <c r="U826491" s="4"/>
    </row>
    <row r="826501" spans="21:21" x14ac:dyDescent="0.15">
      <c r="U826501" s="4"/>
    </row>
    <row r="826511" spans="21:21" x14ac:dyDescent="0.15">
      <c r="U826511" s="4"/>
    </row>
    <row r="826521" spans="21:21" x14ac:dyDescent="0.15">
      <c r="U826521" s="4"/>
    </row>
    <row r="826531" spans="21:21" x14ac:dyDescent="0.15">
      <c r="U826531" s="4"/>
    </row>
    <row r="826541" spans="21:21" x14ac:dyDescent="0.15">
      <c r="U826541" s="4"/>
    </row>
    <row r="826551" spans="21:21" x14ac:dyDescent="0.15">
      <c r="U826551" s="4"/>
    </row>
    <row r="826561" spans="21:21" x14ac:dyDescent="0.15">
      <c r="U826561" s="4"/>
    </row>
    <row r="826571" spans="21:21" x14ac:dyDescent="0.15">
      <c r="U826571" s="4"/>
    </row>
    <row r="826581" spans="21:21" x14ac:dyDescent="0.15">
      <c r="U826581" s="4"/>
    </row>
    <row r="826591" spans="21:21" x14ac:dyDescent="0.15">
      <c r="U826591" s="4"/>
    </row>
    <row r="826601" spans="21:21" x14ac:dyDescent="0.15">
      <c r="U826601" s="4"/>
    </row>
    <row r="826611" spans="21:21" x14ac:dyDescent="0.15">
      <c r="U826611" s="4"/>
    </row>
    <row r="826621" spans="21:21" x14ac:dyDescent="0.15">
      <c r="U826621" s="4"/>
    </row>
    <row r="826631" spans="21:21" x14ac:dyDescent="0.15">
      <c r="U826631" s="4"/>
    </row>
    <row r="826641" spans="21:21" x14ac:dyDescent="0.15">
      <c r="U826641" s="4"/>
    </row>
    <row r="826651" spans="21:21" x14ac:dyDescent="0.15">
      <c r="U826651" s="4"/>
    </row>
    <row r="826661" spans="21:21" x14ac:dyDescent="0.15">
      <c r="U826661" s="4"/>
    </row>
    <row r="826671" spans="21:21" x14ac:dyDescent="0.15">
      <c r="U826671" s="4"/>
    </row>
    <row r="826681" spans="21:21" x14ac:dyDescent="0.15">
      <c r="U826681" s="4"/>
    </row>
    <row r="826691" spans="21:21" x14ac:dyDescent="0.15">
      <c r="U826691" s="4"/>
    </row>
    <row r="826701" spans="21:21" x14ac:dyDescent="0.15">
      <c r="U826701" s="4"/>
    </row>
    <row r="826711" spans="21:21" x14ac:dyDescent="0.15">
      <c r="U826711" s="4"/>
    </row>
    <row r="826721" spans="21:21" x14ac:dyDescent="0.15">
      <c r="U826721" s="4"/>
    </row>
    <row r="826731" spans="21:21" x14ac:dyDescent="0.15">
      <c r="U826731" s="4"/>
    </row>
    <row r="826741" spans="21:21" x14ac:dyDescent="0.15">
      <c r="U826741" s="4"/>
    </row>
    <row r="826751" spans="21:21" x14ac:dyDescent="0.15">
      <c r="U826751" s="4"/>
    </row>
    <row r="826761" spans="21:21" x14ac:dyDescent="0.15">
      <c r="U826761" s="4"/>
    </row>
    <row r="826771" spans="21:21" x14ac:dyDescent="0.15">
      <c r="U826771" s="4"/>
    </row>
    <row r="826781" spans="21:21" x14ac:dyDescent="0.15">
      <c r="U826781" s="4"/>
    </row>
    <row r="826791" spans="21:21" x14ac:dyDescent="0.15">
      <c r="U826791" s="4"/>
    </row>
    <row r="826801" spans="21:21" x14ac:dyDescent="0.15">
      <c r="U826801" s="4"/>
    </row>
    <row r="826811" spans="21:21" x14ac:dyDescent="0.15">
      <c r="U826811" s="4"/>
    </row>
    <row r="826821" spans="21:21" x14ac:dyDescent="0.15">
      <c r="U826821" s="4"/>
    </row>
    <row r="826831" spans="21:21" x14ac:dyDescent="0.15">
      <c r="U826831" s="4"/>
    </row>
    <row r="826841" spans="21:21" x14ac:dyDescent="0.15">
      <c r="U826841" s="4"/>
    </row>
    <row r="826851" spans="21:21" x14ac:dyDescent="0.15">
      <c r="U826851" s="4"/>
    </row>
    <row r="826861" spans="21:21" x14ac:dyDescent="0.15">
      <c r="U826861" s="4"/>
    </row>
    <row r="826871" spans="21:21" x14ac:dyDescent="0.15">
      <c r="U826871" s="4"/>
    </row>
    <row r="826881" spans="21:21" x14ac:dyDescent="0.15">
      <c r="U826881" s="4"/>
    </row>
    <row r="826891" spans="21:21" x14ac:dyDescent="0.15">
      <c r="U826891" s="4"/>
    </row>
    <row r="826901" spans="21:21" x14ac:dyDescent="0.15">
      <c r="U826901" s="4"/>
    </row>
    <row r="826911" spans="21:21" x14ac:dyDescent="0.15">
      <c r="U826911" s="4"/>
    </row>
    <row r="826921" spans="21:21" x14ac:dyDescent="0.15">
      <c r="U826921" s="4"/>
    </row>
    <row r="826931" spans="21:21" x14ac:dyDescent="0.15">
      <c r="U826931" s="4"/>
    </row>
    <row r="826941" spans="21:21" x14ac:dyDescent="0.15">
      <c r="U826941" s="4"/>
    </row>
    <row r="826951" spans="21:21" x14ac:dyDescent="0.15">
      <c r="U826951" s="4"/>
    </row>
    <row r="826961" spans="21:21" x14ac:dyDescent="0.15">
      <c r="U826961" s="4"/>
    </row>
    <row r="826971" spans="21:21" x14ac:dyDescent="0.15">
      <c r="U826971" s="4"/>
    </row>
    <row r="826981" spans="21:21" x14ac:dyDescent="0.15">
      <c r="U826981" s="4"/>
    </row>
    <row r="826991" spans="21:21" x14ac:dyDescent="0.15">
      <c r="U826991" s="4"/>
    </row>
    <row r="827001" spans="21:21" x14ac:dyDescent="0.15">
      <c r="U827001" s="4"/>
    </row>
    <row r="827011" spans="21:21" x14ac:dyDescent="0.15">
      <c r="U827011" s="4"/>
    </row>
    <row r="827021" spans="21:21" x14ac:dyDescent="0.15">
      <c r="U827021" s="4"/>
    </row>
    <row r="827031" spans="21:21" x14ac:dyDescent="0.15">
      <c r="U827031" s="4"/>
    </row>
    <row r="827041" spans="21:21" x14ac:dyDescent="0.15">
      <c r="U827041" s="4"/>
    </row>
    <row r="827051" spans="21:21" x14ac:dyDescent="0.15">
      <c r="U827051" s="4"/>
    </row>
    <row r="827061" spans="21:21" x14ac:dyDescent="0.15">
      <c r="U827061" s="4"/>
    </row>
    <row r="827071" spans="21:21" x14ac:dyDescent="0.15">
      <c r="U827071" s="4"/>
    </row>
    <row r="827081" spans="21:21" x14ac:dyDescent="0.15">
      <c r="U827081" s="4"/>
    </row>
    <row r="827091" spans="21:21" x14ac:dyDescent="0.15">
      <c r="U827091" s="4"/>
    </row>
    <row r="827101" spans="21:21" x14ac:dyDescent="0.15">
      <c r="U827101" s="4"/>
    </row>
    <row r="827111" spans="21:21" x14ac:dyDescent="0.15">
      <c r="U827111" s="4"/>
    </row>
    <row r="827121" spans="21:21" x14ac:dyDescent="0.15">
      <c r="U827121" s="4"/>
    </row>
    <row r="827131" spans="21:21" x14ac:dyDescent="0.15">
      <c r="U827131" s="4"/>
    </row>
    <row r="827141" spans="21:21" x14ac:dyDescent="0.15">
      <c r="U827141" s="4"/>
    </row>
    <row r="827151" spans="21:21" x14ac:dyDescent="0.15">
      <c r="U827151" s="4"/>
    </row>
    <row r="827161" spans="21:21" x14ac:dyDescent="0.15">
      <c r="U827161" s="4"/>
    </row>
    <row r="827171" spans="21:21" x14ac:dyDescent="0.15">
      <c r="U827171" s="4"/>
    </row>
    <row r="827181" spans="21:21" x14ac:dyDescent="0.15">
      <c r="U827181" s="4"/>
    </row>
    <row r="827191" spans="21:21" x14ac:dyDescent="0.15">
      <c r="U827191" s="4"/>
    </row>
    <row r="827201" spans="21:21" x14ac:dyDescent="0.15">
      <c r="U827201" s="4"/>
    </row>
    <row r="827211" spans="21:21" x14ac:dyDescent="0.15">
      <c r="U827211" s="4"/>
    </row>
    <row r="827221" spans="21:21" x14ac:dyDescent="0.15">
      <c r="U827221" s="4"/>
    </row>
    <row r="827231" spans="21:21" x14ac:dyDescent="0.15">
      <c r="U827231" s="4"/>
    </row>
    <row r="827241" spans="21:21" x14ac:dyDescent="0.15">
      <c r="U827241" s="4"/>
    </row>
    <row r="827251" spans="21:21" x14ac:dyDescent="0.15">
      <c r="U827251" s="4"/>
    </row>
    <row r="827261" spans="21:21" x14ac:dyDescent="0.15">
      <c r="U827261" s="4"/>
    </row>
    <row r="827271" spans="21:21" x14ac:dyDescent="0.15">
      <c r="U827271" s="4"/>
    </row>
    <row r="827281" spans="21:21" x14ac:dyDescent="0.15">
      <c r="U827281" s="4"/>
    </row>
    <row r="827291" spans="21:21" x14ac:dyDescent="0.15">
      <c r="U827291" s="4"/>
    </row>
    <row r="827301" spans="21:21" x14ac:dyDescent="0.15">
      <c r="U827301" s="4"/>
    </row>
    <row r="827311" spans="21:21" x14ac:dyDescent="0.15">
      <c r="U827311" s="4"/>
    </row>
    <row r="827321" spans="21:21" x14ac:dyDescent="0.15">
      <c r="U827321" s="4"/>
    </row>
    <row r="827331" spans="21:21" x14ac:dyDescent="0.15">
      <c r="U827331" s="4"/>
    </row>
    <row r="827341" spans="21:21" x14ac:dyDescent="0.15">
      <c r="U827341" s="4"/>
    </row>
    <row r="827351" spans="21:21" x14ac:dyDescent="0.15">
      <c r="U827351" s="4"/>
    </row>
    <row r="827361" spans="21:21" x14ac:dyDescent="0.15">
      <c r="U827361" s="4"/>
    </row>
    <row r="827371" spans="21:21" x14ac:dyDescent="0.15">
      <c r="U827371" s="4"/>
    </row>
    <row r="827381" spans="21:21" x14ac:dyDescent="0.15">
      <c r="U827381" s="4"/>
    </row>
    <row r="827391" spans="21:21" x14ac:dyDescent="0.15">
      <c r="U827391" s="4"/>
    </row>
    <row r="827401" spans="21:21" x14ac:dyDescent="0.15">
      <c r="U827401" s="4"/>
    </row>
    <row r="827411" spans="21:21" x14ac:dyDescent="0.15">
      <c r="U827411" s="4"/>
    </row>
    <row r="827421" spans="21:21" x14ac:dyDescent="0.15">
      <c r="U827421" s="4"/>
    </row>
    <row r="827431" spans="21:21" x14ac:dyDescent="0.15">
      <c r="U827431" s="4"/>
    </row>
    <row r="827441" spans="21:21" x14ac:dyDescent="0.15">
      <c r="U827441" s="4"/>
    </row>
    <row r="827451" spans="21:21" x14ac:dyDescent="0.15">
      <c r="U827451" s="4"/>
    </row>
    <row r="827461" spans="21:21" x14ac:dyDescent="0.15">
      <c r="U827461" s="4"/>
    </row>
    <row r="827471" spans="21:21" x14ac:dyDescent="0.15">
      <c r="U827471" s="4"/>
    </row>
    <row r="827481" spans="21:21" x14ac:dyDescent="0.15">
      <c r="U827481" s="4"/>
    </row>
    <row r="827491" spans="21:21" x14ac:dyDescent="0.15">
      <c r="U827491" s="4"/>
    </row>
    <row r="827501" spans="21:21" x14ac:dyDescent="0.15">
      <c r="U827501" s="4"/>
    </row>
    <row r="827511" spans="21:21" x14ac:dyDescent="0.15">
      <c r="U827511" s="4"/>
    </row>
    <row r="827521" spans="21:21" x14ac:dyDescent="0.15">
      <c r="U827521" s="4"/>
    </row>
    <row r="827531" spans="21:21" x14ac:dyDescent="0.15">
      <c r="U827531" s="4"/>
    </row>
    <row r="827541" spans="21:21" x14ac:dyDescent="0.15">
      <c r="U827541" s="4"/>
    </row>
    <row r="827551" spans="21:21" x14ac:dyDescent="0.15">
      <c r="U827551" s="4"/>
    </row>
    <row r="827561" spans="21:21" x14ac:dyDescent="0.15">
      <c r="U827561" s="4"/>
    </row>
    <row r="827571" spans="21:21" x14ac:dyDescent="0.15">
      <c r="U827571" s="4"/>
    </row>
    <row r="827581" spans="21:21" x14ac:dyDescent="0.15">
      <c r="U827581" s="4"/>
    </row>
    <row r="827591" spans="21:21" x14ac:dyDescent="0.15">
      <c r="U827591" s="4"/>
    </row>
    <row r="827601" spans="21:21" x14ac:dyDescent="0.15">
      <c r="U827601" s="4"/>
    </row>
    <row r="827611" spans="21:21" x14ac:dyDescent="0.15">
      <c r="U827611" s="4"/>
    </row>
    <row r="827621" spans="21:21" x14ac:dyDescent="0.15">
      <c r="U827621" s="4"/>
    </row>
    <row r="827631" spans="21:21" x14ac:dyDescent="0.15">
      <c r="U827631" s="4"/>
    </row>
    <row r="827641" spans="21:21" x14ac:dyDescent="0.15">
      <c r="U827641" s="4"/>
    </row>
    <row r="827651" spans="21:21" x14ac:dyDescent="0.15">
      <c r="U827651" s="4"/>
    </row>
    <row r="827661" spans="21:21" x14ac:dyDescent="0.15">
      <c r="U827661" s="4"/>
    </row>
    <row r="827671" spans="21:21" x14ac:dyDescent="0.15">
      <c r="U827671" s="4"/>
    </row>
    <row r="827681" spans="21:21" x14ac:dyDescent="0.15">
      <c r="U827681" s="4"/>
    </row>
    <row r="827691" spans="21:21" x14ac:dyDescent="0.15">
      <c r="U827691" s="4"/>
    </row>
    <row r="827701" spans="21:21" x14ac:dyDescent="0.15">
      <c r="U827701" s="4"/>
    </row>
    <row r="827711" spans="21:21" x14ac:dyDescent="0.15">
      <c r="U827711" s="4"/>
    </row>
    <row r="827721" spans="21:21" x14ac:dyDescent="0.15">
      <c r="U827721" s="4"/>
    </row>
    <row r="827731" spans="21:21" x14ac:dyDescent="0.15">
      <c r="U827731" s="4"/>
    </row>
    <row r="827741" spans="21:21" x14ac:dyDescent="0.15">
      <c r="U827741" s="4"/>
    </row>
    <row r="827751" spans="21:21" x14ac:dyDescent="0.15">
      <c r="U827751" s="4"/>
    </row>
    <row r="827761" spans="21:21" x14ac:dyDescent="0.15">
      <c r="U827761" s="4"/>
    </row>
    <row r="827771" spans="21:21" x14ac:dyDescent="0.15">
      <c r="U827771" s="4"/>
    </row>
    <row r="827781" spans="21:21" x14ac:dyDescent="0.15">
      <c r="U827781" s="4"/>
    </row>
    <row r="827791" spans="21:21" x14ac:dyDescent="0.15">
      <c r="U827791" s="4"/>
    </row>
    <row r="827801" spans="21:21" x14ac:dyDescent="0.15">
      <c r="U827801" s="4"/>
    </row>
    <row r="827811" spans="21:21" x14ac:dyDescent="0.15">
      <c r="U827811" s="4"/>
    </row>
    <row r="827821" spans="21:21" x14ac:dyDescent="0.15">
      <c r="U827821" s="4"/>
    </row>
    <row r="827831" spans="21:21" x14ac:dyDescent="0.15">
      <c r="U827831" s="4"/>
    </row>
    <row r="827841" spans="21:21" x14ac:dyDescent="0.15">
      <c r="U827841" s="4"/>
    </row>
    <row r="827851" spans="21:21" x14ac:dyDescent="0.15">
      <c r="U827851" s="4"/>
    </row>
    <row r="827861" spans="21:21" x14ac:dyDescent="0.15">
      <c r="U827861" s="4"/>
    </row>
    <row r="827871" spans="21:21" x14ac:dyDescent="0.15">
      <c r="U827871" s="4"/>
    </row>
    <row r="827881" spans="21:21" x14ac:dyDescent="0.15">
      <c r="U827881" s="4"/>
    </row>
    <row r="827891" spans="21:21" x14ac:dyDescent="0.15">
      <c r="U827891" s="4"/>
    </row>
    <row r="827901" spans="21:21" x14ac:dyDescent="0.15">
      <c r="U827901" s="4"/>
    </row>
    <row r="827911" spans="21:21" x14ac:dyDescent="0.15">
      <c r="U827911" s="4"/>
    </row>
    <row r="827921" spans="21:21" x14ac:dyDescent="0.15">
      <c r="U827921" s="4"/>
    </row>
    <row r="827931" spans="21:21" x14ac:dyDescent="0.15">
      <c r="U827931" s="4"/>
    </row>
    <row r="827941" spans="21:21" x14ac:dyDescent="0.15">
      <c r="U827941" s="4"/>
    </row>
    <row r="827951" spans="21:21" x14ac:dyDescent="0.15">
      <c r="U827951" s="4"/>
    </row>
    <row r="827961" spans="21:21" x14ac:dyDescent="0.15">
      <c r="U827961" s="4"/>
    </row>
    <row r="827971" spans="21:21" x14ac:dyDescent="0.15">
      <c r="U827971" s="4"/>
    </row>
    <row r="827981" spans="21:21" x14ac:dyDescent="0.15">
      <c r="U827981" s="4"/>
    </row>
    <row r="827991" spans="21:21" x14ac:dyDescent="0.15">
      <c r="U827991" s="4"/>
    </row>
    <row r="828001" spans="21:21" x14ac:dyDescent="0.15">
      <c r="U828001" s="4"/>
    </row>
    <row r="828011" spans="21:21" x14ac:dyDescent="0.15">
      <c r="U828011" s="4"/>
    </row>
    <row r="828021" spans="21:21" x14ac:dyDescent="0.15">
      <c r="U828021" s="4"/>
    </row>
    <row r="828031" spans="21:21" x14ac:dyDescent="0.15">
      <c r="U828031" s="4"/>
    </row>
    <row r="828041" spans="21:21" x14ac:dyDescent="0.15">
      <c r="U828041" s="4"/>
    </row>
    <row r="828051" spans="21:21" x14ac:dyDescent="0.15">
      <c r="U828051" s="4"/>
    </row>
    <row r="828061" spans="21:21" x14ac:dyDescent="0.15">
      <c r="U828061" s="4"/>
    </row>
    <row r="828071" spans="21:21" x14ac:dyDescent="0.15">
      <c r="U828071" s="4"/>
    </row>
    <row r="828081" spans="21:21" x14ac:dyDescent="0.15">
      <c r="U828081" s="4"/>
    </row>
    <row r="828091" spans="21:21" x14ac:dyDescent="0.15">
      <c r="U828091" s="4"/>
    </row>
    <row r="828101" spans="21:21" x14ac:dyDescent="0.15">
      <c r="U828101" s="4"/>
    </row>
    <row r="828111" spans="21:21" x14ac:dyDescent="0.15">
      <c r="U828111" s="4"/>
    </row>
    <row r="828121" spans="21:21" x14ac:dyDescent="0.15">
      <c r="U828121" s="4"/>
    </row>
    <row r="828131" spans="21:21" x14ac:dyDescent="0.15">
      <c r="U828131" s="4"/>
    </row>
    <row r="828141" spans="21:21" x14ac:dyDescent="0.15">
      <c r="U828141" s="4"/>
    </row>
    <row r="828151" spans="21:21" x14ac:dyDescent="0.15">
      <c r="U828151" s="4"/>
    </row>
    <row r="828161" spans="21:21" x14ac:dyDescent="0.15">
      <c r="U828161" s="4"/>
    </row>
    <row r="828171" spans="21:21" x14ac:dyDescent="0.15">
      <c r="U828171" s="4"/>
    </row>
    <row r="828181" spans="21:21" x14ac:dyDescent="0.15">
      <c r="U828181" s="4"/>
    </row>
    <row r="828191" spans="21:21" x14ac:dyDescent="0.15">
      <c r="U828191" s="4"/>
    </row>
    <row r="828201" spans="21:21" x14ac:dyDescent="0.15">
      <c r="U828201" s="4"/>
    </row>
    <row r="828211" spans="21:21" x14ac:dyDescent="0.15">
      <c r="U828211" s="4"/>
    </row>
    <row r="828221" spans="21:21" x14ac:dyDescent="0.15">
      <c r="U828221" s="4"/>
    </row>
    <row r="828231" spans="21:21" x14ac:dyDescent="0.15">
      <c r="U828231" s="4"/>
    </row>
    <row r="828241" spans="21:21" x14ac:dyDescent="0.15">
      <c r="U828241" s="4"/>
    </row>
    <row r="828251" spans="21:21" x14ac:dyDescent="0.15">
      <c r="U828251" s="4"/>
    </row>
    <row r="828261" spans="21:21" x14ac:dyDescent="0.15">
      <c r="U828261" s="4"/>
    </row>
    <row r="828271" spans="21:21" x14ac:dyDescent="0.15">
      <c r="U828271" s="4"/>
    </row>
    <row r="828281" spans="21:21" x14ac:dyDescent="0.15">
      <c r="U828281" s="4"/>
    </row>
    <row r="828291" spans="21:21" x14ac:dyDescent="0.15">
      <c r="U828291" s="4"/>
    </row>
    <row r="828301" spans="21:21" x14ac:dyDescent="0.15">
      <c r="U828301" s="4"/>
    </row>
    <row r="828311" spans="21:21" x14ac:dyDescent="0.15">
      <c r="U828311" s="4"/>
    </row>
    <row r="828321" spans="21:21" x14ac:dyDescent="0.15">
      <c r="U828321" s="4"/>
    </row>
    <row r="828331" spans="21:21" x14ac:dyDescent="0.15">
      <c r="U828331" s="4"/>
    </row>
    <row r="828341" spans="21:21" x14ac:dyDescent="0.15">
      <c r="U828341" s="4"/>
    </row>
    <row r="828351" spans="21:21" x14ac:dyDescent="0.15">
      <c r="U828351" s="4"/>
    </row>
    <row r="828361" spans="21:21" x14ac:dyDescent="0.15">
      <c r="U828361" s="4"/>
    </row>
    <row r="828371" spans="21:21" x14ac:dyDescent="0.15">
      <c r="U828371" s="4"/>
    </row>
    <row r="828381" spans="21:21" x14ac:dyDescent="0.15">
      <c r="U828381" s="4"/>
    </row>
    <row r="828391" spans="21:21" x14ac:dyDescent="0.15">
      <c r="U828391" s="4"/>
    </row>
    <row r="828401" spans="21:21" x14ac:dyDescent="0.15">
      <c r="U828401" s="4"/>
    </row>
    <row r="828411" spans="21:21" x14ac:dyDescent="0.15">
      <c r="U828411" s="4"/>
    </row>
    <row r="828421" spans="21:21" x14ac:dyDescent="0.15">
      <c r="U828421" s="4"/>
    </row>
    <row r="828431" spans="21:21" x14ac:dyDescent="0.15">
      <c r="U828431" s="4"/>
    </row>
    <row r="828441" spans="21:21" x14ac:dyDescent="0.15">
      <c r="U828441" s="4"/>
    </row>
    <row r="828451" spans="21:21" x14ac:dyDescent="0.15">
      <c r="U828451" s="4"/>
    </row>
    <row r="828461" spans="21:21" x14ac:dyDescent="0.15">
      <c r="U828461" s="4"/>
    </row>
    <row r="828471" spans="21:21" x14ac:dyDescent="0.15">
      <c r="U828471" s="4"/>
    </row>
    <row r="828481" spans="21:21" x14ac:dyDescent="0.15">
      <c r="U828481" s="4"/>
    </row>
    <row r="828491" spans="21:21" x14ac:dyDescent="0.15">
      <c r="U828491" s="4"/>
    </row>
    <row r="828501" spans="21:21" x14ac:dyDescent="0.15">
      <c r="U828501" s="4"/>
    </row>
    <row r="828511" spans="21:21" x14ac:dyDescent="0.15">
      <c r="U828511" s="4"/>
    </row>
    <row r="828521" spans="21:21" x14ac:dyDescent="0.15">
      <c r="U828521" s="4"/>
    </row>
    <row r="828531" spans="21:21" x14ac:dyDescent="0.15">
      <c r="U828531" s="4"/>
    </row>
    <row r="828541" spans="21:21" x14ac:dyDescent="0.15">
      <c r="U828541" s="4"/>
    </row>
    <row r="828551" spans="21:21" x14ac:dyDescent="0.15">
      <c r="U828551" s="4"/>
    </row>
    <row r="828561" spans="21:21" x14ac:dyDescent="0.15">
      <c r="U828561" s="4"/>
    </row>
    <row r="828571" spans="21:21" x14ac:dyDescent="0.15">
      <c r="U828571" s="4"/>
    </row>
    <row r="828581" spans="21:21" x14ac:dyDescent="0.15">
      <c r="U828581" s="4"/>
    </row>
    <row r="828591" spans="21:21" x14ac:dyDescent="0.15">
      <c r="U828591" s="4"/>
    </row>
    <row r="828601" spans="21:21" x14ac:dyDescent="0.15">
      <c r="U828601" s="4"/>
    </row>
    <row r="828611" spans="21:21" x14ac:dyDescent="0.15">
      <c r="U828611" s="4"/>
    </row>
    <row r="828621" spans="21:21" x14ac:dyDescent="0.15">
      <c r="U828621" s="4"/>
    </row>
    <row r="828631" spans="21:21" x14ac:dyDescent="0.15">
      <c r="U828631" s="4"/>
    </row>
    <row r="828641" spans="21:21" x14ac:dyDescent="0.15">
      <c r="U828641" s="4"/>
    </row>
    <row r="828651" spans="21:21" x14ac:dyDescent="0.15">
      <c r="U828651" s="4"/>
    </row>
    <row r="828661" spans="21:21" x14ac:dyDescent="0.15">
      <c r="U828661" s="4"/>
    </row>
    <row r="828671" spans="21:21" x14ac:dyDescent="0.15">
      <c r="U828671" s="4"/>
    </row>
    <row r="828681" spans="21:21" x14ac:dyDescent="0.15">
      <c r="U828681" s="4"/>
    </row>
    <row r="828691" spans="21:21" x14ac:dyDescent="0.15">
      <c r="U828691" s="4"/>
    </row>
    <row r="828701" spans="21:21" x14ac:dyDescent="0.15">
      <c r="U828701" s="4"/>
    </row>
    <row r="828711" spans="21:21" x14ac:dyDescent="0.15">
      <c r="U828711" s="4"/>
    </row>
    <row r="828721" spans="21:21" x14ac:dyDescent="0.15">
      <c r="U828721" s="4"/>
    </row>
    <row r="828731" spans="21:21" x14ac:dyDescent="0.15">
      <c r="U828731" s="4"/>
    </row>
    <row r="828741" spans="21:21" x14ac:dyDescent="0.15">
      <c r="U828741" s="4"/>
    </row>
    <row r="828751" spans="21:21" x14ac:dyDescent="0.15">
      <c r="U828751" s="4"/>
    </row>
    <row r="828761" spans="21:21" x14ac:dyDescent="0.15">
      <c r="U828761" s="4"/>
    </row>
    <row r="828771" spans="21:21" x14ac:dyDescent="0.15">
      <c r="U828771" s="4"/>
    </row>
    <row r="828781" spans="21:21" x14ac:dyDescent="0.15">
      <c r="U828781" s="4"/>
    </row>
    <row r="828791" spans="21:21" x14ac:dyDescent="0.15">
      <c r="U828791" s="4"/>
    </row>
    <row r="828801" spans="21:21" x14ac:dyDescent="0.15">
      <c r="U828801" s="4"/>
    </row>
    <row r="828811" spans="21:21" x14ac:dyDescent="0.15">
      <c r="U828811" s="4"/>
    </row>
    <row r="828821" spans="21:21" x14ac:dyDescent="0.15">
      <c r="U828821" s="4"/>
    </row>
    <row r="828831" spans="21:21" x14ac:dyDescent="0.15">
      <c r="U828831" s="4"/>
    </row>
    <row r="828841" spans="21:21" x14ac:dyDescent="0.15">
      <c r="U828841" s="4"/>
    </row>
    <row r="828851" spans="21:21" x14ac:dyDescent="0.15">
      <c r="U828851" s="4"/>
    </row>
    <row r="828861" spans="21:21" x14ac:dyDescent="0.15">
      <c r="U828861" s="4"/>
    </row>
    <row r="828871" spans="21:21" x14ac:dyDescent="0.15">
      <c r="U828871" s="4"/>
    </row>
    <row r="828881" spans="21:21" x14ac:dyDescent="0.15">
      <c r="U828881" s="4"/>
    </row>
    <row r="828891" spans="21:21" x14ac:dyDescent="0.15">
      <c r="U828891" s="4"/>
    </row>
    <row r="828901" spans="21:21" x14ac:dyDescent="0.15">
      <c r="U828901" s="4"/>
    </row>
    <row r="828911" spans="21:21" x14ac:dyDescent="0.15">
      <c r="U828911" s="4"/>
    </row>
    <row r="828921" spans="21:21" x14ac:dyDescent="0.15">
      <c r="U828921" s="4"/>
    </row>
    <row r="828931" spans="21:21" x14ac:dyDescent="0.15">
      <c r="U828931" s="4"/>
    </row>
    <row r="828941" spans="21:21" x14ac:dyDescent="0.15">
      <c r="U828941" s="4"/>
    </row>
    <row r="828951" spans="21:21" x14ac:dyDescent="0.15">
      <c r="U828951" s="4"/>
    </row>
    <row r="828961" spans="21:21" x14ac:dyDescent="0.15">
      <c r="U828961" s="4"/>
    </row>
    <row r="828971" spans="21:21" x14ac:dyDescent="0.15">
      <c r="U828971" s="4"/>
    </row>
    <row r="828981" spans="21:21" x14ac:dyDescent="0.15">
      <c r="U828981" s="4"/>
    </row>
    <row r="828991" spans="21:21" x14ac:dyDescent="0.15">
      <c r="U828991" s="4"/>
    </row>
    <row r="829001" spans="21:21" x14ac:dyDescent="0.15">
      <c r="U829001" s="4"/>
    </row>
    <row r="829011" spans="21:21" x14ac:dyDescent="0.15">
      <c r="U829011" s="4"/>
    </row>
    <row r="829021" spans="21:21" x14ac:dyDescent="0.15">
      <c r="U829021" s="4"/>
    </row>
    <row r="829031" spans="21:21" x14ac:dyDescent="0.15">
      <c r="U829031" s="4"/>
    </row>
    <row r="829041" spans="21:21" x14ac:dyDescent="0.15">
      <c r="U829041" s="4"/>
    </row>
    <row r="829051" spans="21:21" x14ac:dyDescent="0.15">
      <c r="U829051" s="4"/>
    </row>
    <row r="829061" spans="21:21" x14ac:dyDescent="0.15">
      <c r="U829061" s="4"/>
    </row>
    <row r="829071" spans="21:21" x14ac:dyDescent="0.15">
      <c r="U829071" s="4"/>
    </row>
    <row r="829081" spans="21:21" x14ac:dyDescent="0.15">
      <c r="U829081" s="4"/>
    </row>
    <row r="829091" spans="21:21" x14ac:dyDescent="0.15">
      <c r="U829091" s="4"/>
    </row>
    <row r="829101" spans="21:21" x14ac:dyDescent="0.15">
      <c r="U829101" s="4"/>
    </row>
    <row r="829111" spans="21:21" x14ac:dyDescent="0.15">
      <c r="U829111" s="4"/>
    </row>
    <row r="829121" spans="21:21" x14ac:dyDescent="0.15">
      <c r="U829121" s="4"/>
    </row>
    <row r="829131" spans="21:21" x14ac:dyDescent="0.15">
      <c r="U829131" s="4"/>
    </row>
    <row r="829141" spans="21:21" x14ac:dyDescent="0.15">
      <c r="U829141" s="4"/>
    </row>
    <row r="829151" spans="21:21" x14ac:dyDescent="0.15">
      <c r="U829151" s="4"/>
    </row>
    <row r="829161" spans="21:21" x14ac:dyDescent="0.15">
      <c r="U829161" s="4"/>
    </row>
    <row r="829171" spans="21:21" x14ac:dyDescent="0.15">
      <c r="U829171" s="4"/>
    </row>
    <row r="829181" spans="21:21" x14ac:dyDescent="0.15">
      <c r="U829181" s="4"/>
    </row>
    <row r="829191" spans="21:21" x14ac:dyDescent="0.15">
      <c r="U829191" s="4"/>
    </row>
    <row r="829201" spans="21:21" x14ac:dyDescent="0.15">
      <c r="U829201" s="4"/>
    </row>
    <row r="829211" spans="21:21" x14ac:dyDescent="0.15">
      <c r="U829211" s="4"/>
    </row>
    <row r="829221" spans="21:21" x14ac:dyDescent="0.15">
      <c r="U829221" s="4"/>
    </row>
    <row r="829231" spans="21:21" x14ac:dyDescent="0.15">
      <c r="U829231" s="4"/>
    </row>
    <row r="829241" spans="21:21" x14ac:dyDescent="0.15">
      <c r="U829241" s="4"/>
    </row>
    <row r="829251" spans="21:21" x14ac:dyDescent="0.15">
      <c r="U829251" s="4"/>
    </row>
    <row r="829261" spans="21:21" x14ac:dyDescent="0.15">
      <c r="U829261" s="4"/>
    </row>
    <row r="829271" spans="21:21" x14ac:dyDescent="0.15">
      <c r="U829271" s="4"/>
    </row>
    <row r="829281" spans="21:21" x14ac:dyDescent="0.15">
      <c r="U829281" s="4"/>
    </row>
    <row r="829291" spans="21:21" x14ac:dyDescent="0.15">
      <c r="U829291" s="4"/>
    </row>
    <row r="829301" spans="21:21" x14ac:dyDescent="0.15">
      <c r="U829301" s="4"/>
    </row>
    <row r="829311" spans="21:21" x14ac:dyDescent="0.15">
      <c r="U829311" s="4"/>
    </row>
    <row r="829321" spans="21:21" x14ac:dyDescent="0.15">
      <c r="U829321" s="4"/>
    </row>
    <row r="829331" spans="21:21" x14ac:dyDescent="0.15">
      <c r="U829331" s="4"/>
    </row>
    <row r="829341" spans="21:21" x14ac:dyDescent="0.15">
      <c r="U829341" s="4"/>
    </row>
    <row r="829351" spans="21:21" x14ac:dyDescent="0.15">
      <c r="U829351" s="4"/>
    </row>
    <row r="829361" spans="21:21" x14ac:dyDescent="0.15">
      <c r="U829361" s="4"/>
    </row>
    <row r="829371" spans="21:21" x14ac:dyDescent="0.15">
      <c r="U829371" s="4"/>
    </row>
    <row r="829381" spans="21:21" x14ac:dyDescent="0.15">
      <c r="U829381" s="4"/>
    </row>
    <row r="829391" spans="21:21" x14ac:dyDescent="0.15">
      <c r="U829391" s="4"/>
    </row>
    <row r="829401" spans="21:21" x14ac:dyDescent="0.15">
      <c r="U829401" s="4"/>
    </row>
    <row r="829411" spans="21:21" x14ac:dyDescent="0.15">
      <c r="U829411" s="4"/>
    </row>
    <row r="829421" spans="21:21" x14ac:dyDescent="0.15">
      <c r="U829421" s="4"/>
    </row>
    <row r="829431" spans="21:21" x14ac:dyDescent="0.15">
      <c r="U829431" s="4"/>
    </row>
    <row r="829441" spans="21:21" x14ac:dyDescent="0.15">
      <c r="U829441" s="4"/>
    </row>
    <row r="829451" spans="21:21" x14ac:dyDescent="0.15">
      <c r="U829451" s="4"/>
    </row>
    <row r="829461" spans="21:21" x14ac:dyDescent="0.15">
      <c r="U829461" s="4"/>
    </row>
    <row r="829471" spans="21:21" x14ac:dyDescent="0.15">
      <c r="U829471" s="4"/>
    </row>
    <row r="829481" spans="21:21" x14ac:dyDescent="0.15">
      <c r="U829481" s="4"/>
    </row>
    <row r="829491" spans="21:21" x14ac:dyDescent="0.15">
      <c r="U829491" s="4"/>
    </row>
    <row r="829501" spans="21:21" x14ac:dyDescent="0.15">
      <c r="U829501" s="4"/>
    </row>
    <row r="829511" spans="21:21" x14ac:dyDescent="0.15">
      <c r="U829511" s="4"/>
    </row>
    <row r="829521" spans="21:21" x14ac:dyDescent="0.15">
      <c r="U829521" s="4"/>
    </row>
    <row r="829531" spans="21:21" x14ac:dyDescent="0.15">
      <c r="U829531" s="4"/>
    </row>
    <row r="829541" spans="21:21" x14ac:dyDescent="0.15">
      <c r="U829541" s="4"/>
    </row>
    <row r="829551" spans="21:21" x14ac:dyDescent="0.15">
      <c r="U829551" s="4"/>
    </row>
    <row r="829561" spans="21:21" x14ac:dyDescent="0.15">
      <c r="U829561" s="4"/>
    </row>
    <row r="829571" spans="21:21" x14ac:dyDescent="0.15">
      <c r="U829571" s="4"/>
    </row>
    <row r="829581" spans="21:21" x14ac:dyDescent="0.15">
      <c r="U829581" s="4"/>
    </row>
    <row r="829591" spans="21:21" x14ac:dyDescent="0.15">
      <c r="U829591" s="4"/>
    </row>
    <row r="829601" spans="21:21" x14ac:dyDescent="0.15">
      <c r="U829601" s="4"/>
    </row>
    <row r="829611" spans="21:21" x14ac:dyDescent="0.15">
      <c r="U829611" s="4"/>
    </row>
    <row r="829621" spans="21:21" x14ac:dyDescent="0.15">
      <c r="U829621" s="4"/>
    </row>
    <row r="829631" spans="21:21" x14ac:dyDescent="0.15">
      <c r="U829631" s="4"/>
    </row>
    <row r="829641" spans="21:21" x14ac:dyDescent="0.15">
      <c r="U829641" s="4"/>
    </row>
    <row r="829651" spans="21:21" x14ac:dyDescent="0.15">
      <c r="U829651" s="4"/>
    </row>
    <row r="829661" spans="21:21" x14ac:dyDescent="0.15">
      <c r="U829661" s="4"/>
    </row>
    <row r="829671" spans="21:21" x14ac:dyDescent="0.15">
      <c r="U829671" s="4"/>
    </row>
    <row r="829681" spans="21:21" x14ac:dyDescent="0.15">
      <c r="U829681" s="4"/>
    </row>
    <row r="829691" spans="21:21" x14ac:dyDescent="0.15">
      <c r="U829691" s="4"/>
    </row>
    <row r="829701" spans="21:21" x14ac:dyDescent="0.15">
      <c r="U829701" s="4"/>
    </row>
    <row r="829711" spans="21:21" x14ac:dyDescent="0.15">
      <c r="U829711" s="4"/>
    </row>
    <row r="829721" spans="21:21" x14ac:dyDescent="0.15">
      <c r="U829721" s="4"/>
    </row>
    <row r="829731" spans="21:21" x14ac:dyDescent="0.15">
      <c r="U829731" s="4"/>
    </row>
    <row r="829741" spans="21:21" x14ac:dyDescent="0.15">
      <c r="U829741" s="4"/>
    </row>
    <row r="829751" spans="21:21" x14ac:dyDescent="0.15">
      <c r="U829751" s="4"/>
    </row>
    <row r="829761" spans="21:21" x14ac:dyDescent="0.15">
      <c r="U829761" s="4"/>
    </row>
    <row r="829771" spans="21:21" x14ac:dyDescent="0.15">
      <c r="U829771" s="4"/>
    </row>
    <row r="829781" spans="21:21" x14ac:dyDescent="0.15">
      <c r="U829781" s="4"/>
    </row>
    <row r="829791" spans="21:21" x14ac:dyDescent="0.15">
      <c r="U829791" s="4"/>
    </row>
    <row r="829801" spans="21:21" x14ac:dyDescent="0.15">
      <c r="U829801" s="4"/>
    </row>
    <row r="829811" spans="21:21" x14ac:dyDescent="0.15">
      <c r="U829811" s="4"/>
    </row>
    <row r="829821" spans="21:21" x14ac:dyDescent="0.15">
      <c r="U829821" s="4"/>
    </row>
    <row r="829831" spans="21:21" x14ac:dyDescent="0.15">
      <c r="U829831" s="4"/>
    </row>
    <row r="829841" spans="21:21" x14ac:dyDescent="0.15">
      <c r="U829841" s="4"/>
    </row>
    <row r="829851" spans="21:21" x14ac:dyDescent="0.15">
      <c r="U829851" s="4"/>
    </row>
    <row r="829861" spans="21:21" x14ac:dyDescent="0.15">
      <c r="U829861" s="4"/>
    </row>
    <row r="829871" spans="21:21" x14ac:dyDescent="0.15">
      <c r="U829871" s="4"/>
    </row>
    <row r="829881" spans="21:21" x14ac:dyDescent="0.15">
      <c r="U829881" s="4"/>
    </row>
    <row r="829891" spans="21:21" x14ac:dyDescent="0.15">
      <c r="U829891" s="4"/>
    </row>
    <row r="829901" spans="21:21" x14ac:dyDescent="0.15">
      <c r="U829901" s="4"/>
    </row>
    <row r="829911" spans="21:21" x14ac:dyDescent="0.15">
      <c r="U829911" s="4"/>
    </row>
    <row r="829921" spans="21:21" x14ac:dyDescent="0.15">
      <c r="U829921" s="4"/>
    </row>
    <row r="829931" spans="21:21" x14ac:dyDescent="0.15">
      <c r="U829931" s="4"/>
    </row>
    <row r="829941" spans="21:21" x14ac:dyDescent="0.15">
      <c r="U829941" s="4"/>
    </row>
    <row r="829951" spans="21:21" x14ac:dyDescent="0.15">
      <c r="U829951" s="4"/>
    </row>
    <row r="829961" spans="21:21" x14ac:dyDescent="0.15">
      <c r="U829961" s="4"/>
    </row>
    <row r="829971" spans="21:21" x14ac:dyDescent="0.15">
      <c r="U829971" s="4"/>
    </row>
    <row r="829981" spans="21:21" x14ac:dyDescent="0.15">
      <c r="U829981" s="4"/>
    </row>
    <row r="829991" spans="21:21" x14ac:dyDescent="0.15">
      <c r="U829991" s="4"/>
    </row>
    <row r="830001" spans="21:21" x14ac:dyDescent="0.15">
      <c r="U830001" s="4"/>
    </row>
    <row r="830011" spans="21:21" x14ac:dyDescent="0.15">
      <c r="U830011" s="4"/>
    </row>
    <row r="830021" spans="21:21" x14ac:dyDescent="0.15">
      <c r="U830021" s="4"/>
    </row>
    <row r="830031" spans="21:21" x14ac:dyDescent="0.15">
      <c r="U830031" s="4"/>
    </row>
    <row r="830041" spans="21:21" x14ac:dyDescent="0.15">
      <c r="U830041" s="4"/>
    </row>
    <row r="830051" spans="21:21" x14ac:dyDescent="0.15">
      <c r="U830051" s="4"/>
    </row>
    <row r="830061" spans="21:21" x14ac:dyDescent="0.15">
      <c r="U830061" s="4"/>
    </row>
    <row r="830071" spans="21:21" x14ac:dyDescent="0.15">
      <c r="U830071" s="4"/>
    </row>
    <row r="830081" spans="21:21" x14ac:dyDescent="0.15">
      <c r="U830081" s="4"/>
    </row>
    <row r="830091" spans="21:21" x14ac:dyDescent="0.15">
      <c r="U830091" s="4"/>
    </row>
    <row r="830101" spans="21:21" x14ac:dyDescent="0.15">
      <c r="U830101" s="4"/>
    </row>
    <row r="830111" spans="21:21" x14ac:dyDescent="0.15">
      <c r="U830111" s="4"/>
    </row>
    <row r="830121" spans="21:21" x14ac:dyDescent="0.15">
      <c r="U830121" s="4"/>
    </row>
    <row r="830131" spans="21:21" x14ac:dyDescent="0.15">
      <c r="U830131" s="4"/>
    </row>
    <row r="830141" spans="21:21" x14ac:dyDescent="0.15">
      <c r="U830141" s="4"/>
    </row>
    <row r="830151" spans="21:21" x14ac:dyDescent="0.15">
      <c r="U830151" s="4"/>
    </row>
    <row r="830161" spans="21:21" x14ac:dyDescent="0.15">
      <c r="U830161" s="4"/>
    </row>
    <row r="830171" spans="21:21" x14ac:dyDescent="0.15">
      <c r="U830171" s="4"/>
    </row>
    <row r="830181" spans="21:21" x14ac:dyDescent="0.15">
      <c r="U830181" s="4"/>
    </row>
    <row r="830191" spans="21:21" x14ac:dyDescent="0.15">
      <c r="U830191" s="4"/>
    </row>
    <row r="830201" spans="21:21" x14ac:dyDescent="0.15">
      <c r="U830201" s="4"/>
    </row>
    <row r="830211" spans="21:21" x14ac:dyDescent="0.15">
      <c r="U830211" s="4"/>
    </row>
    <row r="830221" spans="21:21" x14ac:dyDescent="0.15">
      <c r="U830221" s="4"/>
    </row>
    <row r="830231" spans="21:21" x14ac:dyDescent="0.15">
      <c r="U830231" s="4"/>
    </row>
    <row r="830241" spans="21:21" x14ac:dyDescent="0.15">
      <c r="U830241" s="4"/>
    </row>
    <row r="830251" spans="21:21" x14ac:dyDescent="0.15">
      <c r="U830251" s="4"/>
    </row>
    <row r="830261" spans="21:21" x14ac:dyDescent="0.15">
      <c r="U830261" s="4"/>
    </row>
    <row r="830271" spans="21:21" x14ac:dyDescent="0.15">
      <c r="U830271" s="4"/>
    </row>
    <row r="830281" spans="21:21" x14ac:dyDescent="0.15">
      <c r="U830281" s="4"/>
    </row>
    <row r="830291" spans="21:21" x14ac:dyDescent="0.15">
      <c r="U830291" s="4"/>
    </row>
    <row r="830301" spans="21:21" x14ac:dyDescent="0.15">
      <c r="U830301" s="4"/>
    </row>
    <row r="830311" spans="21:21" x14ac:dyDescent="0.15">
      <c r="U830311" s="4"/>
    </row>
    <row r="830321" spans="21:21" x14ac:dyDescent="0.15">
      <c r="U830321" s="4"/>
    </row>
    <row r="830331" spans="21:21" x14ac:dyDescent="0.15">
      <c r="U830331" s="4"/>
    </row>
    <row r="830341" spans="21:21" x14ac:dyDescent="0.15">
      <c r="U830341" s="4"/>
    </row>
    <row r="830351" spans="21:21" x14ac:dyDescent="0.15">
      <c r="U830351" s="4"/>
    </row>
    <row r="830361" spans="21:21" x14ac:dyDescent="0.15">
      <c r="U830361" s="4"/>
    </row>
    <row r="830371" spans="21:21" x14ac:dyDescent="0.15">
      <c r="U830371" s="4"/>
    </row>
    <row r="830381" spans="21:21" x14ac:dyDescent="0.15">
      <c r="U830381" s="4"/>
    </row>
    <row r="830391" spans="21:21" x14ac:dyDescent="0.15">
      <c r="U830391" s="4"/>
    </row>
    <row r="830401" spans="21:21" x14ac:dyDescent="0.15">
      <c r="U830401" s="4"/>
    </row>
    <row r="830411" spans="21:21" x14ac:dyDescent="0.15">
      <c r="U830411" s="4"/>
    </row>
    <row r="830421" spans="21:21" x14ac:dyDescent="0.15">
      <c r="U830421" s="4"/>
    </row>
    <row r="830431" spans="21:21" x14ac:dyDescent="0.15">
      <c r="U830431" s="4"/>
    </row>
    <row r="830441" spans="21:21" x14ac:dyDescent="0.15">
      <c r="U830441" s="4"/>
    </row>
    <row r="830451" spans="21:21" x14ac:dyDescent="0.15">
      <c r="U830451" s="4"/>
    </row>
    <row r="830461" spans="21:21" x14ac:dyDescent="0.15">
      <c r="U830461" s="4"/>
    </row>
    <row r="830471" spans="21:21" x14ac:dyDescent="0.15">
      <c r="U830471" s="4"/>
    </row>
    <row r="830481" spans="21:21" x14ac:dyDescent="0.15">
      <c r="U830481" s="4"/>
    </row>
    <row r="830491" spans="21:21" x14ac:dyDescent="0.15">
      <c r="U830491" s="4"/>
    </row>
    <row r="830501" spans="21:21" x14ac:dyDescent="0.15">
      <c r="U830501" s="4"/>
    </row>
    <row r="830511" spans="21:21" x14ac:dyDescent="0.15">
      <c r="U830511" s="4"/>
    </row>
    <row r="830521" spans="21:21" x14ac:dyDescent="0.15">
      <c r="U830521" s="4"/>
    </row>
    <row r="830531" spans="21:21" x14ac:dyDescent="0.15">
      <c r="U830531" s="4"/>
    </row>
    <row r="830541" spans="21:21" x14ac:dyDescent="0.15">
      <c r="U830541" s="4"/>
    </row>
    <row r="830551" spans="21:21" x14ac:dyDescent="0.15">
      <c r="U830551" s="4"/>
    </row>
    <row r="830561" spans="21:21" x14ac:dyDescent="0.15">
      <c r="U830561" s="4"/>
    </row>
    <row r="830571" spans="21:21" x14ac:dyDescent="0.15">
      <c r="U830571" s="4"/>
    </row>
    <row r="830581" spans="21:21" x14ac:dyDescent="0.15">
      <c r="U830581" s="4"/>
    </row>
    <row r="830591" spans="21:21" x14ac:dyDescent="0.15">
      <c r="U830591" s="4"/>
    </row>
    <row r="830601" spans="21:21" x14ac:dyDescent="0.15">
      <c r="U830601" s="4"/>
    </row>
    <row r="830611" spans="21:21" x14ac:dyDescent="0.15">
      <c r="U830611" s="4"/>
    </row>
    <row r="830621" spans="21:21" x14ac:dyDescent="0.15">
      <c r="U830621" s="4"/>
    </row>
    <row r="830631" spans="21:21" x14ac:dyDescent="0.15">
      <c r="U830631" s="4"/>
    </row>
    <row r="830641" spans="21:21" x14ac:dyDescent="0.15">
      <c r="U830641" s="4"/>
    </row>
    <row r="830651" spans="21:21" x14ac:dyDescent="0.15">
      <c r="U830651" s="4"/>
    </row>
    <row r="830661" spans="21:21" x14ac:dyDescent="0.15">
      <c r="U830661" s="4"/>
    </row>
    <row r="830671" spans="21:21" x14ac:dyDescent="0.15">
      <c r="U830671" s="4"/>
    </row>
    <row r="830681" spans="21:21" x14ac:dyDescent="0.15">
      <c r="U830681" s="4"/>
    </row>
    <row r="830691" spans="21:21" x14ac:dyDescent="0.15">
      <c r="U830691" s="4"/>
    </row>
    <row r="830701" spans="21:21" x14ac:dyDescent="0.15">
      <c r="U830701" s="4"/>
    </row>
    <row r="830711" spans="21:21" x14ac:dyDescent="0.15">
      <c r="U830711" s="4"/>
    </row>
    <row r="830721" spans="21:21" x14ac:dyDescent="0.15">
      <c r="U830721" s="4"/>
    </row>
    <row r="830731" spans="21:21" x14ac:dyDescent="0.15">
      <c r="U830731" s="4"/>
    </row>
    <row r="830741" spans="21:21" x14ac:dyDescent="0.15">
      <c r="U830741" s="4"/>
    </row>
    <row r="830751" spans="21:21" x14ac:dyDescent="0.15">
      <c r="U830751" s="4"/>
    </row>
    <row r="830761" spans="21:21" x14ac:dyDescent="0.15">
      <c r="U830761" s="4"/>
    </row>
    <row r="830771" spans="21:21" x14ac:dyDescent="0.15">
      <c r="U830771" s="4"/>
    </row>
    <row r="830781" spans="21:21" x14ac:dyDescent="0.15">
      <c r="U830781" s="4"/>
    </row>
    <row r="830791" spans="21:21" x14ac:dyDescent="0.15">
      <c r="U830791" s="4"/>
    </row>
    <row r="830801" spans="21:21" x14ac:dyDescent="0.15">
      <c r="U830801" s="4"/>
    </row>
    <row r="830811" spans="21:21" x14ac:dyDescent="0.15">
      <c r="U830811" s="4"/>
    </row>
    <row r="830821" spans="21:21" x14ac:dyDescent="0.15">
      <c r="U830821" s="4"/>
    </row>
    <row r="830831" spans="21:21" x14ac:dyDescent="0.15">
      <c r="U830831" s="4"/>
    </row>
    <row r="830841" spans="21:21" x14ac:dyDescent="0.15">
      <c r="U830841" s="4"/>
    </row>
    <row r="830851" spans="21:21" x14ac:dyDescent="0.15">
      <c r="U830851" s="4"/>
    </row>
    <row r="830861" spans="21:21" x14ac:dyDescent="0.15">
      <c r="U830861" s="4"/>
    </row>
    <row r="830871" spans="21:21" x14ac:dyDescent="0.15">
      <c r="U830871" s="4"/>
    </row>
    <row r="830881" spans="21:21" x14ac:dyDescent="0.15">
      <c r="U830881" s="4"/>
    </row>
    <row r="830891" spans="21:21" x14ac:dyDescent="0.15">
      <c r="U830891" s="4"/>
    </row>
    <row r="830901" spans="21:21" x14ac:dyDescent="0.15">
      <c r="U830901" s="4"/>
    </row>
    <row r="830911" spans="21:21" x14ac:dyDescent="0.15">
      <c r="U830911" s="4"/>
    </row>
    <row r="830921" spans="21:21" x14ac:dyDescent="0.15">
      <c r="U830921" s="4"/>
    </row>
    <row r="830931" spans="21:21" x14ac:dyDescent="0.15">
      <c r="U830931" s="4"/>
    </row>
    <row r="830941" spans="21:21" x14ac:dyDescent="0.15">
      <c r="U830941" s="4"/>
    </row>
    <row r="830951" spans="21:21" x14ac:dyDescent="0.15">
      <c r="U830951" s="4"/>
    </row>
    <row r="830961" spans="21:21" x14ac:dyDescent="0.15">
      <c r="U830961" s="4"/>
    </row>
    <row r="830971" spans="21:21" x14ac:dyDescent="0.15">
      <c r="U830971" s="4"/>
    </row>
    <row r="830981" spans="21:21" x14ac:dyDescent="0.15">
      <c r="U830981" s="4"/>
    </row>
    <row r="830991" spans="21:21" x14ac:dyDescent="0.15">
      <c r="U830991" s="4"/>
    </row>
    <row r="831001" spans="21:21" x14ac:dyDescent="0.15">
      <c r="U831001" s="4"/>
    </row>
    <row r="831011" spans="21:21" x14ac:dyDescent="0.15">
      <c r="U831011" s="4"/>
    </row>
    <row r="831021" spans="21:21" x14ac:dyDescent="0.15">
      <c r="U831021" s="4"/>
    </row>
    <row r="831031" spans="21:21" x14ac:dyDescent="0.15">
      <c r="U831031" s="4"/>
    </row>
    <row r="831041" spans="21:21" x14ac:dyDescent="0.15">
      <c r="U831041" s="4"/>
    </row>
    <row r="831051" spans="21:21" x14ac:dyDescent="0.15">
      <c r="U831051" s="4"/>
    </row>
    <row r="831061" spans="21:21" x14ac:dyDescent="0.15">
      <c r="U831061" s="4"/>
    </row>
    <row r="831071" spans="21:21" x14ac:dyDescent="0.15">
      <c r="U831071" s="4"/>
    </row>
    <row r="831081" spans="21:21" x14ac:dyDescent="0.15">
      <c r="U831081" s="4"/>
    </row>
    <row r="831091" spans="21:21" x14ac:dyDescent="0.15">
      <c r="U831091" s="4"/>
    </row>
    <row r="831101" spans="21:21" x14ac:dyDescent="0.15">
      <c r="U831101" s="4"/>
    </row>
    <row r="831111" spans="21:21" x14ac:dyDescent="0.15">
      <c r="U831111" s="4"/>
    </row>
    <row r="831121" spans="21:21" x14ac:dyDescent="0.15">
      <c r="U831121" s="4"/>
    </row>
    <row r="831131" spans="21:21" x14ac:dyDescent="0.15">
      <c r="U831131" s="4"/>
    </row>
    <row r="831141" spans="21:21" x14ac:dyDescent="0.15">
      <c r="U831141" s="4"/>
    </row>
    <row r="831151" spans="21:21" x14ac:dyDescent="0.15">
      <c r="U831151" s="4"/>
    </row>
    <row r="831161" spans="21:21" x14ac:dyDescent="0.15">
      <c r="U831161" s="4"/>
    </row>
    <row r="831171" spans="21:21" x14ac:dyDescent="0.15">
      <c r="U831171" s="4"/>
    </row>
    <row r="831181" spans="21:21" x14ac:dyDescent="0.15">
      <c r="U831181" s="4"/>
    </row>
    <row r="831191" spans="21:21" x14ac:dyDescent="0.15">
      <c r="U831191" s="4"/>
    </row>
    <row r="831201" spans="21:21" x14ac:dyDescent="0.15">
      <c r="U831201" s="4"/>
    </row>
    <row r="831211" spans="21:21" x14ac:dyDescent="0.15">
      <c r="U831211" s="4"/>
    </row>
    <row r="831221" spans="21:21" x14ac:dyDescent="0.15">
      <c r="U831221" s="4"/>
    </row>
    <row r="831231" spans="21:21" x14ac:dyDescent="0.15">
      <c r="U831231" s="4"/>
    </row>
    <row r="831241" spans="21:21" x14ac:dyDescent="0.15">
      <c r="U831241" s="4"/>
    </row>
    <row r="831251" spans="21:21" x14ac:dyDescent="0.15">
      <c r="U831251" s="4"/>
    </row>
    <row r="831261" spans="21:21" x14ac:dyDescent="0.15">
      <c r="U831261" s="4"/>
    </row>
    <row r="831271" spans="21:21" x14ac:dyDescent="0.15">
      <c r="U831271" s="4"/>
    </row>
    <row r="831281" spans="21:21" x14ac:dyDescent="0.15">
      <c r="U831281" s="4"/>
    </row>
    <row r="831291" spans="21:21" x14ac:dyDescent="0.15">
      <c r="U831291" s="4"/>
    </row>
    <row r="831301" spans="21:21" x14ac:dyDescent="0.15">
      <c r="U831301" s="4"/>
    </row>
    <row r="831311" spans="21:21" x14ac:dyDescent="0.15">
      <c r="U831311" s="4"/>
    </row>
    <row r="831321" spans="21:21" x14ac:dyDescent="0.15">
      <c r="U831321" s="4"/>
    </row>
    <row r="831331" spans="21:21" x14ac:dyDescent="0.15">
      <c r="U831331" s="4"/>
    </row>
    <row r="831341" spans="21:21" x14ac:dyDescent="0.15">
      <c r="U831341" s="4"/>
    </row>
    <row r="831351" spans="21:21" x14ac:dyDescent="0.15">
      <c r="U831351" s="4"/>
    </row>
    <row r="831361" spans="21:21" x14ac:dyDescent="0.15">
      <c r="U831361" s="4"/>
    </row>
    <row r="831371" spans="21:21" x14ac:dyDescent="0.15">
      <c r="U831371" s="4"/>
    </row>
    <row r="831381" spans="21:21" x14ac:dyDescent="0.15">
      <c r="U831381" s="4"/>
    </row>
    <row r="831391" spans="21:21" x14ac:dyDescent="0.15">
      <c r="U831391" s="4"/>
    </row>
    <row r="831401" spans="21:21" x14ac:dyDescent="0.15">
      <c r="U831401" s="4"/>
    </row>
    <row r="831411" spans="21:21" x14ac:dyDescent="0.15">
      <c r="U831411" s="4"/>
    </row>
    <row r="831421" spans="21:21" x14ac:dyDescent="0.15">
      <c r="U831421" s="4"/>
    </row>
    <row r="831431" spans="21:21" x14ac:dyDescent="0.15">
      <c r="U831431" s="4"/>
    </row>
    <row r="831441" spans="21:21" x14ac:dyDescent="0.15">
      <c r="U831441" s="4"/>
    </row>
    <row r="831451" spans="21:21" x14ac:dyDescent="0.15">
      <c r="U831451" s="4"/>
    </row>
    <row r="831461" spans="21:21" x14ac:dyDescent="0.15">
      <c r="U831461" s="4"/>
    </row>
    <row r="831471" spans="21:21" x14ac:dyDescent="0.15">
      <c r="U831471" s="4"/>
    </row>
    <row r="831481" spans="21:21" x14ac:dyDescent="0.15">
      <c r="U831481" s="4"/>
    </row>
    <row r="831491" spans="21:21" x14ac:dyDescent="0.15">
      <c r="U831491" s="4"/>
    </row>
    <row r="831501" spans="21:21" x14ac:dyDescent="0.15">
      <c r="U831501" s="4"/>
    </row>
    <row r="831511" spans="21:21" x14ac:dyDescent="0.15">
      <c r="U831511" s="4"/>
    </row>
    <row r="831521" spans="21:21" x14ac:dyDescent="0.15">
      <c r="U831521" s="4"/>
    </row>
    <row r="831531" spans="21:21" x14ac:dyDescent="0.15">
      <c r="U831531" s="4"/>
    </row>
    <row r="831541" spans="21:21" x14ac:dyDescent="0.15">
      <c r="U831541" s="4"/>
    </row>
    <row r="831551" spans="21:21" x14ac:dyDescent="0.15">
      <c r="U831551" s="4"/>
    </row>
    <row r="831561" spans="21:21" x14ac:dyDescent="0.15">
      <c r="U831561" s="4"/>
    </row>
    <row r="831571" spans="21:21" x14ac:dyDescent="0.15">
      <c r="U831571" s="4"/>
    </row>
    <row r="831581" spans="21:21" x14ac:dyDescent="0.15">
      <c r="U831581" s="4"/>
    </row>
    <row r="831591" spans="21:21" x14ac:dyDescent="0.15">
      <c r="U831591" s="4"/>
    </row>
    <row r="831601" spans="21:21" x14ac:dyDescent="0.15">
      <c r="U831601" s="4"/>
    </row>
    <row r="831611" spans="21:21" x14ac:dyDescent="0.15">
      <c r="U831611" s="4"/>
    </row>
    <row r="831621" spans="21:21" x14ac:dyDescent="0.15">
      <c r="U831621" s="4"/>
    </row>
    <row r="831631" spans="21:21" x14ac:dyDescent="0.15">
      <c r="U831631" s="4"/>
    </row>
    <row r="831641" spans="21:21" x14ac:dyDescent="0.15">
      <c r="U831641" s="4"/>
    </row>
    <row r="831651" spans="21:21" x14ac:dyDescent="0.15">
      <c r="U831651" s="4"/>
    </row>
    <row r="831661" spans="21:21" x14ac:dyDescent="0.15">
      <c r="U831661" s="4"/>
    </row>
    <row r="831671" spans="21:21" x14ac:dyDescent="0.15">
      <c r="U831671" s="4"/>
    </row>
    <row r="831681" spans="21:21" x14ac:dyDescent="0.15">
      <c r="U831681" s="4"/>
    </row>
    <row r="831691" spans="21:21" x14ac:dyDescent="0.15">
      <c r="U831691" s="4"/>
    </row>
    <row r="831701" spans="21:21" x14ac:dyDescent="0.15">
      <c r="U831701" s="4"/>
    </row>
    <row r="831711" spans="21:21" x14ac:dyDescent="0.15">
      <c r="U831711" s="4"/>
    </row>
    <row r="831721" spans="21:21" x14ac:dyDescent="0.15">
      <c r="U831721" s="4"/>
    </row>
    <row r="831731" spans="21:21" x14ac:dyDescent="0.15">
      <c r="U831731" s="4"/>
    </row>
    <row r="831741" spans="21:21" x14ac:dyDescent="0.15">
      <c r="U831741" s="4"/>
    </row>
    <row r="831751" spans="21:21" x14ac:dyDescent="0.15">
      <c r="U831751" s="4"/>
    </row>
    <row r="831761" spans="21:21" x14ac:dyDescent="0.15">
      <c r="U831761" s="4"/>
    </row>
    <row r="831771" spans="21:21" x14ac:dyDescent="0.15">
      <c r="U831771" s="4"/>
    </row>
    <row r="831781" spans="21:21" x14ac:dyDescent="0.15">
      <c r="U831781" s="4"/>
    </row>
    <row r="831791" spans="21:21" x14ac:dyDescent="0.15">
      <c r="U831791" s="4"/>
    </row>
    <row r="831801" spans="21:21" x14ac:dyDescent="0.15">
      <c r="U831801" s="4"/>
    </row>
    <row r="831811" spans="21:21" x14ac:dyDescent="0.15">
      <c r="U831811" s="4"/>
    </row>
    <row r="831821" spans="21:21" x14ac:dyDescent="0.15">
      <c r="U831821" s="4"/>
    </row>
    <row r="831831" spans="21:21" x14ac:dyDescent="0.15">
      <c r="U831831" s="4"/>
    </row>
    <row r="831841" spans="21:21" x14ac:dyDescent="0.15">
      <c r="U831841" s="4"/>
    </row>
    <row r="831851" spans="21:21" x14ac:dyDescent="0.15">
      <c r="U831851" s="4"/>
    </row>
    <row r="831861" spans="21:21" x14ac:dyDescent="0.15">
      <c r="U831861" s="4"/>
    </row>
    <row r="831871" spans="21:21" x14ac:dyDescent="0.15">
      <c r="U831871" s="4"/>
    </row>
    <row r="831881" spans="21:21" x14ac:dyDescent="0.15">
      <c r="U831881" s="4"/>
    </row>
    <row r="831891" spans="21:21" x14ac:dyDescent="0.15">
      <c r="U831891" s="4"/>
    </row>
    <row r="831901" spans="21:21" x14ac:dyDescent="0.15">
      <c r="U831901" s="4"/>
    </row>
    <row r="831911" spans="21:21" x14ac:dyDescent="0.15">
      <c r="U831911" s="4"/>
    </row>
    <row r="831921" spans="21:21" x14ac:dyDescent="0.15">
      <c r="U831921" s="4"/>
    </row>
    <row r="831931" spans="21:21" x14ac:dyDescent="0.15">
      <c r="U831931" s="4"/>
    </row>
    <row r="831941" spans="21:21" x14ac:dyDescent="0.15">
      <c r="U831941" s="4"/>
    </row>
    <row r="831951" spans="21:21" x14ac:dyDescent="0.15">
      <c r="U831951" s="4"/>
    </row>
    <row r="831961" spans="21:21" x14ac:dyDescent="0.15">
      <c r="U831961" s="4"/>
    </row>
    <row r="831971" spans="21:21" x14ac:dyDescent="0.15">
      <c r="U831971" s="4"/>
    </row>
    <row r="831981" spans="21:21" x14ac:dyDescent="0.15">
      <c r="U831981" s="4"/>
    </row>
    <row r="831991" spans="21:21" x14ac:dyDescent="0.15">
      <c r="U831991" s="4"/>
    </row>
    <row r="832001" spans="21:21" x14ac:dyDescent="0.15">
      <c r="U832001" s="4"/>
    </row>
    <row r="832011" spans="21:21" x14ac:dyDescent="0.15">
      <c r="U832011" s="4"/>
    </row>
    <row r="832021" spans="21:21" x14ac:dyDescent="0.15">
      <c r="U832021" s="4"/>
    </row>
    <row r="832031" spans="21:21" x14ac:dyDescent="0.15">
      <c r="U832031" s="4"/>
    </row>
    <row r="832041" spans="21:21" x14ac:dyDescent="0.15">
      <c r="U832041" s="4"/>
    </row>
    <row r="832051" spans="21:21" x14ac:dyDescent="0.15">
      <c r="U832051" s="4"/>
    </row>
    <row r="832061" spans="21:21" x14ac:dyDescent="0.15">
      <c r="U832061" s="4"/>
    </row>
    <row r="832071" spans="21:21" x14ac:dyDescent="0.15">
      <c r="U832071" s="4"/>
    </row>
    <row r="832081" spans="21:21" x14ac:dyDescent="0.15">
      <c r="U832081" s="4"/>
    </row>
    <row r="832091" spans="21:21" x14ac:dyDescent="0.15">
      <c r="U832091" s="4"/>
    </row>
    <row r="832101" spans="21:21" x14ac:dyDescent="0.15">
      <c r="U832101" s="4"/>
    </row>
    <row r="832111" spans="21:21" x14ac:dyDescent="0.15">
      <c r="U832111" s="4"/>
    </row>
    <row r="832121" spans="21:21" x14ac:dyDescent="0.15">
      <c r="U832121" s="4"/>
    </row>
    <row r="832131" spans="21:21" x14ac:dyDescent="0.15">
      <c r="U832131" s="4"/>
    </row>
    <row r="832141" spans="21:21" x14ac:dyDescent="0.15">
      <c r="U832141" s="4"/>
    </row>
    <row r="832151" spans="21:21" x14ac:dyDescent="0.15">
      <c r="U832151" s="4"/>
    </row>
    <row r="832161" spans="21:21" x14ac:dyDescent="0.15">
      <c r="U832161" s="4"/>
    </row>
    <row r="832171" spans="21:21" x14ac:dyDescent="0.15">
      <c r="U832171" s="4"/>
    </row>
    <row r="832181" spans="21:21" x14ac:dyDescent="0.15">
      <c r="U832181" s="4"/>
    </row>
    <row r="832191" spans="21:21" x14ac:dyDescent="0.15">
      <c r="U832191" s="4"/>
    </row>
    <row r="832201" spans="21:21" x14ac:dyDescent="0.15">
      <c r="U832201" s="4"/>
    </row>
    <row r="832211" spans="21:21" x14ac:dyDescent="0.15">
      <c r="U832211" s="4"/>
    </row>
    <row r="832221" spans="21:21" x14ac:dyDescent="0.15">
      <c r="U832221" s="4"/>
    </row>
    <row r="832231" spans="21:21" x14ac:dyDescent="0.15">
      <c r="U832231" s="4"/>
    </row>
    <row r="832241" spans="21:21" x14ac:dyDescent="0.15">
      <c r="U832241" s="4"/>
    </row>
    <row r="832251" spans="21:21" x14ac:dyDescent="0.15">
      <c r="U832251" s="4"/>
    </row>
    <row r="832261" spans="21:21" x14ac:dyDescent="0.15">
      <c r="U832261" s="4"/>
    </row>
    <row r="832271" spans="21:21" x14ac:dyDescent="0.15">
      <c r="U832271" s="4"/>
    </row>
    <row r="832281" spans="21:21" x14ac:dyDescent="0.15">
      <c r="U832281" s="4"/>
    </row>
    <row r="832291" spans="21:21" x14ac:dyDescent="0.15">
      <c r="U832291" s="4"/>
    </row>
    <row r="832301" spans="21:21" x14ac:dyDescent="0.15">
      <c r="U832301" s="4"/>
    </row>
    <row r="832311" spans="21:21" x14ac:dyDescent="0.15">
      <c r="U832311" s="4"/>
    </row>
    <row r="832321" spans="21:21" x14ac:dyDescent="0.15">
      <c r="U832321" s="4"/>
    </row>
    <row r="832331" spans="21:21" x14ac:dyDescent="0.15">
      <c r="U832331" s="4"/>
    </row>
    <row r="832341" spans="21:21" x14ac:dyDescent="0.15">
      <c r="U832341" s="4"/>
    </row>
    <row r="832351" spans="21:21" x14ac:dyDescent="0.15">
      <c r="U832351" s="4"/>
    </row>
    <row r="832361" spans="21:21" x14ac:dyDescent="0.15">
      <c r="U832361" s="4"/>
    </row>
    <row r="832371" spans="21:21" x14ac:dyDescent="0.15">
      <c r="U832371" s="4"/>
    </row>
    <row r="832381" spans="21:21" x14ac:dyDescent="0.15">
      <c r="U832381" s="4"/>
    </row>
    <row r="832391" spans="21:21" x14ac:dyDescent="0.15">
      <c r="U832391" s="4"/>
    </row>
    <row r="832401" spans="21:21" x14ac:dyDescent="0.15">
      <c r="U832401" s="4"/>
    </row>
    <row r="832411" spans="21:21" x14ac:dyDescent="0.15">
      <c r="U832411" s="4"/>
    </row>
    <row r="832421" spans="21:21" x14ac:dyDescent="0.15">
      <c r="U832421" s="4"/>
    </row>
    <row r="832431" spans="21:21" x14ac:dyDescent="0.15">
      <c r="U832431" s="4"/>
    </row>
    <row r="832441" spans="21:21" x14ac:dyDescent="0.15">
      <c r="U832441" s="4"/>
    </row>
    <row r="832451" spans="21:21" x14ac:dyDescent="0.15">
      <c r="U832451" s="4"/>
    </row>
    <row r="832461" spans="21:21" x14ac:dyDescent="0.15">
      <c r="U832461" s="4"/>
    </row>
    <row r="832471" spans="21:21" x14ac:dyDescent="0.15">
      <c r="U832471" s="4"/>
    </row>
    <row r="832481" spans="21:21" x14ac:dyDescent="0.15">
      <c r="U832481" s="4"/>
    </row>
    <row r="832491" spans="21:21" x14ac:dyDescent="0.15">
      <c r="U832491" s="4"/>
    </row>
    <row r="832501" spans="21:21" x14ac:dyDescent="0.15">
      <c r="U832501" s="4"/>
    </row>
    <row r="832511" spans="21:21" x14ac:dyDescent="0.15">
      <c r="U832511" s="4"/>
    </row>
    <row r="832521" spans="21:21" x14ac:dyDescent="0.15">
      <c r="U832521" s="4"/>
    </row>
    <row r="832531" spans="21:21" x14ac:dyDescent="0.15">
      <c r="U832531" s="4"/>
    </row>
    <row r="832541" spans="21:21" x14ac:dyDescent="0.15">
      <c r="U832541" s="4"/>
    </row>
    <row r="832551" spans="21:21" x14ac:dyDescent="0.15">
      <c r="U832551" s="4"/>
    </row>
    <row r="832561" spans="21:21" x14ac:dyDescent="0.15">
      <c r="U832561" s="4"/>
    </row>
    <row r="832571" spans="21:21" x14ac:dyDescent="0.15">
      <c r="U832571" s="4"/>
    </row>
    <row r="832581" spans="21:21" x14ac:dyDescent="0.15">
      <c r="U832581" s="4"/>
    </row>
    <row r="832591" spans="21:21" x14ac:dyDescent="0.15">
      <c r="U832591" s="4"/>
    </row>
    <row r="832601" spans="21:21" x14ac:dyDescent="0.15">
      <c r="U832601" s="4"/>
    </row>
    <row r="832611" spans="21:21" x14ac:dyDescent="0.15">
      <c r="U832611" s="4"/>
    </row>
    <row r="832621" spans="21:21" x14ac:dyDescent="0.15">
      <c r="U832621" s="4"/>
    </row>
    <row r="832631" spans="21:21" x14ac:dyDescent="0.15">
      <c r="U832631" s="4"/>
    </row>
    <row r="832641" spans="21:21" x14ac:dyDescent="0.15">
      <c r="U832641" s="4"/>
    </row>
    <row r="832651" spans="21:21" x14ac:dyDescent="0.15">
      <c r="U832651" s="4"/>
    </row>
    <row r="832661" spans="21:21" x14ac:dyDescent="0.15">
      <c r="U832661" s="4"/>
    </row>
    <row r="832671" spans="21:21" x14ac:dyDescent="0.15">
      <c r="U832671" s="4"/>
    </row>
    <row r="832681" spans="21:21" x14ac:dyDescent="0.15">
      <c r="U832681" s="4"/>
    </row>
    <row r="832691" spans="21:21" x14ac:dyDescent="0.15">
      <c r="U832691" s="4"/>
    </row>
    <row r="832701" spans="21:21" x14ac:dyDescent="0.15">
      <c r="U832701" s="4"/>
    </row>
    <row r="832711" spans="21:21" x14ac:dyDescent="0.15">
      <c r="U832711" s="4"/>
    </row>
    <row r="832721" spans="21:21" x14ac:dyDescent="0.15">
      <c r="U832721" s="4"/>
    </row>
    <row r="832731" spans="21:21" x14ac:dyDescent="0.15">
      <c r="U832731" s="4"/>
    </row>
    <row r="832741" spans="21:21" x14ac:dyDescent="0.15">
      <c r="U832741" s="4"/>
    </row>
    <row r="832751" spans="21:21" x14ac:dyDescent="0.15">
      <c r="U832751" s="4"/>
    </row>
    <row r="832761" spans="21:21" x14ac:dyDescent="0.15">
      <c r="U832761" s="4"/>
    </row>
    <row r="832771" spans="21:21" x14ac:dyDescent="0.15">
      <c r="U832771" s="4"/>
    </row>
    <row r="832781" spans="21:21" x14ac:dyDescent="0.15">
      <c r="U832781" s="4"/>
    </row>
    <row r="832791" spans="21:21" x14ac:dyDescent="0.15">
      <c r="U832791" s="4"/>
    </row>
    <row r="832801" spans="21:21" x14ac:dyDescent="0.15">
      <c r="U832801" s="4"/>
    </row>
    <row r="832811" spans="21:21" x14ac:dyDescent="0.15">
      <c r="U832811" s="4"/>
    </row>
    <row r="832821" spans="21:21" x14ac:dyDescent="0.15">
      <c r="U832821" s="4"/>
    </row>
    <row r="832831" spans="21:21" x14ac:dyDescent="0.15">
      <c r="U832831" s="4"/>
    </row>
    <row r="832841" spans="21:21" x14ac:dyDescent="0.15">
      <c r="U832841" s="4"/>
    </row>
    <row r="832851" spans="21:21" x14ac:dyDescent="0.15">
      <c r="U832851" s="4"/>
    </row>
    <row r="832861" spans="21:21" x14ac:dyDescent="0.15">
      <c r="U832861" s="4"/>
    </row>
    <row r="832871" spans="21:21" x14ac:dyDescent="0.15">
      <c r="U832871" s="4"/>
    </row>
    <row r="832881" spans="21:21" x14ac:dyDescent="0.15">
      <c r="U832881" s="4"/>
    </row>
    <row r="832891" spans="21:21" x14ac:dyDescent="0.15">
      <c r="U832891" s="4"/>
    </row>
    <row r="832901" spans="21:21" x14ac:dyDescent="0.15">
      <c r="U832901" s="4"/>
    </row>
    <row r="832911" spans="21:21" x14ac:dyDescent="0.15">
      <c r="U832911" s="4"/>
    </row>
    <row r="832921" spans="21:21" x14ac:dyDescent="0.15">
      <c r="U832921" s="4"/>
    </row>
    <row r="832931" spans="21:21" x14ac:dyDescent="0.15">
      <c r="U832931" s="4"/>
    </row>
    <row r="832941" spans="21:21" x14ac:dyDescent="0.15">
      <c r="U832941" s="4"/>
    </row>
    <row r="832951" spans="21:21" x14ac:dyDescent="0.15">
      <c r="U832951" s="4"/>
    </row>
    <row r="832961" spans="21:21" x14ac:dyDescent="0.15">
      <c r="U832961" s="4"/>
    </row>
    <row r="832971" spans="21:21" x14ac:dyDescent="0.15">
      <c r="U832971" s="4"/>
    </row>
    <row r="832981" spans="21:21" x14ac:dyDescent="0.15">
      <c r="U832981" s="4"/>
    </row>
    <row r="832991" spans="21:21" x14ac:dyDescent="0.15">
      <c r="U832991" s="4"/>
    </row>
    <row r="833001" spans="21:21" x14ac:dyDescent="0.15">
      <c r="U833001" s="4"/>
    </row>
    <row r="833011" spans="21:21" x14ac:dyDescent="0.15">
      <c r="U833011" s="4"/>
    </row>
    <row r="833021" spans="21:21" x14ac:dyDescent="0.15">
      <c r="U833021" s="4"/>
    </row>
    <row r="833031" spans="21:21" x14ac:dyDescent="0.15">
      <c r="U833031" s="4"/>
    </row>
    <row r="833041" spans="21:21" x14ac:dyDescent="0.15">
      <c r="U833041" s="4"/>
    </row>
    <row r="833051" spans="21:21" x14ac:dyDescent="0.15">
      <c r="U833051" s="4"/>
    </row>
    <row r="833061" spans="21:21" x14ac:dyDescent="0.15">
      <c r="U833061" s="4"/>
    </row>
    <row r="833071" spans="21:21" x14ac:dyDescent="0.15">
      <c r="U833071" s="4"/>
    </row>
    <row r="833081" spans="21:21" x14ac:dyDescent="0.15">
      <c r="U833081" s="4"/>
    </row>
    <row r="833091" spans="21:21" x14ac:dyDescent="0.15">
      <c r="U833091" s="4"/>
    </row>
    <row r="833101" spans="21:21" x14ac:dyDescent="0.15">
      <c r="U833101" s="4"/>
    </row>
    <row r="833111" spans="21:21" x14ac:dyDescent="0.15">
      <c r="U833111" s="4"/>
    </row>
    <row r="833121" spans="21:21" x14ac:dyDescent="0.15">
      <c r="U833121" s="4"/>
    </row>
    <row r="833131" spans="21:21" x14ac:dyDescent="0.15">
      <c r="U833131" s="4"/>
    </row>
    <row r="833141" spans="21:21" x14ac:dyDescent="0.15">
      <c r="U833141" s="4"/>
    </row>
    <row r="833151" spans="21:21" x14ac:dyDescent="0.15">
      <c r="U833151" s="4"/>
    </row>
    <row r="833161" spans="21:21" x14ac:dyDescent="0.15">
      <c r="U833161" s="4"/>
    </row>
    <row r="833171" spans="21:21" x14ac:dyDescent="0.15">
      <c r="U833171" s="4"/>
    </row>
    <row r="833181" spans="21:21" x14ac:dyDescent="0.15">
      <c r="U833181" s="4"/>
    </row>
    <row r="833191" spans="21:21" x14ac:dyDescent="0.15">
      <c r="U833191" s="4"/>
    </row>
    <row r="833201" spans="21:21" x14ac:dyDescent="0.15">
      <c r="U833201" s="4"/>
    </row>
    <row r="833211" spans="21:21" x14ac:dyDescent="0.15">
      <c r="U833211" s="4"/>
    </row>
    <row r="833221" spans="21:21" x14ac:dyDescent="0.15">
      <c r="U833221" s="4"/>
    </row>
    <row r="833231" spans="21:21" x14ac:dyDescent="0.15">
      <c r="U833231" s="4"/>
    </row>
    <row r="833241" spans="21:21" x14ac:dyDescent="0.15">
      <c r="U833241" s="4"/>
    </row>
    <row r="833251" spans="21:21" x14ac:dyDescent="0.15">
      <c r="U833251" s="4"/>
    </row>
    <row r="833261" spans="21:21" x14ac:dyDescent="0.15">
      <c r="U833261" s="4"/>
    </row>
    <row r="833271" spans="21:21" x14ac:dyDescent="0.15">
      <c r="U833271" s="4"/>
    </row>
    <row r="833281" spans="21:21" x14ac:dyDescent="0.15">
      <c r="U833281" s="4"/>
    </row>
    <row r="833291" spans="21:21" x14ac:dyDescent="0.15">
      <c r="U833291" s="4"/>
    </row>
    <row r="833301" spans="21:21" x14ac:dyDescent="0.15">
      <c r="U833301" s="4"/>
    </row>
    <row r="833311" spans="21:21" x14ac:dyDescent="0.15">
      <c r="U833311" s="4"/>
    </row>
    <row r="833321" spans="21:21" x14ac:dyDescent="0.15">
      <c r="U833321" s="4"/>
    </row>
    <row r="833331" spans="21:21" x14ac:dyDescent="0.15">
      <c r="U833331" s="4"/>
    </row>
    <row r="833341" spans="21:21" x14ac:dyDescent="0.15">
      <c r="U833341" s="4"/>
    </row>
    <row r="833351" spans="21:21" x14ac:dyDescent="0.15">
      <c r="U833351" s="4"/>
    </row>
    <row r="833361" spans="21:21" x14ac:dyDescent="0.15">
      <c r="U833361" s="4"/>
    </row>
    <row r="833371" spans="21:21" x14ac:dyDescent="0.15">
      <c r="U833371" s="4"/>
    </row>
    <row r="833381" spans="21:21" x14ac:dyDescent="0.15">
      <c r="U833381" s="4"/>
    </row>
    <row r="833391" spans="21:21" x14ac:dyDescent="0.15">
      <c r="U833391" s="4"/>
    </row>
    <row r="833401" spans="21:21" x14ac:dyDescent="0.15">
      <c r="U833401" s="4"/>
    </row>
    <row r="833411" spans="21:21" x14ac:dyDescent="0.15">
      <c r="U833411" s="4"/>
    </row>
    <row r="833421" spans="21:21" x14ac:dyDescent="0.15">
      <c r="U833421" s="4"/>
    </row>
    <row r="833431" spans="21:21" x14ac:dyDescent="0.15">
      <c r="U833431" s="4"/>
    </row>
    <row r="833441" spans="21:21" x14ac:dyDescent="0.15">
      <c r="U833441" s="4"/>
    </row>
    <row r="833451" spans="21:21" x14ac:dyDescent="0.15">
      <c r="U833451" s="4"/>
    </row>
    <row r="833461" spans="21:21" x14ac:dyDescent="0.15">
      <c r="U833461" s="4"/>
    </row>
    <row r="833471" spans="21:21" x14ac:dyDescent="0.15">
      <c r="U833471" s="4"/>
    </row>
    <row r="833481" spans="21:21" x14ac:dyDescent="0.15">
      <c r="U833481" s="4"/>
    </row>
    <row r="833491" spans="21:21" x14ac:dyDescent="0.15">
      <c r="U833491" s="4"/>
    </row>
    <row r="833501" spans="21:21" x14ac:dyDescent="0.15">
      <c r="U833501" s="4"/>
    </row>
    <row r="833511" spans="21:21" x14ac:dyDescent="0.15">
      <c r="U833511" s="4"/>
    </row>
    <row r="833521" spans="21:21" x14ac:dyDescent="0.15">
      <c r="U833521" s="4"/>
    </row>
    <row r="833531" spans="21:21" x14ac:dyDescent="0.15">
      <c r="U833531" s="4"/>
    </row>
    <row r="833541" spans="21:21" x14ac:dyDescent="0.15">
      <c r="U833541" s="4"/>
    </row>
    <row r="833551" spans="21:21" x14ac:dyDescent="0.15">
      <c r="U833551" s="4"/>
    </row>
    <row r="833561" spans="21:21" x14ac:dyDescent="0.15">
      <c r="U833561" s="4"/>
    </row>
    <row r="833571" spans="21:21" x14ac:dyDescent="0.15">
      <c r="U833571" s="4"/>
    </row>
    <row r="833581" spans="21:21" x14ac:dyDescent="0.15">
      <c r="U833581" s="4"/>
    </row>
    <row r="833591" spans="21:21" x14ac:dyDescent="0.15">
      <c r="U833591" s="4"/>
    </row>
    <row r="833601" spans="21:21" x14ac:dyDescent="0.15">
      <c r="U833601" s="4"/>
    </row>
    <row r="833611" spans="21:21" x14ac:dyDescent="0.15">
      <c r="U833611" s="4"/>
    </row>
    <row r="833621" spans="21:21" x14ac:dyDescent="0.15">
      <c r="U833621" s="4"/>
    </row>
    <row r="833631" spans="21:21" x14ac:dyDescent="0.15">
      <c r="U833631" s="4"/>
    </row>
    <row r="833641" spans="21:21" x14ac:dyDescent="0.15">
      <c r="U833641" s="4"/>
    </row>
    <row r="833651" spans="21:21" x14ac:dyDescent="0.15">
      <c r="U833651" s="4"/>
    </row>
    <row r="833661" spans="21:21" x14ac:dyDescent="0.15">
      <c r="U833661" s="4"/>
    </row>
    <row r="833671" spans="21:21" x14ac:dyDescent="0.15">
      <c r="U833671" s="4"/>
    </row>
    <row r="833681" spans="21:21" x14ac:dyDescent="0.15">
      <c r="U833681" s="4"/>
    </row>
    <row r="833691" spans="21:21" x14ac:dyDescent="0.15">
      <c r="U833691" s="4"/>
    </row>
    <row r="833701" spans="21:21" x14ac:dyDescent="0.15">
      <c r="U833701" s="4"/>
    </row>
    <row r="833711" spans="21:21" x14ac:dyDescent="0.15">
      <c r="U833711" s="4"/>
    </row>
    <row r="833721" spans="21:21" x14ac:dyDescent="0.15">
      <c r="U833721" s="4"/>
    </row>
    <row r="833731" spans="21:21" x14ac:dyDescent="0.15">
      <c r="U833731" s="4"/>
    </row>
    <row r="833741" spans="21:21" x14ac:dyDescent="0.15">
      <c r="U833741" s="4"/>
    </row>
    <row r="833751" spans="21:21" x14ac:dyDescent="0.15">
      <c r="U833751" s="4"/>
    </row>
    <row r="833761" spans="21:21" x14ac:dyDescent="0.15">
      <c r="U833761" s="4"/>
    </row>
    <row r="833771" spans="21:21" x14ac:dyDescent="0.15">
      <c r="U833771" s="4"/>
    </row>
    <row r="833781" spans="21:21" x14ac:dyDescent="0.15">
      <c r="U833781" s="4"/>
    </row>
    <row r="833791" spans="21:21" x14ac:dyDescent="0.15">
      <c r="U833791" s="4"/>
    </row>
    <row r="833801" spans="21:21" x14ac:dyDescent="0.15">
      <c r="U833801" s="4"/>
    </row>
    <row r="833811" spans="21:21" x14ac:dyDescent="0.15">
      <c r="U833811" s="4"/>
    </row>
    <row r="833821" spans="21:21" x14ac:dyDescent="0.15">
      <c r="U833821" s="4"/>
    </row>
    <row r="833831" spans="21:21" x14ac:dyDescent="0.15">
      <c r="U833831" s="4"/>
    </row>
    <row r="833841" spans="21:21" x14ac:dyDescent="0.15">
      <c r="U833841" s="4"/>
    </row>
    <row r="833851" spans="21:21" x14ac:dyDescent="0.15">
      <c r="U833851" s="4"/>
    </row>
    <row r="833861" spans="21:21" x14ac:dyDescent="0.15">
      <c r="U833861" s="4"/>
    </row>
    <row r="833871" spans="21:21" x14ac:dyDescent="0.15">
      <c r="U833871" s="4"/>
    </row>
    <row r="833881" spans="21:21" x14ac:dyDescent="0.15">
      <c r="U833881" s="4"/>
    </row>
    <row r="833891" spans="21:21" x14ac:dyDescent="0.15">
      <c r="U833891" s="4"/>
    </row>
    <row r="833901" spans="21:21" x14ac:dyDescent="0.15">
      <c r="U833901" s="4"/>
    </row>
    <row r="833911" spans="21:21" x14ac:dyDescent="0.15">
      <c r="U833911" s="4"/>
    </row>
    <row r="833921" spans="21:21" x14ac:dyDescent="0.15">
      <c r="U833921" s="4"/>
    </row>
    <row r="833931" spans="21:21" x14ac:dyDescent="0.15">
      <c r="U833931" s="4"/>
    </row>
    <row r="833941" spans="21:21" x14ac:dyDescent="0.15">
      <c r="U833941" s="4"/>
    </row>
    <row r="833951" spans="21:21" x14ac:dyDescent="0.15">
      <c r="U833951" s="4"/>
    </row>
    <row r="833961" spans="21:21" x14ac:dyDescent="0.15">
      <c r="U833961" s="4"/>
    </row>
    <row r="833971" spans="21:21" x14ac:dyDescent="0.15">
      <c r="U833971" s="4"/>
    </row>
    <row r="833981" spans="21:21" x14ac:dyDescent="0.15">
      <c r="U833981" s="4"/>
    </row>
    <row r="833991" spans="21:21" x14ac:dyDescent="0.15">
      <c r="U833991" s="4"/>
    </row>
    <row r="834001" spans="21:21" x14ac:dyDescent="0.15">
      <c r="U834001" s="4"/>
    </row>
    <row r="834011" spans="21:21" x14ac:dyDescent="0.15">
      <c r="U834011" s="4"/>
    </row>
    <row r="834021" spans="21:21" x14ac:dyDescent="0.15">
      <c r="U834021" s="4"/>
    </row>
    <row r="834031" spans="21:21" x14ac:dyDescent="0.15">
      <c r="U834031" s="4"/>
    </row>
    <row r="834041" spans="21:21" x14ac:dyDescent="0.15">
      <c r="U834041" s="4"/>
    </row>
    <row r="834051" spans="21:21" x14ac:dyDescent="0.15">
      <c r="U834051" s="4"/>
    </row>
    <row r="834061" spans="21:21" x14ac:dyDescent="0.15">
      <c r="U834061" s="4"/>
    </row>
    <row r="834071" spans="21:21" x14ac:dyDescent="0.15">
      <c r="U834071" s="4"/>
    </row>
    <row r="834081" spans="21:21" x14ac:dyDescent="0.15">
      <c r="U834081" s="4"/>
    </row>
    <row r="834091" spans="21:21" x14ac:dyDescent="0.15">
      <c r="U834091" s="4"/>
    </row>
    <row r="834101" spans="21:21" x14ac:dyDescent="0.15">
      <c r="U834101" s="4"/>
    </row>
    <row r="834111" spans="21:21" x14ac:dyDescent="0.15">
      <c r="U834111" s="4"/>
    </row>
    <row r="834121" spans="21:21" x14ac:dyDescent="0.15">
      <c r="U834121" s="4"/>
    </row>
    <row r="834131" spans="21:21" x14ac:dyDescent="0.15">
      <c r="U834131" s="4"/>
    </row>
    <row r="834141" spans="21:21" x14ac:dyDescent="0.15">
      <c r="U834141" s="4"/>
    </row>
    <row r="834151" spans="21:21" x14ac:dyDescent="0.15">
      <c r="U834151" s="4"/>
    </row>
    <row r="834161" spans="21:21" x14ac:dyDescent="0.15">
      <c r="U834161" s="4"/>
    </row>
    <row r="834171" spans="21:21" x14ac:dyDescent="0.15">
      <c r="U834171" s="4"/>
    </row>
    <row r="834181" spans="21:21" x14ac:dyDescent="0.15">
      <c r="U834181" s="4"/>
    </row>
    <row r="834191" spans="21:21" x14ac:dyDescent="0.15">
      <c r="U834191" s="4"/>
    </row>
    <row r="834201" spans="21:21" x14ac:dyDescent="0.15">
      <c r="U834201" s="4"/>
    </row>
    <row r="834211" spans="21:21" x14ac:dyDescent="0.15">
      <c r="U834211" s="4"/>
    </row>
    <row r="834221" spans="21:21" x14ac:dyDescent="0.15">
      <c r="U834221" s="4"/>
    </row>
    <row r="834231" spans="21:21" x14ac:dyDescent="0.15">
      <c r="U834231" s="4"/>
    </row>
    <row r="834241" spans="21:21" x14ac:dyDescent="0.15">
      <c r="U834241" s="4"/>
    </row>
    <row r="834251" spans="21:21" x14ac:dyDescent="0.15">
      <c r="U834251" s="4"/>
    </row>
    <row r="834261" spans="21:21" x14ac:dyDescent="0.15">
      <c r="U834261" s="4"/>
    </row>
    <row r="834271" spans="21:21" x14ac:dyDescent="0.15">
      <c r="U834271" s="4"/>
    </row>
    <row r="834281" spans="21:21" x14ac:dyDescent="0.15">
      <c r="U834281" s="4"/>
    </row>
    <row r="834291" spans="21:21" x14ac:dyDescent="0.15">
      <c r="U834291" s="4"/>
    </row>
    <row r="834301" spans="21:21" x14ac:dyDescent="0.15">
      <c r="U834301" s="4"/>
    </row>
    <row r="834311" spans="21:21" x14ac:dyDescent="0.15">
      <c r="U834311" s="4"/>
    </row>
    <row r="834321" spans="21:21" x14ac:dyDescent="0.15">
      <c r="U834321" s="4"/>
    </row>
    <row r="834331" spans="21:21" x14ac:dyDescent="0.15">
      <c r="U834331" s="4"/>
    </row>
    <row r="834341" spans="21:21" x14ac:dyDescent="0.15">
      <c r="U834341" s="4"/>
    </row>
    <row r="834351" spans="21:21" x14ac:dyDescent="0.15">
      <c r="U834351" s="4"/>
    </row>
    <row r="834361" spans="21:21" x14ac:dyDescent="0.15">
      <c r="U834361" s="4"/>
    </row>
    <row r="834371" spans="21:21" x14ac:dyDescent="0.15">
      <c r="U834371" s="4"/>
    </row>
    <row r="834381" spans="21:21" x14ac:dyDescent="0.15">
      <c r="U834381" s="4"/>
    </row>
    <row r="834391" spans="21:21" x14ac:dyDescent="0.15">
      <c r="U834391" s="4"/>
    </row>
    <row r="834401" spans="21:21" x14ac:dyDescent="0.15">
      <c r="U834401" s="4"/>
    </row>
    <row r="834411" spans="21:21" x14ac:dyDescent="0.15">
      <c r="U834411" s="4"/>
    </row>
    <row r="834421" spans="21:21" x14ac:dyDescent="0.15">
      <c r="U834421" s="4"/>
    </row>
    <row r="834431" spans="21:21" x14ac:dyDescent="0.15">
      <c r="U834431" s="4"/>
    </row>
    <row r="834441" spans="21:21" x14ac:dyDescent="0.15">
      <c r="U834441" s="4"/>
    </row>
    <row r="834451" spans="21:21" x14ac:dyDescent="0.15">
      <c r="U834451" s="4"/>
    </row>
    <row r="834461" spans="21:21" x14ac:dyDescent="0.15">
      <c r="U834461" s="4"/>
    </row>
    <row r="834471" spans="21:21" x14ac:dyDescent="0.15">
      <c r="U834471" s="4"/>
    </row>
    <row r="834481" spans="21:21" x14ac:dyDescent="0.15">
      <c r="U834481" s="4"/>
    </row>
    <row r="834491" spans="21:21" x14ac:dyDescent="0.15">
      <c r="U834491" s="4"/>
    </row>
    <row r="834501" spans="21:21" x14ac:dyDescent="0.15">
      <c r="U834501" s="4"/>
    </row>
    <row r="834511" spans="21:21" x14ac:dyDescent="0.15">
      <c r="U834511" s="4"/>
    </row>
    <row r="834521" spans="21:21" x14ac:dyDescent="0.15">
      <c r="U834521" s="4"/>
    </row>
    <row r="834531" spans="21:21" x14ac:dyDescent="0.15">
      <c r="U834531" s="4"/>
    </row>
    <row r="834541" spans="21:21" x14ac:dyDescent="0.15">
      <c r="U834541" s="4"/>
    </row>
    <row r="834551" spans="21:21" x14ac:dyDescent="0.15">
      <c r="U834551" s="4"/>
    </row>
    <row r="834561" spans="21:21" x14ac:dyDescent="0.15">
      <c r="U834561" s="4"/>
    </row>
    <row r="834571" spans="21:21" x14ac:dyDescent="0.15">
      <c r="U834571" s="4"/>
    </row>
    <row r="834581" spans="21:21" x14ac:dyDescent="0.15">
      <c r="U834581" s="4"/>
    </row>
    <row r="834591" spans="21:21" x14ac:dyDescent="0.15">
      <c r="U834591" s="4"/>
    </row>
    <row r="834601" spans="21:21" x14ac:dyDescent="0.15">
      <c r="U834601" s="4"/>
    </row>
    <row r="834611" spans="21:21" x14ac:dyDescent="0.15">
      <c r="U834611" s="4"/>
    </row>
    <row r="834621" spans="21:21" x14ac:dyDescent="0.15">
      <c r="U834621" s="4"/>
    </row>
    <row r="834631" spans="21:21" x14ac:dyDescent="0.15">
      <c r="U834631" s="4"/>
    </row>
    <row r="834641" spans="21:21" x14ac:dyDescent="0.15">
      <c r="U834641" s="4"/>
    </row>
    <row r="834651" spans="21:21" x14ac:dyDescent="0.15">
      <c r="U834651" s="4"/>
    </row>
    <row r="834661" spans="21:21" x14ac:dyDescent="0.15">
      <c r="U834661" s="4"/>
    </row>
    <row r="834671" spans="21:21" x14ac:dyDescent="0.15">
      <c r="U834671" s="4"/>
    </row>
    <row r="834681" spans="21:21" x14ac:dyDescent="0.15">
      <c r="U834681" s="4"/>
    </row>
    <row r="834691" spans="21:21" x14ac:dyDescent="0.15">
      <c r="U834691" s="4"/>
    </row>
    <row r="834701" spans="21:21" x14ac:dyDescent="0.15">
      <c r="U834701" s="4"/>
    </row>
    <row r="834711" spans="21:21" x14ac:dyDescent="0.15">
      <c r="U834711" s="4"/>
    </row>
    <row r="834721" spans="21:21" x14ac:dyDescent="0.15">
      <c r="U834721" s="4"/>
    </row>
    <row r="834731" spans="21:21" x14ac:dyDescent="0.15">
      <c r="U834731" s="4"/>
    </row>
    <row r="834741" spans="21:21" x14ac:dyDescent="0.15">
      <c r="U834741" s="4"/>
    </row>
    <row r="834751" spans="21:21" x14ac:dyDescent="0.15">
      <c r="U834751" s="4"/>
    </row>
    <row r="834761" spans="21:21" x14ac:dyDescent="0.15">
      <c r="U834761" s="4"/>
    </row>
    <row r="834771" spans="21:21" x14ac:dyDescent="0.15">
      <c r="U834771" s="4"/>
    </row>
    <row r="834781" spans="21:21" x14ac:dyDescent="0.15">
      <c r="U834781" s="4"/>
    </row>
    <row r="834791" spans="21:21" x14ac:dyDescent="0.15">
      <c r="U834791" s="4"/>
    </row>
    <row r="834801" spans="21:21" x14ac:dyDescent="0.15">
      <c r="U834801" s="4"/>
    </row>
    <row r="834811" spans="21:21" x14ac:dyDescent="0.15">
      <c r="U834811" s="4"/>
    </row>
    <row r="834821" spans="21:21" x14ac:dyDescent="0.15">
      <c r="U834821" s="4"/>
    </row>
    <row r="834831" spans="21:21" x14ac:dyDescent="0.15">
      <c r="U834831" s="4"/>
    </row>
    <row r="834841" spans="21:21" x14ac:dyDescent="0.15">
      <c r="U834841" s="4"/>
    </row>
    <row r="834851" spans="21:21" x14ac:dyDescent="0.15">
      <c r="U834851" s="4"/>
    </row>
    <row r="834861" spans="21:21" x14ac:dyDescent="0.15">
      <c r="U834861" s="4"/>
    </row>
    <row r="834871" spans="21:21" x14ac:dyDescent="0.15">
      <c r="U834871" s="4"/>
    </row>
    <row r="834881" spans="21:21" x14ac:dyDescent="0.15">
      <c r="U834881" s="4"/>
    </row>
    <row r="834891" spans="21:21" x14ac:dyDescent="0.15">
      <c r="U834891" s="4"/>
    </row>
    <row r="834901" spans="21:21" x14ac:dyDescent="0.15">
      <c r="U834901" s="4"/>
    </row>
    <row r="834911" spans="21:21" x14ac:dyDescent="0.15">
      <c r="U834911" s="4"/>
    </row>
    <row r="834921" spans="21:21" x14ac:dyDescent="0.15">
      <c r="U834921" s="4"/>
    </row>
    <row r="834931" spans="21:21" x14ac:dyDescent="0.15">
      <c r="U834931" s="4"/>
    </row>
    <row r="834941" spans="21:21" x14ac:dyDescent="0.15">
      <c r="U834941" s="4"/>
    </row>
    <row r="834951" spans="21:21" x14ac:dyDescent="0.15">
      <c r="U834951" s="4"/>
    </row>
    <row r="834961" spans="21:21" x14ac:dyDescent="0.15">
      <c r="U834961" s="4"/>
    </row>
    <row r="834971" spans="21:21" x14ac:dyDescent="0.15">
      <c r="U834971" s="4"/>
    </row>
    <row r="834981" spans="21:21" x14ac:dyDescent="0.15">
      <c r="U834981" s="4"/>
    </row>
    <row r="834991" spans="21:21" x14ac:dyDescent="0.15">
      <c r="U834991" s="4"/>
    </row>
    <row r="835001" spans="21:21" x14ac:dyDescent="0.15">
      <c r="U835001" s="4"/>
    </row>
    <row r="835011" spans="21:21" x14ac:dyDescent="0.15">
      <c r="U835011" s="4"/>
    </row>
    <row r="835021" spans="21:21" x14ac:dyDescent="0.15">
      <c r="U835021" s="4"/>
    </row>
    <row r="835031" spans="21:21" x14ac:dyDescent="0.15">
      <c r="U835031" s="4"/>
    </row>
    <row r="835041" spans="21:21" x14ac:dyDescent="0.15">
      <c r="U835041" s="4"/>
    </row>
    <row r="835051" spans="21:21" x14ac:dyDescent="0.15">
      <c r="U835051" s="4"/>
    </row>
    <row r="835061" spans="21:21" x14ac:dyDescent="0.15">
      <c r="U835061" s="4"/>
    </row>
    <row r="835071" spans="21:21" x14ac:dyDescent="0.15">
      <c r="U835071" s="4"/>
    </row>
    <row r="835081" spans="21:21" x14ac:dyDescent="0.15">
      <c r="U835081" s="4"/>
    </row>
    <row r="835091" spans="21:21" x14ac:dyDescent="0.15">
      <c r="U835091" s="4"/>
    </row>
    <row r="835101" spans="21:21" x14ac:dyDescent="0.15">
      <c r="U835101" s="4"/>
    </row>
    <row r="835111" spans="21:21" x14ac:dyDescent="0.15">
      <c r="U835111" s="4"/>
    </row>
    <row r="835121" spans="21:21" x14ac:dyDescent="0.15">
      <c r="U835121" s="4"/>
    </row>
    <row r="835131" spans="21:21" x14ac:dyDescent="0.15">
      <c r="U835131" s="4"/>
    </row>
    <row r="835141" spans="21:21" x14ac:dyDescent="0.15">
      <c r="U835141" s="4"/>
    </row>
    <row r="835151" spans="21:21" x14ac:dyDescent="0.15">
      <c r="U835151" s="4"/>
    </row>
    <row r="835161" spans="21:21" x14ac:dyDescent="0.15">
      <c r="U835161" s="4"/>
    </row>
    <row r="835171" spans="21:21" x14ac:dyDescent="0.15">
      <c r="U835171" s="4"/>
    </row>
    <row r="835181" spans="21:21" x14ac:dyDescent="0.15">
      <c r="U835181" s="4"/>
    </row>
    <row r="835191" spans="21:21" x14ac:dyDescent="0.15">
      <c r="U835191" s="4"/>
    </row>
    <row r="835201" spans="21:21" x14ac:dyDescent="0.15">
      <c r="U835201" s="4"/>
    </row>
    <row r="835211" spans="21:21" x14ac:dyDescent="0.15">
      <c r="U835211" s="4"/>
    </row>
    <row r="835221" spans="21:21" x14ac:dyDescent="0.15">
      <c r="U835221" s="4"/>
    </row>
    <row r="835231" spans="21:21" x14ac:dyDescent="0.15">
      <c r="U835231" s="4"/>
    </row>
    <row r="835241" spans="21:21" x14ac:dyDescent="0.15">
      <c r="U835241" s="4"/>
    </row>
    <row r="835251" spans="21:21" x14ac:dyDescent="0.15">
      <c r="U835251" s="4"/>
    </row>
    <row r="835261" spans="21:21" x14ac:dyDescent="0.15">
      <c r="U835261" s="4"/>
    </row>
    <row r="835271" spans="21:21" x14ac:dyDescent="0.15">
      <c r="U835271" s="4"/>
    </row>
    <row r="835281" spans="21:21" x14ac:dyDescent="0.15">
      <c r="U835281" s="4"/>
    </row>
    <row r="835291" spans="21:21" x14ac:dyDescent="0.15">
      <c r="U835291" s="4"/>
    </row>
    <row r="835301" spans="21:21" x14ac:dyDescent="0.15">
      <c r="U835301" s="4"/>
    </row>
    <row r="835311" spans="21:21" x14ac:dyDescent="0.15">
      <c r="U835311" s="4"/>
    </row>
    <row r="835321" spans="21:21" x14ac:dyDescent="0.15">
      <c r="U835321" s="4"/>
    </row>
    <row r="835331" spans="21:21" x14ac:dyDescent="0.15">
      <c r="U835331" s="4"/>
    </row>
    <row r="835341" spans="21:21" x14ac:dyDescent="0.15">
      <c r="U835341" s="4"/>
    </row>
    <row r="835351" spans="21:21" x14ac:dyDescent="0.15">
      <c r="U835351" s="4"/>
    </row>
    <row r="835361" spans="21:21" x14ac:dyDescent="0.15">
      <c r="U835361" s="4"/>
    </row>
    <row r="835371" spans="21:21" x14ac:dyDescent="0.15">
      <c r="U835371" s="4"/>
    </row>
    <row r="835381" spans="21:21" x14ac:dyDescent="0.15">
      <c r="U835381" s="4"/>
    </row>
    <row r="835391" spans="21:21" x14ac:dyDescent="0.15">
      <c r="U835391" s="4"/>
    </row>
    <row r="835401" spans="21:21" x14ac:dyDescent="0.15">
      <c r="U835401" s="4"/>
    </row>
    <row r="835411" spans="21:21" x14ac:dyDescent="0.15">
      <c r="U835411" s="4"/>
    </row>
    <row r="835421" spans="21:21" x14ac:dyDescent="0.15">
      <c r="U835421" s="4"/>
    </row>
    <row r="835431" spans="21:21" x14ac:dyDescent="0.15">
      <c r="U835431" s="4"/>
    </row>
    <row r="835441" spans="21:21" x14ac:dyDescent="0.15">
      <c r="U835441" s="4"/>
    </row>
    <row r="835451" spans="21:21" x14ac:dyDescent="0.15">
      <c r="U835451" s="4"/>
    </row>
    <row r="835461" spans="21:21" x14ac:dyDescent="0.15">
      <c r="U835461" s="4"/>
    </row>
    <row r="835471" spans="21:21" x14ac:dyDescent="0.15">
      <c r="U835471" s="4"/>
    </row>
    <row r="835481" spans="21:21" x14ac:dyDescent="0.15">
      <c r="U835481" s="4"/>
    </row>
    <row r="835491" spans="21:21" x14ac:dyDescent="0.15">
      <c r="U835491" s="4"/>
    </row>
    <row r="835501" spans="21:21" x14ac:dyDescent="0.15">
      <c r="U835501" s="4"/>
    </row>
    <row r="835511" spans="21:21" x14ac:dyDescent="0.15">
      <c r="U835511" s="4"/>
    </row>
    <row r="835521" spans="21:21" x14ac:dyDescent="0.15">
      <c r="U835521" s="4"/>
    </row>
    <row r="835531" spans="21:21" x14ac:dyDescent="0.15">
      <c r="U835531" s="4"/>
    </row>
    <row r="835541" spans="21:21" x14ac:dyDescent="0.15">
      <c r="U835541" s="4"/>
    </row>
    <row r="835551" spans="21:21" x14ac:dyDescent="0.15">
      <c r="U835551" s="4"/>
    </row>
    <row r="835561" spans="21:21" x14ac:dyDescent="0.15">
      <c r="U835561" s="4"/>
    </row>
    <row r="835571" spans="21:21" x14ac:dyDescent="0.15">
      <c r="U835571" s="4"/>
    </row>
    <row r="835581" spans="21:21" x14ac:dyDescent="0.15">
      <c r="U835581" s="4"/>
    </row>
    <row r="835591" spans="21:21" x14ac:dyDescent="0.15">
      <c r="U835591" s="4"/>
    </row>
    <row r="835601" spans="21:21" x14ac:dyDescent="0.15">
      <c r="U835601" s="4"/>
    </row>
    <row r="835611" spans="21:21" x14ac:dyDescent="0.15">
      <c r="U835611" s="4"/>
    </row>
    <row r="835621" spans="21:21" x14ac:dyDescent="0.15">
      <c r="U835621" s="4"/>
    </row>
    <row r="835631" spans="21:21" x14ac:dyDescent="0.15">
      <c r="U835631" s="4"/>
    </row>
    <row r="835641" spans="21:21" x14ac:dyDescent="0.15">
      <c r="U835641" s="4"/>
    </row>
    <row r="835651" spans="21:21" x14ac:dyDescent="0.15">
      <c r="U835651" s="4"/>
    </row>
    <row r="835661" spans="21:21" x14ac:dyDescent="0.15">
      <c r="U835661" s="4"/>
    </row>
    <row r="835671" spans="21:21" x14ac:dyDescent="0.15">
      <c r="U835671" s="4"/>
    </row>
    <row r="835681" spans="21:21" x14ac:dyDescent="0.15">
      <c r="U835681" s="4"/>
    </row>
    <row r="835691" spans="21:21" x14ac:dyDescent="0.15">
      <c r="U835691" s="4"/>
    </row>
    <row r="835701" spans="21:21" x14ac:dyDescent="0.15">
      <c r="U835701" s="4"/>
    </row>
    <row r="835711" spans="21:21" x14ac:dyDescent="0.15">
      <c r="U835711" s="4"/>
    </row>
    <row r="835721" spans="21:21" x14ac:dyDescent="0.15">
      <c r="U835721" s="4"/>
    </row>
    <row r="835731" spans="21:21" x14ac:dyDescent="0.15">
      <c r="U835731" s="4"/>
    </row>
    <row r="835741" spans="21:21" x14ac:dyDescent="0.15">
      <c r="U835741" s="4"/>
    </row>
    <row r="835751" spans="21:21" x14ac:dyDescent="0.15">
      <c r="U835751" s="4"/>
    </row>
    <row r="835761" spans="21:21" x14ac:dyDescent="0.15">
      <c r="U835761" s="4"/>
    </row>
    <row r="835771" spans="21:21" x14ac:dyDescent="0.15">
      <c r="U835771" s="4"/>
    </row>
    <row r="835781" spans="21:21" x14ac:dyDescent="0.15">
      <c r="U835781" s="4"/>
    </row>
    <row r="835791" spans="21:21" x14ac:dyDescent="0.15">
      <c r="U835791" s="4"/>
    </row>
    <row r="835801" spans="21:21" x14ac:dyDescent="0.15">
      <c r="U835801" s="4"/>
    </row>
    <row r="835811" spans="21:21" x14ac:dyDescent="0.15">
      <c r="U835811" s="4"/>
    </row>
    <row r="835821" spans="21:21" x14ac:dyDescent="0.15">
      <c r="U835821" s="4"/>
    </row>
    <row r="835831" spans="21:21" x14ac:dyDescent="0.15">
      <c r="U835831" s="4"/>
    </row>
    <row r="835841" spans="21:21" x14ac:dyDescent="0.15">
      <c r="U835841" s="4"/>
    </row>
    <row r="835851" spans="21:21" x14ac:dyDescent="0.15">
      <c r="U835851" s="4"/>
    </row>
    <row r="835861" spans="21:21" x14ac:dyDescent="0.15">
      <c r="U835861" s="4"/>
    </row>
    <row r="835871" spans="21:21" x14ac:dyDescent="0.15">
      <c r="U835871" s="4"/>
    </row>
    <row r="835881" spans="21:21" x14ac:dyDescent="0.15">
      <c r="U835881" s="4"/>
    </row>
    <row r="835891" spans="21:21" x14ac:dyDescent="0.15">
      <c r="U835891" s="4"/>
    </row>
    <row r="835901" spans="21:21" x14ac:dyDescent="0.15">
      <c r="U835901" s="4"/>
    </row>
    <row r="835911" spans="21:21" x14ac:dyDescent="0.15">
      <c r="U835911" s="4"/>
    </row>
    <row r="835921" spans="21:21" x14ac:dyDescent="0.15">
      <c r="U835921" s="4"/>
    </row>
    <row r="835931" spans="21:21" x14ac:dyDescent="0.15">
      <c r="U835931" s="4"/>
    </row>
    <row r="835941" spans="21:21" x14ac:dyDescent="0.15">
      <c r="U835941" s="4"/>
    </row>
    <row r="835951" spans="21:21" x14ac:dyDescent="0.15">
      <c r="U835951" s="4"/>
    </row>
    <row r="835961" spans="21:21" x14ac:dyDescent="0.15">
      <c r="U835961" s="4"/>
    </row>
    <row r="835971" spans="21:21" x14ac:dyDescent="0.15">
      <c r="U835971" s="4"/>
    </row>
    <row r="835981" spans="21:21" x14ac:dyDescent="0.15">
      <c r="U835981" s="4"/>
    </row>
    <row r="835991" spans="21:21" x14ac:dyDescent="0.15">
      <c r="U835991" s="4"/>
    </row>
    <row r="836001" spans="21:21" x14ac:dyDescent="0.15">
      <c r="U836001" s="4"/>
    </row>
    <row r="836011" spans="21:21" x14ac:dyDescent="0.15">
      <c r="U836011" s="4"/>
    </row>
    <row r="836021" spans="21:21" x14ac:dyDescent="0.15">
      <c r="U836021" s="4"/>
    </row>
    <row r="836031" spans="21:21" x14ac:dyDescent="0.15">
      <c r="U836031" s="4"/>
    </row>
    <row r="836041" spans="21:21" x14ac:dyDescent="0.15">
      <c r="U836041" s="4"/>
    </row>
    <row r="836051" spans="21:21" x14ac:dyDescent="0.15">
      <c r="U836051" s="4"/>
    </row>
    <row r="836061" spans="21:21" x14ac:dyDescent="0.15">
      <c r="U836061" s="4"/>
    </row>
    <row r="836071" spans="21:21" x14ac:dyDescent="0.15">
      <c r="U836071" s="4"/>
    </row>
    <row r="836081" spans="21:21" x14ac:dyDescent="0.15">
      <c r="U836081" s="4"/>
    </row>
    <row r="836091" spans="21:21" x14ac:dyDescent="0.15">
      <c r="U836091" s="4"/>
    </row>
    <row r="836101" spans="21:21" x14ac:dyDescent="0.15">
      <c r="U836101" s="4"/>
    </row>
    <row r="836111" spans="21:21" x14ac:dyDescent="0.15">
      <c r="U836111" s="4"/>
    </row>
    <row r="836121" spans="21:21" x14ac:dyDescent="0.15">
      <c r="U836121" s="4"/>
    </row>
    <row r="836131" spans="21:21" x14ac:dyDescent="0.15">
      <c r="U836131" s="4"/>
    </row>
    <row r="836141" spans="21:21" x14ac:dyDescent="0.15">
      <c r="U836141" s="4"/>
    </row>
    <row r="836151" spans="21:21" x14ac:dyDescent="0.15">
      <c r="U836151" s="4"/>
    </row>
    <row r="836161" spans="21:21" x14ac:dyDescent="0.15">
      <c r="U836161" s="4"/>
    </row>
    <row r="836171" spans="21:21" x14ac:dyDescent="0.15">
      <c r="U836171" s="4"/>
    </row>
    <row r="836181" spans="21:21" x14ac:dyDescent="0.15">
      <c r="U836181" s="4"/>
    </row>
    <row r="836191" spans="21:21" x14ac:dyDescent="0.15">
      <c r="U836191" s="4"/>
    </row>
    <row r="836201" spans="21:21" x14ac:dyDescent="0.15">
      <c r="U836201" s="4"/>
    </row>
    <row r="836211" spans="21:21" x14ac:dyDescent="0.15">
      <c r="U836211" s="4"/>
    </row>
    <row r="836221" spans="21:21" x14ac:dyDescent="0.15">
      <c r="U836221" s="4"/>
    </row>
    <row r="836231" spans="21:21" x14ac:dyDescent="0.15">
      <c r="U836231" s="4"/>
    </row>
    <row r="836241" spans="21:21" x14ac:dyDescent="0.15">
      <c r="U836241" s="4"/>
    </row>
    <row r="836251" spans="21:21" x14ac:dyDescent="0.15">
      <c r="U836251" s="4"/>
    </row>
    <row r="836261" spans="21:21" x14ac:dyDescent="0.15">
      <c r="U836261" s="4"/>
    </row>
    <row r="836271" spans="21:21" x14ac:dyDescent="0.15">
      <c r="U836271" s="4"/>
    </row>
    <row r="836281" spans="21:21" x14ac:dyDescent="0.15">
      <c r="U836281" s="4"/>
    </row>
    <row r="836291" spans="21:21" x14ac:dyDescent="0.15">
      <c r="U836291" s="4"/>
    </row>
    <row r="836301" spans="21:21" x14ac:dyDescent="0.15">
      <c r="U836301" s="4"/>
    </row>
    <row r="836311" spans="21:21" x14ac:dyDescent="0.15">
      <c r="U836311" s="4"/>
    </row>
    <row r="836321" spans="21:21" x14ac:dyDescent="0.15">
      <c r="U836321" s="4"/>
    </row>
    <row r="836331" spans="21:21" x14ac:dyDescent="0.15">
      <c r="U836331" s="4"/>
    </row>
    <row r="836341" spans="21:21" x14ac:dyDescent="0.15">
      <c r="U836341" s="4"/>
    </row>
    <row r="836351" spans="21:21" x14ac:dyDescent="0.15">
      <c r="U836351" s="4"/>
    </row>
    <row r="836361" spans="21:21" x14ac:dyDescent="0.15">
      <c r="U836361" s="4"/>
    </row>
    <row r="836371" spans="21:21" x14ac:dyDescent="0.15">
      <c r="U836371" s="4"/>
    </row>
    <row r="836381" spans="21:21" x14ac:dyDescent="0.15">
      <c r="U836381" s="4"/>
    </row>
    <row r="836391" spans="21:21" x14ac:dyDescent="0.15">
      <c r="U836391" s="4"/>
    </row>
    <row r="836401" spans="21:21" x14ac:dyDescent="0.15">
      <c r="U836401" s="4"/>
    </row>
    <row r="836411" spans="21:21" x14ac:dyDescent="0.15">
      <c r="U836411" s="4"/>
    </row>
    <row r="836421" spans="21:21" x14ac:dyDescent="0.15">
      <c r="U836421" s="4"/>
    </row>
    <row r="836431" spans="21:21" x14ac:dyDescent="0.15">
      <c r="U836431" s="4"/>
    </row>
    <row r="836441" spans="21:21" x14ac:dyDescent="0.15">
      <c r="U836441" s="4"/>
    </row>
    <row r="836451" spans="21:21" x14ac:dyDescent="0.15">
      <c r="U836451" s="4"/>
    </row>
    <row r="836461" spans="21:21" x14ac:dyDescent="0.15">
      <c r="U836461" s="4"/>
    </row>
    <row r="836471" spans="21:21" x14ac:dyDescent="0.15">
      <c r="U836471" s="4"/>
    </row>
    <row r="836481" spans="21:21" x14ac:dyDescent="0.15">
      <c r="U836481" s="4"/>
    </row>
    <row r="836491" spans="21:21" x14ac:dyDescent="0.15">
      <c r="U836491" s="4"/>
    </row>
    <row r="836501" spans="21:21" x14ac:dyDescent="0.15">
      <c r="U836501" s="4"/>
    </row>
    <row r="836511" spans="21:21" x14ac:dyDescent="0.15">
      <c r="U836511" s="4"/>
    </row>
    <row r="836521" spans="21:21" x14ac:dyDescent="0.15">
      <c r="U836521" s="4"/>
    </row>
    <row r="836531" spans="21:21" x14ac:dyDescent="0.15">
      <c r="U836531" s="4"/>
    </row>
    <row r="836541" spans="21:21" x14ac:dyDescent="0.15">
      <c r="U836541" s="4"/>
    </row>
    <row r="836551" spans="21:21" x14ac:dyDescent="0.15">
      <c r="U836551" s="4"/>
    </row>
    <row r="836561" spans="21:21" x14ac:dyDescent="0.15">
      <c r="U836561" s="4"/>
    </row>
    <row r="836571" spans="21:21" x14ac:dyDescent="0.15">
      <c r="U836571" s="4"/>
    </row>
    <row r="836581" spans="21:21" x14ac:dyDescent="0.15">
      <c r="U836581" s="4"/>
    </row>
    <row r="836591" spans="21:21" x14ac:dyDescent="0.15">
      <c r="U836591" s="4"/>
    </row>
    <row r="836601" spans="21:21" x14ac:dyDescent="0.15">
      <c r="U836601" s="4"/>
    </row>
    <row r="836611" spans="21:21" x14ac:dyDescent="0.15">
      <c r="U836611" s="4"/>
    </row>
    <row r="836621" spans="21:21" x14ac:dyDescent="0.15">
      <c r="U836621" s="4"/>
    </row>
    <row r="836631" spans="21:21" x14ac:dyDescent="0.15">
      <c r="U836631" s="4"/>
    </row>
    <row r="836641" spans="21:21" x14ac:dyDescent="0.15">
      <c r="U836641" s="4"/>
    </row>
    <row r="836651" spans="21:21" x14ac:dyDescent="0.15">
      <c r="U836651" s="4"/>
    </row>
    <row r="836661" spans="21:21" x14ac:dyDescent="0.15">
      <c r="U836661" s="4"/>
    </row>
    <row r="836671" spans="21:21" x14ac:dyDescent="0.15">
      <c r="U836671" s="4"/>
    </row>
    <row r="836681" spans="21:21" x14ac:dyDescent="0.15">
      <c r="U836681" s="4"/>
    </row>
    <row r="836691" spans="21:21" x14ac:dyDescent="0.15">
      <c r="U836691" s="4"/>
    </row>
    <row r="836701" spans="21:21" x14ac:dyDescent="0.15">
      <c r="U836701" s="4"/>
    </row>
    <row r="836711" spans="21:21" x14ac:dyDescent="0.15">
      <c r="U836711" s="4"/>
    </row>
    <row r="836721" spans="21:21" x14ac:dyDescent="0.15">
      <c r="U836721" s="4"/>
    </row>
    <row r="836731" spans="21:21" x14ac:dyDescent="0.15">
      <c r="U836731" s="4"/>
    </row>
    <row r="836741" spans="21:21" x14ac:dyDescent="0.15">
      <c r="U836741" s="4"/>
    </row>
    <row r="836751" spans="21:21" x14ac:dyDescent="0.15">
      <c r="U836751" s="4"/>
    </row>
    <row r="836761" spans="21:21" x14ac:dyDescent="0.15">
      <c r="U836761" s="4"/>
    </row>
    <row r="836771" spans="21:21" x14ac:dyDescent="0.15">
      <c r="U836771" s="4"/>
    </row>
    <row r="836781" spans="21:21" x14ac:dyDescent="0.15">
      <c r="U836781" s="4"/>
    </row>
    <row r="836791" spans="21:21" x14ac:dyDescent="0.15">
      <c r="U836791" s="4"/>
    </row>
    <row r="836801" spans="21:21" x14ac:dyDescent="0.15">
      <c r="U836801" s="4"/>
    </row>
    <row r="836811" spans="21:21" x14ac:dyDescent="0.15">
      <c r="U836811" s="4"/>
    </row>
    <row r="836821" spans="21:21" x14ac:dyDescent="0.15">
      <c r="U836821" s="4"/>
    </row>
    <row r="836831" spans="21:21" x14ac:dyDescent="0.15">
      <c r="U836831" s="4"/>
    </row>
    <row r="836841" spans="21:21" x14ac:dyDescent="0.15">
      <c r="U836841" s="4"/>
    </row>
    <row r="836851" spans="21:21" x14ac:dyDescent="0.15">
      <c r="U836851" s="4"/>
    </row>
    <row r="836861" spans="21:21" x14ac:dyDescent="0.15">
      <c r="U836861" s="4"/>
    </row>
    <row r="836871" spans="21:21" x14ac:dyDescent="0.15">
      <c r="U836871" s="4"/>
    </row>
    <row r="836881" spans="21:21" x14ac:dyDescent="0.15">
      <c r="U836881" s="4"/>
    </row>
    <row r="836891" spans="21:21" x14ac:dyDescent="0.15">
      <c r="U836891" s="4"/>
    </row>
    <row r="836901" spans="21:21" x14ac:dyDescent="0.15">
      <c r="U836901" s="4"/>
    </row>
    <row r="836911" spans="21:21" x14ac:dyDescent="0.15">
      <c r="U836911" s="4"/>
    </row>
    <row r="836921" spans="21:21" x14ac:dyDescent="0.15">
      <c r="U836921" s="4"/>
    </row>
    <row r="836931" spans="21:21" x14ac:dyDescent="0.15">
      <c r="U836931" s="4"/>
    </row>
    <row r="836941" spans="21:21" x14ac:dyDescent="0.15">
      <c r="U836941" s="4"/>
    </row>
    <row r="836951" spans="21:21" x14ac:dyDescent="0.15">
      <c r="U836951" s="4"/>
    </row>
    <row r="836961" spans="21:21" x14ac:dyDescent="0.15">
      <c r="U836961" s="4"/>
    </row>
    <row r="836971" spans="21:21" x14ac:dyDescent="0.15">
      <c r="U836971" s="4"/>
    </row>
    <row r="836981" spans="21:21" x14ac:dyDescent="0.15">
      <c r="U836981" s="4"/>
    </row>
    <row r="836991" spans="21:21" x14ac:dyDescent="0.15">
      <c r="U836991" s="4"/>
    </row>
    <row r="837001" spans="21:21" x14ac:dyDescent="0.15">
      <c r="U837001" s="4"/>
    </row>
    <row r="837011" spans="21:21" x14ac:dyDescent="0.15">
      <c r="U837011" s="4"/>
    </row>
    <row r="837021" spans="21:21" x14ac:dyDescent="0.15">
      <c r="U837021" s="4"/>
    </row>
    <row r="837031" spans="21:21" x14ac:dyDescent="0.15">
      <c r="U837031" s="4"/>
    </row>
    <row r="837041" spans="21:21" x14ac:dyDescent="0.15">
      <c r="U837041" s="4"/>
    </row>
    <row r="837051" spans="21:21" x14ac:dyDescent="0.15">
      <c r="U837051" s="4"/>
    </row>
    <row r="837061" spans="21:21" x14ac:dyDescent="0.15">
      <c r="U837061" s="4"/>
    </row>
    <row r="837071" spans="21:21" x14ac:dyDescent="0.15">
      <c r="U837071" s="4"/>
    </row>
    <row r="837081" spans="21:21" x14ac:dyDescent="0.15">
      <c r="U837081" s="4"/>
    </row>
    <row r="837091" spans="21:21" x14ac:dyDescent="0.15">
      <c r="U837091" s="4"/>
    </row>
    <row r="837101" spans="21:21" x14ac:dyDescent="0.15">
      <c r="U837101" s="4"/>
    </row>
    <row r="837111" spans="21:21" x14ac:dyDescent="0.15">
      <c r="U837111" s="4"/>
    </row>
    <row r="837121" spans="21:21" x14ac:dyDescent="0.15">
      <c r="U837121" s="4"/>
    </row>
    <row r="837131" spans="21:21" x14ac:dyDescent="0.15">
      <c r="U837131" s="4"/>
    </row>
    <row r="837141" spans="21:21" x14ac:dyDescent="0.15">
      <c r="U837141" s="4"/>
    </row>
    <row r="837151" spans="21:21" x14ac:dyDescent="0.15">
      <c r="U837151" s="4"/>
    </row>
    <row r="837161" spans="21:21" x14ac:dyDescent="0.15">
      <c r="U837161" s="4"/>
    </row>
    <row r="837171" spans="21:21" x14ac:dyDescent="0.15">
      <c r="U837171" s="4"/>
    </row>
    <row r="837181" spans="21:21" x14ac:dyDescent="0.15">
      <c r="U837181" s="4"/>
    </row>
    <row r="837191" spans="21:21" x14ac:dyDescent="0.15">
      <c r="U837191" s="4"/>
    </row>
    <row r="837201" spans="21:21" x14ac:dyDescent="0.15">
      <c r="U837201" s="4"/>
    </row>
    <row r="837211" spans="21:21" x14ac:dyDescent="0.15">
      <c r="U837211" s="4"/>
    </row>
    <row r="837221" spans="21:21" x14ac:dyDescent="0.15">
      <c r="U837221" s="4"/>
    </row>
    <row r="837231" spans="21:21" x14ac:dyDescent="0.15">
      <c r="U837231" s="4"/>
    </row>
    <row r="837241" spans="21:21" x14ac:dyDescent="0.15">
      <c r="U837241" s="4"/>
    </row>
    <row r="837251" spans="21:21" x14ac:dyDescent="0.15">
      <c r="U837251" s="4"/>
    </row>
    <row r="837261" spans="21:21" x14ac:dyDescent="0.15">
      <c r="U837261" s="4"/>
    </row>
    <row r="837271" spans="21:21" x14ac:dyDescent="0.15">
      <c r="U837271" s="4"/>
    </row>
    <row r="837281" spans="21:21" x14ac:dyDescent="0.15">
      <c r="U837281" s="4"/>
    </row>
    <row r="837291" spans="21:21" x14ac:dyDescent="0.15">
      <c r="U837291" s="4"/>
    </row>
    <row r="837301" spans="21:21" x14ac:dyDescent="0.15">
      <c r="U837301" s="4"/>
    </row>
    <row r="837311" spans="21:21" x14ac:dyDescent="0.15">
      <c r="U837311" s="4"/>
    </row>
    <row r="837321" spans="21:21" x14ac:dyDescent="0.15">
      <c r="U837321" s="4"/>
    </row>
    <row r="837331" spans="21:21" x14ac:dyDescent="0.15">
      <c r="U837331" s="4"/>
    </row>
    <row r="837341" spans="21:21" x14ac:dyDescent="0.15">
      <c r="U837341" s="4"/>
    </row>
    <row r="837351" spans="21:21" x14ac:dyDescent="0.15">
      <c r="U837351" s="4"/>
    </row>
    <row r="837361" spans="21:21" x14ac:dyDescent="0.15">
      <c r="U837361" s="4"/>
    </row>
    <row r="837371" spans="21:21" x14ac:dyDescent="0.15">
      <c r="U837371" s="4"/>
    </row>
    <row r="837381" spans="21:21" x14ac:dyDescent="0.15">
      <c r="U837381" s="4"/>
    </row>
    <row r="837391" spans="21:21" x14ac:dyDescent="0.15">
      <c r="U837391" s="4"/>
    </row>
    <row r="837401" spans="21:21" x14ac:dyDescent="0.15">
      <c r="U837401" s="4"/>
    </row>
    <row r="837411" spans="21:21" x14ac:dyDescent="0.15">
      <c r="U837411" s="4"/>
    </row>
    <row r="837421" spans="21:21" x14ac:dyDescent="0.15">
      <c r="U837421" s="4"/>
    </row>
    <row r="837431" spans="21:21" x14ac:dyDescent="0.15">
      <c r="U837431" s="4"/>
    </row>
    <row r="837441" spans="21:21" x14ac:dyDescent="0.15">
      <c r="U837441" s="4"/>
    </row>
    <row r="837451" spans="21:21" x14ac:dyDescent="0.15">
      <c r="U837451" s="4"/>
    </row>
    <row r="837461" spans="21:21" x14ac:dyDescent="0.15">
      <c r="U837461" s="4"/>
    </row>
    <row r="837471" spans="21:21" x14ac:dyDescent="0.15">
      <c r="U837471" s="4"/>
    </row>
    <row r="837481" spans="21:21" x14ac:dyDescent="0.15">
      <c r="U837481" s="4"/>
    </row>
    <row r="837491" spans="21:21" x14ac:dyDescent="0.15">
      <c r="U837491" s="4"/>
    </row>
    <row r="837501" spans="21:21" x14ac:dyDescent="0.15">
      <c r="U837501" s="4"/>
    </row>
    <row r="837511" spans="21:21" x14ac:dyDescent="0.15">
      <c r="U837511" s="4"/>
    </row>
    <row r="837521" spans="21:21" x14ac:dyDescent="0.15">
      <c r="U837521" s="4"/>
    </row>
    <row r="837531" spans="21:21" x14ac:dyDescent="0.15">
      <c r="U837531" s="4"/>
    </row>
    <row r="837541" spans="21:21" x14ac:dyDescent="0.15">
      <c r="U837541" s="4"/>
    </row>
    <row r="837551" spans="21:21" x14ac:dyDescent="0.15">
      <c r="U837551" s="4"/>
    </row>
    <row r="837561" spans="21:21" x14ac:dyDescent="0.15">
      <c r="U837561" s="4"/>
    </row>
    <row r="837571" spans="21:21" x14ac:dyDescent="0.15">
      <c r="U837571" s="4"/>
    </row>
    <row r="837581" spans="21:21" x14ac:dyDescent="0.15">
      <c r="U837581" s="4"/>
    </row>
    <row r="837591" spans="21:21" x14ac:dyDescent="0.15">
      <c r="U837591" s="4"/>
    </row>
    <row r="837601" spans="21:21" x14ac:dyDescent="0.15">
      <c r="U837601" s="4"/>
    </row>
    <row r="837611" spans="21:21" x14ac:dyDescent="0.15">
      <c r="U837611" s="4"/>
    </row>
    <row r="837621" spans="21:21" x14ac:dyDescent="0.15">
      <c r="U837621" s="4"/>
    </row>
    <row r="837631" spans="21:21" x14ac:dyDescent="0.15">
      <c r="U837631" s="4"/>
    </row>
    <row r="837641" spans="21:21" x14ac:dyDescent="0.15">
      <c r="U837641" s="4"/>
    </row>
    <row r="837651" spans="21:21" x14ac:dyDescent="0.15">
      <c r="U837651" s="4"/>
    </row>
    <row r="837661" spans="21:21" x14ac:dyDescent="0.15">
      <c r="U837661" s="4"/>
    </row>
    <row r="837671" spans="21:21" x14ac:dyDescent="0.15">
      <c r="U837671" s="4"/>
    </row>
    <row r="837681" spans="21:21" x14ac:dyDescent="0.15">
      <c r="U837681" s="4"/>
    </row>
    <row r="837691" spans="21:21" x14ac:dyDescent="0.15">
      <c r="U837691" s="4"/>
    </row>
    <row r="837701" spans="21:21" x14ac:dyDescent="0.15">
      <c r="U837701" s="4"/>
    </row>
    <row r="837711" spans="21:21" x14ac:dyDescent="0.15">
      <c r="U837711" s="4"/>
    </row>
    <row r="837721" spans="21:21" x14ac:dyDescent="0.15">
      <c r="U837721" s="4"/>
    </row>
    <row r="837731" spans="21:21" x14ac:dyDescent="0.15">
      <c r="U837731" s="4"/>
    </row>
    <row r="837741" spans="21:21" x14ac:dyDescent="0.15">
      <c r="U837741" s="4"/>
    </row>
    <row r="837751" spans="21:21" x14ac:dyDescent="0.15">
      <c r="U837751" s="4"/>
    </row>
    <row r="837761" spans="21:21" x14ac:dyDescent="0.15">
      <c r="U837761" s="4"/>
    </row>
    <row r="837771" spans="21:21" x14ac:dyDescent="0.15">
      <c r="U837771" s="4"/>
    </row>
    <row r="837781" spans="21:21" x14ac:dyDescent="0.15">
      <c r="U837781" s="4"/>
    </row>
    <row r="837791" spans="21:21" x14ac:dyDescent="0.15">
      <c r="U837791" s="4"/>
    </row>
    <row r="837801" spans="21:21" x14ac:dyDescent="0.15">
      <c r="U837801" s="4"/>
    </row>
    <row r="837811" spans="21:21" x14ac:dyDescent="0.15">
      <c r="U837811" s="4"/>
    </row>
    <row r="837821" spans="21:21" x14ac:dyDescent="0.15">
      <c r="U837821" s="4"/>
    </row>
    <row r="837831" spans="21:21" x14ac:dyDescent="0.15">
      <c r="U837831" s="4"/>
    </row>
    <row r="837841" spans="21:21" x14ac:dyDescent="0.15">
      <c r="U837841" s="4"/>
    </row>
    <row r="837851" spans="21:21" x14ac:dyDescent="0.15">
      <c r="U837851" s="4"/>
    </row>
    <row r="837861" spans="21:21" x14ac:dyDescent="0.15">
      <c r="U837861" s="4"/>
    </row>
    <row r="837871" spans="21:21" x14ac:dyDescent="0.15">
      <c r="U837871" s="4"/>
    </row>
    <row r="837881" spans="21:21" x14ac:dyDescent="0.15">
      <c r="U837881" s="4"/>
    </row>
    <row r="837891" spans="21:21" x14ac:dyDescent="0.15">
      <c r="U837891" s="4"/>
    </row>
    <row r="837901" spans="21:21" x14ac:dyDescent="0.15">
      <c r="U837901" s="4"/>
    </row>
    <row r="837911" spans="21:21" x14ac:dyDescent="0.15">
      <c r="U837911" s="4"/>
    </row>
    <row r="837921" spans="21:21" x14ac:dyDescent="0.15">
      <c r="U837921" s="4"/>
    </row>
    <row r="837931" spans="21:21" x14ac:dyDescent="0.15">
      <c r="U837931" s="4"/>
    </row>
    <row r="837941" spans="21:21" x14ac:dyDescent="0.15">
      <c r="U837941" s="4"/>
    </row>
    <row r="837951" spans="21:21" x14ac:dyDescent="0.15">
      <c r="U837951" s="4"/>
    </row>
    <row r="837961" spans="21:21" x14ac:dyDescent="0.15">
      <c r="U837961" s="4"/>
    </row>
    <row r="837971" spans="21:21" x14ac:dyDescent="0.15">
      <c r="U837971" s="4"/>
    </row>
    <row r="837981" spans="21:21" x14ac:dyDescent="0.15">
      <c r="U837981" s="4"/>
    </row>
    <row r="837991" spans="21:21" x14ac:dyDescent="0.15">
      <c r="U837991" s="4"/>
    </row>
    <row r="838001" spans="21:21" x14ac:dyDescent="0.15">
      <c r="U838001" s="4"/>
    </row>
    <row r="838011" spans="21:21" x14ac:dyDescent="0.15">
      <c r="U838011" s="4"/>
    </row>
    <row r="838021" spans="21:21" x14ac:dyDescent="0.15">
      <c r="U838021" s="4"/>
    </row>
    <row r="838031" spans="21:21" x14ac:dyDescent="0.15">
      <c r="U838031" s="4"/>
    </row>
    <row r="838041" spans="21:21" x14ac:dyDescent="0.15">
      <c r="U838041" s="4"/>
    </row>
    <row r="838051" spans="21:21" x14ac:dyDescent="0.15">
      <c r="U838051" s="4"/>
    </row>
    <row r="838061" spans="21:21" x14ac:dyDescent="0.15">
      <c r="U838061" s="4"/>
    </row>
    <row r="838071" spans="21:21" x14ac:dyDescent="0.15">
      <c r="U838071" s="4"/>
    </row>
    <row r="838081" spans="21:21" x14ac:dyDescent="0.15">
      <c r="U838081" s="4"/>
    </row>
    <row r="838091" spans="21:21" x14ac:dyDescent="0.15">
      <c r="U838091" s="4"/>
    </row>
    <row r="838101" spans="21:21" x14ac:dyDescent="0.15">
      <c r="U838101" s="4"/>
    </row>
    <row r="838111" spans="21:21" x14ac:dyDescent="0.15">
      <c r="U838111" s="4"/>
    </row>
    <row r="838121" spans="21:21" x14ac:dyDescent="0.15">
      <c r="U838121" s="4"/>
    </row>
    <row r="838131" spans="21:21" x14ac:dyDescent="0.15">
      <c r="U838131" s="4"/>
    </row>
    <row r="838141" spans="21:21" x14ac:dyDescent="0.15">
      <c r="U838141" s="4"/>
    </row>
    <row r="838151" spans="21:21" x14ac:dyDescent="0.15">
      <c r="U838151" s="4"/>
    </row>
    <row r="838161" spans="21:21" x14ac:dyDescent="0.15">
      <c r="U838161" s="4"/>
    </row>
    <row r="838171" spans="21:21" x14ac:dyDescent="0.15">
      <c r="U838171" s="4"/>
    </row>
    <row r="838181" spans="21:21" x14ac:dyDescent="0.15">
      <c r="U838181" s="4"/>
    </row>
    <row r="838191" spans="21:21" x14ac:dyDescent="0.15">
      <c r="U838191" s="4"/>
    </row>
    <row r="838201" spans="21:21" x14ac:dyDescent="0.15">
      <c r="U838201" s="4"/>
    </row>
    <row r="838211" spans="21:21" x14ac:dyDescent="0.15">
      <c r="U838211" s="4"/>
    </row>
    <row r="838221" spans="21:21" x14ac:dyDescent="0.15">
      <c r="U838221" s="4"/>
    </row>
    <row r="838231" spans="21:21" x14ac:dyDescent="0.15">
      <c r="U838231" s="4"/>
    </row>
    <row r="838241" spans="21:21" x14ac:dyDescent="0.15">
      <c r="U838241" s="4"/>
    </row>
    <row r="838251" spans="21:21" x14ac:dyDescent="0.15">
      <c r="U838251" s="4"/>
    </row>
    <row r="838261" spans="21:21" x14ac:dyDescent="0.15">
      <c r="U838261" s="4"/>
    </row>
    <row r="838271" spans="21:21" x14ac:dyDescent="0.15">
      <c r="U838271" s="4"/>
    </row>
    <row r="838281" spans="21:21" x14ac:dyDescent="0.15">
      <c r="U838281" s="4"/>
    </row>
    <row r="838291" spans="21:21" x14ac:dyDescent="0.15">
      <c r="U838291" s="4"/>
    </row>
    <row r="838301" spans="21:21" x14ac:dyDescent="0.15">
      <c r="U838301" s="4"/>
    </row>
    <row r="838311" spans="21:21" x14ac:dyDescent="0.15">
      <c r="U838311" s="4"/>
    </row>
    <row r="838321" spans="21:21" x14ac:dyDescent="0.15">
      <c r="U838321" s="4"/>
    </row>
    <row r="838331" spans="21:21" x14ac:dyDescent="0.15">
      <c r="U838331" s="4"/>
    </row>
    <row r="838341" spans="21:21" x14ac:dyDescent="0.15">
      <c r="U838341" s="4"/>
    </row>
    <row r="838351" spans="21:21" x14ac:dyDescent="0.15">
      <c r="U838351" s="4"/>
    </row>
    <row r="838361" spans="21:21" x14ac:dyDescent="0.15">
      <c r="U838361" s="4"/>
    </row>
    <row r="838371" spans="21:21" x14ac:dyDescent="0.15">
      <c r="U838371" s="4"/>
    </row>
    <row r="838381" spans="21:21" x14ac:dyDescent="0.15">
      <c r="U838381" s="4"/>
    </row>
    <row r="838391" spans="21:21" x14ac:dyDescent="0.15">
      <c r="U838391" s="4"/>
    </row>
    <row r="838401" spans="21:21" x14ac:dyDescent="0.15">
      <c r="U838401" s="4"/>
    </row>
    <row r="838411" spans="21:21" x14ac:dyDescent="0.15">
      <c r="U838411" s="4"/>
    </row>
    <row r="838421" spans="21:21" x14ac:dyDescent="0.15">
      <c r="U838421" s="4"/>
    </row>
    <row r="838431" spans="21:21" x14ac:dyDescent="0.15">
      <c r="U838431" s="4"/>
    </row>
    <row r="838441" spans="21:21" x14ac:dyDescent="0.15">
      <c r="U838441" s="4"/>
    </row>
    <row r="838451" spans="21:21" x14ac:dyDescent="0.15">
      <c r="U838451" s="4"/>
    </row>
    <row r="838461" spans="21:21" x14ac:dyDescent="0.15">
      <c r="U838461" s="4"/>
    </row>
    <row r="838471" spans="21:21" x14ac:dyDescent="0.15">
      <c r="U838471" s="4"/>
    </row>
    <row r="838481" spans="21:21" x14ac:dyDescent="0.15">
      <c r="U838481" s="4"/>
    </row>
    <row r="838491" spans="21:21" x14ac:dyDescent="0.15">
      <c r="U838491" s="4"/>
    </row>
    <row r="838501" spans="21:21" x14ac:dyDescent="0.15">
      <c r="U838501" s="4"/>
    </row>
    <row r="838511" spans="21:21" x14ac:dyDescent="0.15">
      <c r="U838511" s="4"/>
    </row>
    <row r="838521" spans="21:21" x14ac:dyDescent="0.15">
      <c r="U838521" s="4"/>
    </row>
    <row r="838531" spans="21:21" x14ac:dyDescent="0.15">
      <c r="U838531" s="4"/>
    </row>
    <row r="838541" spans="21:21" x14ac:dyDescent="0.15">
      <c r="U838541" s="4"/>
    </row>
    <row r="838551" spans="21:21" x14ac:dyDescent="0.15">
      <c r="U838551" s="4"/>
    </row>
    <row r="838561" spans="21:21" x14ac:dyDescent="0.15">
      <c r="U838561" s="4"/>
    </row>
    <row r="838571" spans="21:21" x14ac:dyDescent="0.15">
      <c r="U838571" s="4"/>
    </row>
    <row r="838581" spans="21:21" x14ac:dyDescent="0.15">
      <c r="U838581" s="4"/>
    </row>
    <row r="838591" spans="21:21" x14ac:dyDescent="0.15">
      <c r="U838591" s="4"/>
    </row>
    <row r="838601" spans="21:21" x14ac:dyDescent="0.15">
      <c r="U838601" s="4"/>
    </row>
    <row r="838611" spans="21:21" x14ac:dyDescent="0.15">
      <c r="U838611" s="4"/>
    </row>
    <row r="838621" spans="21:21" x14ac:dyDescent="0.15">
      <c r="U838621" s="4"/>
    </row>
    <row r="838631" spans="21:21" x14ac:dyDescent="0.15">
      <c r="U838631" s="4"/>
    </row>
    <row r="838641" spans="21:21" x14ac:dyDescent="0.15">
      <c r="U838641" s="4"/>
    </row>
    <row r="838651" spans="21:21" x14ac:dyDescent="0.15">
      <c r="U838651" s="4"/>
    </row>
    <row r="838661" spans="21:21" x14ac:dyDescent="0.15">
      <c r="U838661" s="4"/>
    </row>
    <row r="838671" spans="21:21" x14ac:dyDescent="0.15">
      <c r="U838671" s="4"/>
    </row>
    <row r="838681" spans="21:21" x14ac:dyDescent="0.15">
      <c r="U838681" s="4"/>
    </row>
    <row r="838691" spans="21:21" x14ac:dyDescent="0.15">
      <c r="U838691" s="4"/>
    </row>
    <row r="838701" spans="21:21" x14ac:dyDescent="0.15">
      <c r="U838701" s="4"/>
    </row>
    <row r="838711" spans="21:21" x14ac:dyDescent="0.15">
      <c r="U838711" s="4"/>
    </row>
    <row r="838721" spans="21:21" x14ac:dyDescent="0.15">
      <c r="U838721" s="4"/>
    </row>
    <row r="838731" spans="21:21" x14ac:dyDescent="0.15">
      <c r="U838731" s="4"/>
    </row>
    <row r="838741" spans="21:21" x14ac:dyDescent="0.15">
      <c r="U838741" s="4"/>
    </row>
    <row r="838751" spans="21:21" x14ac:dyDescent="0.15">
      <c r="U838751" s="4"/>
    </row>
    <row r="838761" spans="21:21" x14ac:dyDescent="0.15">
      <c r="U838761" s="4"/>
    </row>
    <row r="838771" spans="21:21" x14ac:dyDescent="0.15">
      <c r="U838771" s="4"/>
    </row>
    <row r="838781" spans="21:21" x14ac:dyDescent="0.15">
      <c r="U838781" s="4"/>
    </row>
    <row r="838791" spans="21:21" x14ac:dyDescent="0.15">
      <c r="U838791" s="4"/>
    </row>
    <row r="838801" spans="21:21" x14ac:dyDescent="0.15">
      <c r="U838801" s="4"/>
    </row>
    <row r="838811" spans="21:21" x14ac:dyDescent="0.15">
      <c r="U838811" s="4"/>
    </row>
    <row r="838821" spans="21:21" x14ac:dyDescent="0.15">
      <c r="U838821" s="4"/>
    </row>
    <row r="838831" spans="21:21" x14ac:dyDescent="0.15">
      <c r="U838831" s="4"/>
    </row>
    <row r="838841" spans="21:21" x14ac:dyDescent="0.15">
      <c r="U838841" s="4"/>
    </row>
    <row r="838851" spans="21:21" x14ac:dyDescent="0.15">
      <c r="U838851" s="4"/>
    </row>
    <row r="838861" spans="21:21" x14ac:dyDescent="0.15">
      <c r="U838861" s="4"/>
    </row>
    <row r="838871" spans="21:21" x14ac:dyDescent="0.15">
      <c r="U838871" s="4"/>
    </row>
    <row r="838881" spans="21:21" x14ac:dyDescent="0.15">
      <c r="U838881" s="4"/>
    </row>
    <row r="838891" spans="21:21" x14ac:dyDescent="0.15">
      <c r="U838891" s="4"/>
    </row>
    <row r="838901" spans="21:21" x14ac:dyDescent="0.15">
      <c r="U838901" s="4"/>
    </row>
    <row r="838911" spans="21:21" x14ac:dyDescent="0.15">
      <c r="U838911" s="4"/>
    </row>
    <row r="838921" spans="21:21" x14ac:dyDescent="0.15">
      <c r="U838921" s="4"/>
    </row>
    <row r="838931" spans="21:21" x14ac:dyDescent="0.15">
      <c r="U838931" s="4"/>
    </row>
    <row r="838941" spans="21:21" x14ac:dyDescent="0.15">
      <c r="U838941" s="4"/>
    </row>
    <row r="838951" spans="21:21" x14ac:dyDescent="0.15">
      <c r="U838951" s="4"/>
    </row>
    <row r="838961" spans="21:21" x14ac:dyDescent="0.15">
      <c r="U838961" s="4"/>
    </row>
    <row r="838971" spans="21:21" x14ac:dyDescent="0.15">
      <c r="U838971" s="4"/>
    </row>
    <row r="838981" spans="21:21" x14ac:dyDescent="0.15">
      <c r="U838981" s="4"/>
    </row>
    <row r="838991" spans="21:21" x14ac:dyDescent="0.15">
      <c r="U838991" s="4"/>
    </row>
    <row r="839001" spans="21:21" x14ac:dyDescent="0.15">
      <c r="U839001" s="4"/>
    </row>
    <row r="839011" spans="21:21" x14ac:dyDescent="0.15">
      <c r="U839011" s="4"/>
    </row>
    <row r="839021" spans="21:21" x14ac:dyDescent="0.15">
      <c r="U839021" s="4"/>
    </row>
    <row r="839031" spans="21:21" x14ac:dyDescent="0.15">
      <c r="U839031" s="4"/>
    </row>
    <row r="839041" spans="21:21" x14ac:dyDescent="0.15">
      <c r="U839041" s="4"/>
    </row>
    <row r="839051" spans="21:21" x14ac:dyDescent="0.15">
      <c r="U839051" s="4"/>
    </row>
    <row r="839061" spans="21:21" x14ac:dyDescent="0.15">
      <c r="U839061" s="4"/>
    </row>
    <row r="839071" spans="21:21" x14ac:dyDescent="0.15">
      <c r="U839071" s="4"/>
    </row>
    <row r="839081" spans="21:21" x14ac:dyDescent="0.15">
      <c r="U839081" s="4"/>
    </row>
    <row r="839091" spans="21:21" x14ac:dyDescent="0.15">
      <c r="U839091" s="4"/>
    </row>
    <row r="839101" spans="21:21" x14ac:dyDescent="0.15">
      <c r="U839101" s="4"/>
    </row>
    <row r="839111" spans="21:21" x14ac:dyDescent="0.15">
      <c r="U839111" s="4"/>
    </row>
    <row r="839121" spans="21:21" x14ac:dyDescent="0.15">
      <c r="U839121" s="4"/>
    </row>
    <row r="839131" spans="21:21" x14ac:dyDescent="0.15">
      <c r="U839131" s="4"/>
    </row>
    <row r="839141" spans="21:21" x14ac:dyDescent="0.15">
      <c r="U839141" s="4"/>
    </row>
    <row r="839151" spans="21:21" x14ac:dyDescent="0.15">
      <c r="U839151" s="4"/>
    </row>
    <row r="839161" spans="21:21" x14ac:dyDescent="0.15">
      <c r="U839161" s="4"/>
    </row>
    <row r="839171" spans="21:21" x14ac:dyDescent="0.15">
      <c r="U839171" s="4"/>
    </row>
    <row r="839181" spans="21:21" x14ac:dyDescent="0.15">
      <c r="U839181" s="4"/>
    </row>
    <row r="839191" spans="21:21" x14ac:dyDescent="0.15">
      <c r="U839191" s="4"/>
    </row>
    <row r="839201" spans="21:21" x14ac:dyDescent="0.15">
      <c r="U839201" s="4"/>
    </row>
    <row r="839211" spans="21:21" x14ac:dyDescent="0.15">
      <c r="U839211" s="4"/>
    </row>
    <row r="839221" spans="21:21" x14ac:dyDescent="0.15">
      <c r="U839221" s="4"/>
    </row>
    <row r="839231" spans="21:21" x14ac:dyDescent="0.15">
      <c r="U839231" s="4"/>
    </row>
    <row r="839241" spans="21:21" x14ac:dyDescent="0.15">
      <c r="U839241" s="4"/>
    </row>
    <row r="839251" spans="21:21" x14ac:dyDescent="0.15">
      <c r="U839251" s="4"/>
    </row>
    <row r="839261" spans="21:21" x14ac:dyDescent="0.15">
      <c r="U839261" s="4"/>
    </row>
    <row r="839271" spans="21:21" x14ac:dyDescent="0.15">
      <c r="U839271" s="4"/>
    </row>
    <row r="839281" spans="21:21" x14ac:dyDescent="0.15">
      <c r="U839281" s="4"/>
    </row>
    <row r="839291" spans="21:21" x14ac:dyDescent="0.15">
      <c r="U839291" s="4"/>
    </row>
    <row r="839301" spans="21:21" x14ac:dyDescent="0.15">
      <c r="U839301" s="4"/>
    </row>
    <row r="839311" spans="21:21" x14ac:dyDescent="0.15">
      <c r="U839311" s="4"/>
    </row>
    <row r="839321" spans="21:21" x14ac:dyDescent="0.15">
      <c r="U839321" s="4"/>
    </row>
    <row r="839331" spans="21:21" x14ac:dyDescent="0.15">
      <c r="U839331" s="4"/>
    </row>
    <row r="839341" spans="21:21" x14ac:dyDescent="0.15">
      <c r="U839341" s="4"/>
    </row>
    <row r="839351" spans="21:21" x14ac:dyDescent="0.15">
      <c r="U839351" s="4"/>
    </row>
    <row r="839361" spans="21:21" x14ac:dyDescent="0.15">
      <c r="U839361" s="4"/>
    </row>
    <row r="839371" spans="21:21" x14ac:dyDescent="0.15">
      <c r="U839371" s="4"/>
    </row>
    <row r="839381" spans="21:21" x14ac:dyDescent="0.15">
      <c r="U839381" s="4"/>
    </row>
    <row r="839391" spans="21:21" x14ac:dyDescent="0.15">
      <c r="U839391" s="4"/>
    </row>
    <row r="839401" spans="21:21" x14ac:dyDescent="0.15">
      <c r="U839401" s="4"/>
    </row>
    <row r="839411" spans="21:21" x14ac:dyDescent="0.15">
      <c r="U839411" s="4"/>
    </row>
    <row r="839421" spans="21:21" x14ac:dyDescent="0.15">
      <c r="U839421" s="4"/>
    </row>
    <row r="839431" spans="21:21" x14ac:dyDescent="0.15">
      <c r="U839431" s="4"/>
    </row>
    <row r="839441" spans="21:21" x14ac:dyDescent="0.15">
      <c r="U839441" s="4"/>
    </row>
    <row r="839451" spans="21:21" x14ac:dyDescent="0.15">
      <c r="U839451" s="4"/>
    </row>
    <row r="839461" spans="21:21" x14ac:dyDescent="0.15">
      <c r="U839461" s="4"/>
    </row>
    <row r="839471" spans="21:21" x14ac:dyDescent="0.15">
      <c r="U839471" s="4"/>
    </row>
    <row r="839481" spans="21:21" x14ac:dyDescent="0.15">
      <c r="U839481" s="4"/>
    </row>
    <row r="839491" spans="21:21" x14ac:dyDescent="0.15">
      <c r="U839491" s="4"/>
    </row>
    <row r="839501" spans="21:21" x14ac:dyDescent="0.15">
      <c r="U839501" s="4"/>
    </row>
    <row r="839511" spans="21:21" x14ac:dyDescent="0.15">
      <c r="U839511" s="4"/>
    </row>
    <row r="839521" spans="21:21" x14ac:dyDescent="0.15">
      <c r="U839521" s="4"/>
    </row>
    <row r="839531" spans="21:21" x14ac:dyDescent="0.15">
      <c r="U839531" s="4"/>
    </row>
    <row r="839541" spans="21:21" x14ac:dyDescent="0.15">
      <c r="U839541" s="4"/>
    </row>
    <row r="839551" spans="21:21" x14ac:dyDescent="0.15">
      <c r="U839551" s="4"/>
    </row>
    <row r="839561" spans="21:21" x14ac:dyDescent="0.15">
      <c r="U839561" s="4"/>
    </row>
    <row r="839571" spans="21:21" x14ac:dyDescent="0.15">
      <c r="U839571" s="4"/>
    </row>
    <row r="839581" spans="21:21" x14ac:dyDescent="0.15">
      <c r="U839581" s="4"/>
    </row>
    <row r="839591" spans="21:21" x14ac:dyDescent="0.15">
      <c r="U839591" s="4"/>
    </row>
    <row r="839601" spans="21:21" x14ac:dyDescent="0.15">
      <c r="U839601" s="4"/>
    </row>
    <row r="839611" spans="21:21" x14ac:dyDescent="0.15">
      <c r="U839611" s="4"/>
    </row>
    <row r="839621" spans="21:21" x14ac:dyDescent="0.15">
      <c r="U839621" s="4"/>
    </row>
    <row r="839631" spans="21:21" x14ac:dyDescent="0.15">
      <c r="U839631" s="4"/>
    </row>
    <row r="839641" spans="21:21" x14ac:dyDescent="0.15">
      <c r="U839641" s="4"/>
    </row>
    <row r="839651" spans="21:21" x14ac:dyDescent="0.15">
      <c r="U839651" s="4"/>
    </row>
    <row r="839661" spans="21:21" x14ac:dyDescent="0.15">
      <c r="U839661" s="4"/>
    </row>
    <row r="839671" spans="21:21" x14ac:dyDescent="0.15">
      <c r="U839671" s="4"/>
    </row>
    <row r="839681" spans="21:21" x14ac:dyDescent="0.15">
      <c r="U839681" s="4"/>
    </row>
    <row r="839691" spans="21:21" x14ac:dyDescent="0.15">
      <c r="U839691" s="4"/>
    </row>
    <row r="839701" spans="21:21" x14ac:dyDescent="0.15">
      <c r="U839701" s="4"/>
    </row>
    <row r="839711" spans="21:21" x14ac:dyDescent="0.15">
      <c r="U839711" s="4"/>
    </row>
    <row r="839721" spans="21:21" x14ac:dyDescent="0.15">
      <c r="U839721" s="4"/>
    </row>
    <row r="839731" spans="21:21" x14ac:dyDescent="0.15">
      <c r="U839731" s="4"/>
    </row>
    <row r="839741" spans="21:21" x14ac:dyDescent="0.15">
      <c r="U839741" s="4"/>
    </row>
    <row r="839751" spans="21:21" x14ac:dyDescent="0.15">
      <c r="U839751" s="4"/>
    </row>
    <row r="839761" spans="21:21" x14ac:dyDescent="0.15">
      <c r="U839761" s="4"/>
    </row>
    <row r="839771" spans="21:21" x14ac:dyDescent="0.15">
      <c r="U839771" s="4"/>
    </row>
    <row r="839781" spans="21:21" x14ac:dyDescent="0.15">
      <c r="U839781" s="4"/>
    </row>
    <row r="839791" spans="21:21" x14ac:dyDescent="0.15">
      <c r="U839791" s="4"/>
    </row>
    <row r="839801" spans="21:21" x14ac:dyDescent="0.15">
      <c r="U839801" s="4"/>
    </row>
    <row r="839811" spans="21:21" x14ac:dyDescent="0.15">
      <c r="U839811" s="4"/>
    </row>
    <row r="839821" spans="21:21" x14ac:dyDescent="0.15">
      <c r="U839821" s="4"/>
    </row>
    <row r="839831" spans="21:21" x14ac:dyDescent="0.15">
      <c r="U839831" s="4"/>
    </row>
    <row r="839841" spans="21:21" x14ac:dyDescent="0.15">
      <c r="U839841" s="4"/>
    </row>
    <row r="839851" spans="21:21" x14ac:dyDescent="0.15">
      <c r="U839851" s="4"/>
    </row>
    <row r="839861" spans="21:21" x14ac:dyDescent="0.15">
      <c r="U839861" s="4"/>
    </row>
    <row r="839871" spans="21:21" x14ac:dyDescent="0.15">
      <c r="U839871" s="4"/>
    </row>
    <row r="839881" spans="21:21" x14ac:dyDescent="0.15">
      <c r="U839881" s="4"/>
    </row>
    <row r="839891" spans="21:21" x14ac:dyDescent="0.15">
      <c r="U839891" s="4"/>
    </row>
    <row r="839901" spans="21:21" x14ac:dyDescent="0.15">
      <c r="U839901" s="4"/>
    </row>
    <row r="839911" spans="21:21" x14ac:dyDescent="0.15">
      <c r="U839911" s="4"/>
    </row>
    <row r="839921" spans="21:21" x14ac:dyDescent="0.15">
      <c r="U839921" s="4"/>
    </row>
    <row r="839931" spans="21:21" x14ac:dyDescent="0.15">
      <c r="U839931" s="4"/>
    </row>
    <row r="839941" spans="21:21" x14ac:dyDescent="0.15">
      <c r="U839941" s="4"/>
    </row>
    <row r="839951" spans="21:21" x14ac:dyDescent="0.15">
      <c r="U839951" s="4"/>
    </row>
    <row r="839961" spans="21:21" x14ac:dyDescent="0.15">
      <c r="U839961" s="4"/>
    </row>
    <row r="839971" spans="21:21" x14ac:dyDescent="0.15">
      <c r="U839971" s="4"/>
    </row>
    <row r="839981" spans="21:21" x14ac:dyDescent="0.15">
      <c r="U839981" s="4"/>
    </row>
    <row r="839991" spans="21:21" x14ac:dyDescent="0.15">
      <c r="U839991" s="4"/>
    </row>
    <row r="840001" spans="21:21" x14ac:dyDescent="0.15">
      <c r="U840001" s="4"/>
    </row>
    <row r="840011" spans="21:21" x14ac:dyDescent="0.15">
      <c r="U840011" s="4"/>
    </row>
    <row r="840021" spans="21:21" x14ac:dyDescent="0.15">
      <c r="U840021" s="4"/>
    </row>
    <row r="840031" spans="21:21" x14ac:dyDescent="0.15">
      <c r="U840031" s="4"/>
    </row>
    <row r="840041" spans="21:21" x14ac:dyDescent="0.15">
      <c r="U840041" s="4"/>
    </row>
    <row r="840051" spans="21:21" x14ac:dyDescent="0.15">
      <c r="U840051" s="4"/>
    </row>
    <row r="840061" spans="21:21" x14ac:dyDescent="0.15">
      <c r="U840061" s="4"/>
    </row>
    <row r="840071" spans="21:21" x14ac:dyDescent="0.15">
      <c r="U840071" s="4"/>
    </row>
    <row r="840081" spans="21:21" x14ac:dyDescent="0.15">
      <c r="U840081" s="4"/>
    </row>
    <row r="840091" spans="21:21" x14ac:dyDescent="0.15">
      <c r="U840091" s="4"/>
    </row>
    <row r="840101" spans="21:21" x14ac:dyDescent="0.15">
      <c r="U840101" s="4"/>
    </row>
    <row r="840111" spans="21:21" x14ac:dyDescent="0.15">
      <c r="U840111" s="4"/>
    </row>
    <row r="840121" spans="21:21" x14ac:dyDescent="0.15">
      <c r="U840121" s="4"/>
    </row>
    <row r="840131" spans="21:21" x14ac:dyDescent="0.15">
      <c r="U840131" s="4"/>
    </row>
    <row r="840141" spans="21:21" x14ac:dyDescent="0.15">
      <c r="U840141" s="4"/>
    </row>
    <row r="840151" spans="21:21" x14ac:dyDescent="0.15">
      <c r="U840151" s="4"/>
    </row>
    <row r="840161" spans="21:21" x14ac:dyDescent="0.15">
      <c r="U840161" s="4"/>
    </row>
    <row r="840171" spans="21:21" x14ac:dyDescent="0.15">
      <c r="U840171" s="4"/>
    </row>
    <row r="840181" spans="21:21" x14ac:dyDescent="0.15">
      <c r="U840181" s="4"/>
    </row>
    <row r="840191" spans="21:21" x14ac:dyDescent="0.15">
      <c r="U840191" s="4"/>
    </row>
    <row r="840201" spans="21:21" x14ac:dyDescent="0.15">
      <c r="U840201" s="4"/>
    </row>
    <row r="840211" spans="21:21" x14ac:dyDescent="0.15">
      <c r="U840211" s="4"/>
    </row>
    <row r="840221" spans="21:21" x14ac:dyDescent="0.15">
      <c r="U840221" s="4"/>
    </row>
    <row r="840231" spans="21:21" x14ac:dyDescent="0.15">
      <c r="U840231" s="4"/>
    </row>
    <row r="840241" spans="21:21" x14ac:dyDescent="0.15">
      <c r="U840241" s="4"/>
    </row>
    <row r="840251" spans="21:21" x14ac:dyDescent="0.15">
      <c r="U840251" s="4"/>
    </row>
    <row r="840261" spans="21:21" x14ac:dyDescent="0.15">
      <c r="U840261" s="4"/>
    </row>
    <row r="840271" spans="21:21" x14ac:dyDescent="0.15">
      <c r="U840271" s="4"/>
    </row>
    <row r="840281" spans="21:21" x14ac:dyDescent="0.15">
      <c r="U840281" s="4"/>
    </row>
    <row r="840291" spans="21:21" x14ac:dyDescent="0.15">
      <c r="U840291" s="4"/>
    </row>
    <row r="840301" spans="21:21" x14ac:dyDescent="0.15">
      <c r="U840301" s="4"/>
    </row>
    <row r="840311" spans="21:21" x14ac:dyDescent="0.15">
      <c r="U840311" s="4"/>
    </row>
    <row r="840321" spans="21:21" x14ac:dyDescent="0.15">
      <c r="U840321" s="4"/>
    </row>
    <row r="840331" spans="21:21" x14ac:dyDescent="0.15">
      <c r="U840331" s="4"/>
    </row>
    <row r="840341" spans="21:21" x14ac:dyDescent="0.15">
      <c r="U840341" s="4"/>
    </row>
    <row r="840351" spans="21:21" x14ac:dyDescent="0.15">
      <c r="U840351" s="4"/>
    </row>
    <row r="840361" spans="21:21" x14ac:dyDescent="0.15">
      <c r="U840361" s="4"/>
    </row>
    <row r="840371" spans="21:21" x14ac:dyDescent="0.15">
      <c r="U840371" s="4"/>
    </row>
    <row r="840381" spans="21:21" x14ac:dyDescent="0.15">
      <c r="U840381" s="4"/>
    </row>
    <row r="840391" spans="21:21" x14ac:dyDescent="0.15">
      <c r="U840391" s="4"/>
    </row>
    <row r="840401" spans="21:21" x14ac:dyDescent="0.15">
      <c r="U840401" s="4"/>
    </row>
    <row r="840411" spans="21:21" x14ac:dyDescent="0.15">
      <c r="U840411" s="4"/>
    </row>
    <row r="840421" spans="21:21" x14ac:dyDescent="0.15">
      <c r="U840421" s="4"/>
    </row>
    <row r="840431" spans="21:21" x14ac:dyDescent="0.15">
      <c r="U840431" s="4"/>
    </row>
    <row r="840441" spans="21:21" x14ac:dyDescent="0.15">
      <c r="U840441" s="4"/>
    </row>
    <row r="840451" spans="21:21" x14ac:dyDescent="0.15">
      <c r="U840451" s="4"/>
    </row>
    <row r="840461" spans="21:21" x14ac:dyDescent="0.15">
      <c r="U840461" s="4"/>
    </row>
    <row r="840471" spans="21:21" x14ac:dyDescent="0.15">
      <c r="U840471" s="4"/>
    </row>
    <row r="840481" spans="21:21" x14ac:dyDescent="0.15">
      <c r="U840481" s="4"/>
    </row>
    <row r="840491" spans="21:21" x14ac:dyDescent="0.15">
      <c r="U840491" s="4"/>
    </row>
    <row r="840501" spans="21:21" x14ac:dyDescent="0.15">
      <c r="U840501" s="4"/>
    </row>
    <row r="840511" spans="21:21" x14ac:dyDescent="0.15">
      <c r="U840511" s="4"/>
    </row>
    <row r="840521" spans="21:21" x14ac:dyDescent="0.15">
      <c r="U840521" s="4"/>
    </row>
    <row r="840531" spans="21:21" x14ac:dyDescent="0.15">
      <c r="U840531" s="4"/>
    </row>
    <row r="840541" spans="21:21" x14ac:dyDescent="0.15">
      <c r="U840541" s="4"/>
    </row>
    <row r="840551" spans="21:21" x14ac:dyDescent="0.15">
      <c r="U840551" s="4"/>
    </row>
    <row r="840561" spans="21:21" x14ac:dyDescent="0.15">
      <c r="U840561" s="4"/>
    </row>
    <row r="840571" spans="21:21" x14ac:dyDescent="0.15">
      <c r="U840571" s="4"/>
    </row>
    <row r="840581" spans="21:21" x14ac:dyDescent="0.15">
      <c r="U840581" s="4"/>
    </row>
    <row r="840591" spans="21:21" x14ac:dyDescent="0.15">
      <c r="U840591" s="4"/>
    </row>
    <row r="840601" spans="21:21" x14ac:dyDescent="0.15">
      <c r="U840601" s="4"/>
    </row>
    <row r="840611" spans="21:21" x14ac:dyDescent="0.15">
      <c r="U840611" s="4"/>
    </row>
    <row r="840621" spans="21:21" x14ac:dyDescent="0.15">
      <c r="U840621" s="4"/>
    </row>
    <row r="840631" spans="21:21" x14ac:dyDescent="0.15">
      <c r="U840631" s="4"/>
    </row>
    <row r="840641" spans="21:21" x14ac:dyDescent="0.15">
      <c r="U840641" s="4"/>
    </row>
    <row r="840651" spans="21:21" x14ac:dyDescent="0.15">
      <c r="U840651" s="4"/>
    </row>
    <row r="840661" spans="21:21" x14ac:dyDescent="0.15">
      <c r="U840661" s="4"/>
    </row>
    <row r="840671" spans="21:21" x14ac:dyDescent="0.15">
      <c r="U840671" s="4"/>
    </row>
    <row r="840681" spans="21:21" x14ac:dyDescent="0.15">
      <c r="U840681" s="4"/>
    </row>
    <row r="840691" spans="21:21" x14ac:dyDescent="0.15">
      <c r="U840691" s="4"/>
    </row>
    <row r="840701" spans="21:21" x14ac:dyDescent="0.15">
      <c r="U840701" s="4"/>
    </row>
    <row r="840711" spans="21:21" x14ac:dyDescent="0.15">
      <c r="U840711" s="4"/>
    </row>
    <row r="840721" spans="21:21" x14ac:dyDescent="0.15">
      <c r="U840721" s="4"/>
    </row>
    <row r="840731" spans="21:21" x14ac:dyDescent="0.15">
      <c r="U840731" s="4"/>
    </row>
    <row r="840741" spans="21:21" x14ac:dyDescent="0.15">
      <c r="U840741" s="4"/>
    </row>
    <row r="840751" spans="21:21" x14ac:dyDescent="0.15">
      <c r="U840751" s="4"/>
    </row>
    <row r="840761" spans="21:21" x14ac:dyDescent="0.15">
      <c r="U840761" s="4"/>
    </row>
    <row r="840771" spans="21:21" x14ac:dyDescent="0.15">
      <c r="U840771" s="4"/>
    </row>
    <row r="840781" spans="21:21" x14ac:dyDescent="0.15">
      <c r="U840781" s="4"/>
    </row>
    <row r="840791" spans="21:21" x14ac:dyDescent="0.15">
      <c r="U840791" s="4"/>
    </row>
    <row r="840801" spans="21:21" x14ac:dyDescent="0.15">
      <c r="U840801" s="4"/>
    </row>
    <row r="840811" spans="21:21" x14ac:dyDescent="0.15">
      <c r="U840811" s="4"/>
    </row>
    <row r="840821" spans="21:21" x14ac:dyDescent="0.15">
      <c r="U840821" s="4"/>
    </row>
    <row r="840831" spans="21:21" x14ac:dyDescent="0.15">
      <c r="U840831" s="4"/>
    </row>
    <row r="840841" spans="21:21" x14ac:dyDescent="0.15">
      <c r="U840841" s="4"/>
    </row>
    <row r="840851" spans="21:21" x14ac:dyDescent="0.15">
      <c r="U840851" s="4"/>
    </row>
    <row r="840861" spans="21:21" x14ac:dyDescent="0.15">
      <c r="U840861" s="4"/>
    </row>
    <row r="840871" spans="21:21" x14ac:dyDescent="0.15">
      <c r="U840871" s="4"/>
    </row>
    <row r="840881" spans="21:21" x14ac:dyDescent="0.15">
      <c r="U840881" s="4"/>
    </row>
    <row r="840891" spans="21:21" x14ac:dyDescent="0.15">
      <c r="U840891" s="4"/>
    </row>
    <row r="840901" spans="21:21" x14ac:dyDescent="0.15">
      <c r="U840901" s="4"/>
    </row>
    <row r="840911" spans="21:21" x14ac:dyDescent="0.15">
      <c r="U840911" s="4"/>
    </row>
    <row r="840921" spans="21:21" x14ac:dyDescent="0.15">
      <c r="U840921" s="4"/>
    </row>
    <row r="840931" spans="21:21" x14ac:dyDescent="0.15">
      <c r="U840931" s="4"/>
    </row>
    <row r="840941" spans="21:21" x14ac:dyDescent="0.15">
      <c r="U840941" s="4"/>
    </row>
    <row r="840951" spans="21:21" x14ac:dyDescent="0.15">
      <c r="U840951" s="4"/>
    </row>
    <row r="840961" spans="21:21" x14ac:dyDescent="0.15">
      <c r="U840961" s="4"/>
    </row>
    <row r="840971" spans="21:21" x14ac:dyDescent="0.15">
      <c r="U840971" s="4"/>
    </row>
    <row r="840981" spans="21:21" x14ac:dyDescent="0.15">
      <c r="U840981" s="4"/>
    </row>
    <row r="840991" spans="21:21" x14ac:dyDescent="0.15">
      <c r="U840991" s="4"/>
    </row>
    <row r="841001" spans="21:21" x14ac:dyDescent="0.15">
      <c r="U841001" s="4"/>
    </row>
    <row r="841011" spans="21:21" x14ac:dyDescent="0.15">
      <c r="U841011" s="4"/>
    </row>
    <row r="841021" spans="21:21" x14ac:dyDescent="0.15">
      <c r="U841021" s="4"/>
    </row>
    <row r="841031" spans="21:21" x14ac:dyDescent="0.15">
      <c r="U841031" s="4"/>
    </row>
    <row r="841041" spans="21:21" x14ac:dyDescent="0.15">
      <c r="U841041" s="4"/>
    </row>
    <row r="841051" spans="21:21" x14ac:dyDescent="0.15">
      <c r="U841051" s="4"/>
    </row>
    <row r="841061" spans="21:21" x14ac:dyDescent="0.15">
      <c r="U841061" s="4"/>
    </row>
    <row r="841071" spans="21:21" x14ac:dyDescent="0.15">
      <c r="U841071" s="4"/>
    </row>
    <row r="841081" spans="21:21" x14ac:dyDescent="0.15">
      <c r="U841081" s="4"/>
    </row>
    <row r="841091" spans="21:21" x14ac:dyDescent="0.15">
      <c r="U841091" s="4"/>
    </row>
    <row r="841101" spans="21:21" x14ac:dyDescent="0.15">
      <c r="U841101" s="4"/>
    </row>
    <row r="841111" spans="21:21" x14ac:dyDescent="0.15">
      <c r="U841111" s="4"/>
    </row>
    <row r="841121" spans="21:21" x14ac:dyDescent="0.15">
      <c r="U841121" s="4"/>
    </row>
    <row r="841131" spans="21:21" x14ac:dyDescent="0.15">
      <c r="U841131" s="4"/>
    </row>
    <row r="841141" spans="21:21" x14ac:dyDescent="0.15">
      <c r="U841141" s="4"/>
    </row>
    <row r="841151" spans="21:21" x14ac:dyDescent="0.15">
      <c r="U841151" s="4"/>
    </row>
    <row r="841161" spans="21:21" x14ac:dyDescent="0.15">
      <c r="U841161" s="4"/>
    </row>
    <row r="841171" spans="21:21" x14ac:dyDescent="0.15">
      <c r="U841171" s="4"/>
    </row>
    <row r="841181" spans="21:21" x14ac:dyDescent="0.15">
      <c r="U841181" s="4"/>
    </row>
    <row r="841191" spans="21:21" x14ac:dyDescent="0.15">
      <c r="U841191" s="4"/>
    </row>
    <row r="841201" spans="21:21" x14ac:dyDescent="0.15">
      <c r="U841201" s="4"/>
    </row>
    <row r="841211" spans="21:21" x14ac:dyDescent="0.15">
      <c r="U841211" s="4"/>
    </row>
    <row r="841221" spans="21:21" x14ac:dyDescent="0.15">
      <c r="U841221" s="4"/>
    </row>
    <row r="841231" spans="21:21" x14ac:dyDescent="0.15">
      <c r="U841231" s="4"/>
    </row>
    <row r="841241" spans="21:21" x14ac:dyDescent="0.15">
      <c r="U841241" s="4"/>
    </row>
    <row r="841251" spans="21:21" x14ac:dyDescent="0.15">
      <c r="U841251" s="4"/>
    </row>
    <row r="841261" spans="21:21" x14ac:dyDescent="0.15">
      <c r="U841261" s="4"/>
    </row>
    <row r="841271" spans="21:21" x14ac:dyDescent="0.15">
      <c r="U841271" s="4"/>
    </row>
    <row r="841281" spans="21:21" x14ac:dyDescent="0.15">
      <c r="U841281" s="4"/>
    </row>
    <row r="841291" spans="21:21" x14ac:dyDescent="0.15">
      <c r="U841291" s="4"/>
    </row>
    <row r="841301" spans="21:21" x14ac:dyDescent="0.15">
      <c r="U841301" s="4"/>
    </row>
    <row r="841311" spans="21:21" x14ac:dyDescent="0.15">
      <c r="U841311" s="4"/>
    </row>
    <row r="841321" spans="21:21" x14ac:dyDescent="0.15">
      <c r="U841321" s="4"/>
    </row>
    <row r="841331" spans="21:21" x14ac:dyDescent="0.15">
      <c r="U841331" s="4"/>
    </row>
    <row r="841341" spans="21:21" x14ac:dyDescent="0.15">
      <c r="U841341" s="4"/>
    </row>
    <row r="841351" spans="21:21" x14ac:dyDescent="0.15">
      <c r="U841351" s="4"/>
    </row>
    <row r="841361" spans="21:21" x14ac:dyDescent="0.15">
      <c r="U841361" s="4"/>
    </row>
    <row r="841371" spans="21:21" x14ac:dyDescent="0.15">
      <c r="U841371" s="4"/>
    </row>
    <row r="841381" spans="21:21" x14ac:dyDescent="0.15">
      <c r="U841381" s="4"/>
    </row>
    <row r="841391" spans="21:21" x14ac:dyDescent="0.15">
      <c r="U841391" s="4"/>
    </row>
    <row r="841401" spans="21:21" x14ac:dyDescent="0.15">
      <c r="U841401" s="4"/>
    </row>
    <row r="841411" spans="21:21" x14ac:dyDescent="0.15">
      <c r="U841411" s="4"/>
    </row>
    <row r="841421" spans="21:21" x14ac:dyDescent="0.15">
      <c r="U841421" s="4"/>
    </row>
    <row r="841431" spans="21:21" x14ac:dyDescent="0.15">
      <c r="U841431" s="4"/>
    </row>
    <row r="841441" spans="21:21" x14ac:dyDescent="0.15">
      <c r="U841441" s="4"/>
    </row>
    <row r="841451" spans="21:21" x14ac:dyDescent="0.15">
      <c r="U841451" s="4"/>
    </row>
    <row r="841461" spans="21:21" x14ac:dyDescent="0.15">
      <c r="U841461" s="4"/>
    </row>
    <row r="841471" spans="21:21" x14ac:dyDescent="0.15">
      <c r="U841471" s="4"/>
    </row>
    <row r="841481" spans="21:21" x14ac:dyDescent="0.15">
      <c r="U841481" s="4"/>
    </row>
    <row r="841491" spans="21:21" x14ac:dyDescent="0.15">
      <c r="U841491" s="4"/>
    </row>
    <row r="841501" spans="21:21" x14ac:dyDescent="0.15">
      <c r="U841501" s="4"/>
    </row>
    <row r="841511" spans="21:21" x14ac:dyDescent="0.15">
      <c r="U841511" s="4"/>
    </row>
    <row r="841521" spans="21:21" x14ac:dyDescent="0.15">
      <c r="U841521" s="4"/>
    </row>
    <row r="841531" spans="21:21" x14ac:dyDescent="0.15">
      <c r="U841531" s="4"/>
    </row>
    <row r="841541" spans="21:21" x14ac:dyDescent="0.15">
      <c r="U841541" s="4"/>
    </row>
    <row r="841551" spans="21:21" x14ac:dyDescent="0.15">
      <c r="U841551" s="4"/>
    </row>
    <row r="841561" spans="21:21" x14ac:dyDescent="0.15">
      <c r="U841561" s="4"/>
    </row>
    <row r="841571" spans="21:21" x14ac:dyDescent="0.15">
      <c r="U841571" s="4"/>
    </row>
    <row r="841581" spans="21:21" x14ac:dyDescent="0.15">
      <c r="U841581" s="4"/>
    </row>
    <row r="841591" spans="21:21" x14ac:dyDescent="0.15">
      <c r="U841591" s="4"/>
    </row>
    <row r="841601" spans="21:21" x14ac:dyDescent="0.15">
      <c r="U841601" s="4"/>
    </row>
    <row r="841611" spans="21:21" x14ac:dyDescent="0.15">
      <c r="U841611" s="4"/>
    </row>
    <row r="841621" spans="21:21" x14ac:dyDescent="0.15">
      <c r="U841621" s="4"/>
    </row>
    <row r="841631" spans="21:21" x14ac:dyDescent="0.15">
      <c r="U841631" s="4"/>
    </row>
    <row r="841641" spans="21:21" x14ac:dyDescent="0.15">
      <c r="U841641" s="4"/>
    </row>
    <row r="841651" spans="21:21" x14ac:dyDescent="0.15">
      <c r="U841651" s="4"/>
    </row>
    <row r="841661" spans="21:21" x14ac:dyDescent="0.15">
      <c r="U841661" s="4"/>
    </row>
    <row r="841671" spans="21:21" x14ac:dyDescent="0.15">
      <c r="U841671" s="4"/>
    </row>
    <row r="841681" spans="21:21" x14ac:dyDescent="0.15">
      <c r="U841681" s="4"/>
    </row>
    <row r="841691" spans="21:21" x14ac:dyDescent="0.15">
      <c r="U841691" s="4"/>
    </row>
    <row r="841701" spans="21:21" x14ac:dyDescent="0.15">
      <c r="U841701" s="4"/>
    </row>
    <row r="841711" spans="21:21" x14ac:dyDescent="0.15">
      <c r="U841711" s="4"/>
    </row>
    <row r="841721" spans="21:21" x14ac:dyDescent="0.15">
      <c r="U841721" s="4"/>
    </row>
    <row r="841731" spans="21:21" x14ac:dyDescent="0.15">
      <c r="U841731" s="4"/>
    </row>
    <row r="841741" spans="21:21" x14ac:dyDescent="0.15">
      <c r="U841741" s="4"/>
    </row>
    <row r="841751" spans="21:21" x14ac:dyDescent="0.15">
      <c r="U841751" s="4"/>
    </row>
    <row r="841761" spans="21:21" x14ac:dyDescent="0.15">
      <c r="U841761" s="4"/>
    </row>
    <row r="841771" spans="21:21" x14ac:dyDescent="0.15">
      <c r="U841771" s="4"/>
    </row>
    <row r="841781" spans="21:21" x14ac:dyDescent="0.15">
      <c r="U841781" s="4"/>
    </row>
    <row r="841791" spans="21:21" x14ac:dyDescent="0.15">
      <c r="U841791" s="4"/>
    </row>
    <row r="841801" spans="21:21" x14ac:dyDescent="0.15">
      <c r="U841801" s="4"/>
    </row>
    <row r="841811" spans="21:21" x14ac:dyDescent="0.15">
      <c r="U841811" s="4"/>
    </row>
    <row r="841821" spans="21:21" x14ac:dyDescent="0.15">
      <c r="U841821" s="4"/>
    </row>
    <row r="841831" spans="21:21" x14ac:dyDescent="0.15">
      <c r="U841831" s="4"/>
    </row>
    <row r="841841" spans="21:21" x14ac:dyDescent="0.15">
      <c r="U841841" s="4"/>
    </row>
    <row r="841851" spans="21:21" x14ac:dyDescent="0.15">
      <c r="U841851" s="4"/>
    </row>
    <row r="841861" spans="21:21" x14ac:dyDescent="0.15">
      <c r="U841861" s="4"/>
    </row>
    <row r="841871" spans="21:21" x14ac:dyDescent="0.15">
      <c r="U841871" s="4"/>
    </row>
    <row r="841881" spans="21:21" x14ac:dyDescent="0.15">
      <c r="U841881" s="4"/>
    </row>
    <row r="841891" spans="21:21" x14ac:dyDescent="0.15">
      <c r="U841891" s="4"/>
    </row>
    <row r="841901" spans="21:21" x14ac:dyDescent="0.15">
      <c r="U841901" s="4"/>
    </row>
    <row r="841911" spans="21:21" x14ac:dyDescent="0.15">
      <c r="U841911" s="4"/>
    </row>
    <row r="841921" spans="21:21" x14ac:dyDescent="0.15">
      <c r="U841921" s="4"/>
    </row>
    <row r="841931" spans="21:21" x14ac:dyDescent="0.15">
      <c r="U841931" s="4"/>
    </row>
    <row r="841941" spans="21:21" x14ac:dyDescent="0.15">
      <c r="U841941" s="4"/>
    </row>
    <row r="841951" spans="21:21" x14ac:dyDescent="0.15">
      <c r="U841951" s="4"/>
    </row>
    <row r="841961" spans="21:21" x14ac:dyDescent="0.15">
      <c r="U841961" s="4"/>
    </row>
    <row r="841971" spans="21:21" x14ac:dyDescent="0.15">
      <c r="U841971" s="4"/>
    </row>
    <row r="841981" spans="21:21" x14ac:dyDescent="0.15">
      <c r="U841981" s="4"/>
    </row>
    <row r="841991" spans="21:21" x14ac:dyDescent="0.15">
      <c r="U841991" s="4"/>
    </row>
    <row r="842001" spans="21:21" x14ac:dyDescent="0.15">
      <c r="U842001" s="4"/>
    </row>
    <row r="842011" spans="21:21" x14ac:dyDescent="0.15">
      <c r="U842011" s="4"/>
    </row>
    <row r="842021" spans="21:21" x14ac:dyDescent="0.15">
      <c r="U842021" s="4"/>
    </row>
    <row r="842031" spans="21:21" x14ac:dyDescent="0.15">
      <c r="U842031" s="4"/>
    </row>
    <row r="842041" spans="21:21" x14ac:dyDescent="0.15">
      <c r="U842041" s="4"/>
    </row>
    <row r="842051" spans="21:21" x14ac:dyDescent="0.15">
      <c r="U842051" s="4"/>
    </row>
    <row r="842061" spans="21:21" x14ac:dyDescent="0.15">
      <c r="U842061" s="4"/>
    </row>
    <row r="842071" spans="21:21" x14ac:dyDescent="0.15">
      <c r="U842071" s="4"/>
    </row>
    <row r="842081" spans="21:21" x14ac:dyDescent="0.15">
      <c r="U842081" s="4"/>
    </row>
    <row r="842091" spans="21:21" x14ac:dyDescent="0.15">
      <c r="U842091" s="4"/>
    </row>
    <row r="842101" spans="21:21" x14ac:dyDescent="0.15">
      <c r="U842101" s="4"/>
    </row>
    <row r="842111" spans="21:21" x14ac:dyDescent="0.15">
      <c r="U842111" s="4"/>
    </row>
    <row r="842121" spans="21:21" x14ac:dyDescent="0.15">
      <c r="U842121" s="4"/>
    </row>
    <row r="842131" spans="21:21" x14ac:dyDescent="0.15">
      <c r="U842131" s="4"/>
    </row>
    <row r="842141" spans="21:21" x14ac:dyDescent="0.15">
      <c r="U842141" s="4"/>
    </row>
    <row r="842151" spans="21:21" x14ac:dyDescent="0.15">
      <c r="U842151" s="4"/>
    </row>
    <row r="842161" spans="21:21" x14ac:dyDescent="0.15">
      <c r="U842161" s="4"/>
    </row>
    <row r="842171" spans="21:21" x14ac:dyDescent="0.15">
      <c r="U842171" s="4"/>
    </row>
    <row r="842181" spans="21:21" x14ac:dyDescent="0.15">
      <c r="U842181" s="4"/>
    </row>
    <row r="842191" spans="21:21" x14ac:dyDescent="0.15">
      <c r="U842191" s="4"/>
    </row>
    <row r="842201" spans="21:21" x14ac:dyDescent="0.15">
      <c r="U842201" s="4"/>
    </row>
    <row r="842211" spans="21:21" x14ac:dyDescent="0.15">
      <c r="U842211" s="4"/>
    </row>
    <row r="842221" spans="21:21" x14ac:dyDescent="0.15">
      <c r="U842221" s="4"/>
    </row>
    <row r="842231" spans="21:21" x14ac:dyDescent="0.15">
      <c r="U842231" s="4"/>
    </row>
    <row r="842241" spans="21:21" x14ac:dyDescent="0.15">
      <c r="U842241" s="4"/>
    </row>
    <row r="842251" spans="21:21" x14ac:dyDescent="0.15">
      <c r="U842251" s="4"/>
    </row>
    <row r="842261" spans="21:21" x14ac:dyDescent="0.15">
      <c r="U842261" s="4"/>
    </row>
    <row r="842271" spans="21:21" x14ac:dyDescent="0.15">
      <c r="U842271" s="4"/>
    </row>
    <row r="842281" spans="21:21" x14ac:dyDescent="0.15">
      <c r="U842281" s="4"/>
    </row>
    <row r="842291" spans="21:21" x14ac:dyDescent="0.15">
      <c r="U842291" s="4"/>
    </row>
    <row r="842301" spans="21:21" x14ac:dyDescent="0.15">
      <c r="U842301" s="4"/>
    </row>
    <row r="842311" spans="21:21" x14ac:dyDescent="0.15">
      <c r="U842311" s="4"/>
    </row>
    <row r="842321" spans="21:21" x14ac:dyDescent="0.15">
      <c r="U842321" s="4"/>
    </row>
    <row r="842331" spans="21:21" x14ac:dyDescent="0.15">
      <c r="U842331" s="4"/>
    </row>
    <row r="842341" spans="21:21" x14ac:dyDescent="0.15">
      <c r="U842341" s="4"/>
    </row>
    <row r="842351" spans="21:21" x14ac:dyDescent="0.15">
      <c r="U842351" s="4"/>
    </row>
    <row r="842361" spans="21:21" x14ac:dyDescent="0.15">
      <c r="U842361" s="4"/>
    </row>
    <row r="842371" spans="21:21" x14ac:dyDescent="0.15">
      <c r="U842371" s="4"/>
    </row>
    <row r="842381" spans="21:21" x14ac:dyDescent="0.15">
      <c r="U842381" s="4"/>
    </row>
    <row r="842391" spans="21:21" x14ac:dyDescent="0.15">
      <c r="U842391" s="4"/>
    </row>
    <row r="842401" spans="21:21" x14ac:dyDescent="0.15">
      <c r="U842401" s="4"/>
    </row>
    <row r="842411" spans="21:21" x14ac:dyDescent="0.15">
      <c r="U842411" s="4"/>
    </row>
    <row r="842421" spans="21:21" x14ac:dyDescent="0.15">
      <c r="U842421" s="4"/>
    </row>
    <row r="842431" spans="21:21" x14ac:dyDescent="0.15">
      <c r="U842431" s="4"/>
    </row>
    <row r="842441" spans="21:21" x14ac:dyDescent="0.15">
      <c r="U842441" s="4"/>
    </row>
    <row r="842451" spans="21:21" x14ac:dyDescent="0.15">
      <c r="U842451" s="4"/>
    </row>
    <row r="842461" spans="21:21" x14ac:dyDescent="0.15">
      <c r="U842461" s="4"/>
    </row>
    <row r="842471" spans="21:21" x14ac:dyDescent="0.15">
      <c r="U842471" s="4"/>
    </row>
    <row r="842481" spans="21:21" x14ac:dyDescent="0.15">
      <c r="U842481" s="4"/>
    </row>
    <row r="842491" spans="21:21" x14ac:dyDescent="0.15">
      <c r="U842491" s="4"/>
    </row>
    <row r="842501" spans="21:21" x14ac:dyDescent="0.15">
      <c r="U842501" s="4"/>
    </row>
    <row r="842511" spans="21:21" x14ac:dyDescent="0.15">
      <c r="U842511" s="4"/>
    </row>
    <row r="842521" spans="21:21" x14ac:dyDescent="0.15">
      <c r="U842521" s="4"/>
    </row>
    <row r="842531" spans="21:21" x14ac:dyDescent="0.15">
      <c r="U842531" s="4"/>
    </row>
    <row r="842541" spans="21:21" x14ac:dyDescent="0.15">
      <c r="U842541" s="4"/>
    </row>
    <row r="842551" spans="21:21" x14ac:dyDescent="0.15">
      <c r="U842551" s="4"/>
    </row>
    <row r="842561" spans="21:21" x14ac:dyDescent="0.15">
      <c r="U842561" s="4"/>
    </row>
    <row r="842571" spans="21:21" x14ac:dyDescent="0.15">
      <c r="U842571" s="4"/>
    </row>
    <row r="842581" spans="21:21" x14ac:dyDescent="0.15">
      <c r="U842581" s="4"/>
    </row>
    <row r="842591" spans="21:21" x14ac:dyDescent="0.15">
      <c r="U842591" s="4"/>
    </row>
    <row r="842601" spans="21:21" x14ac:dyDescent="0.15">
      <c r="U842601" s="4"/>
    </row>
    <row r="842611" spans="21:21" x14ac:dyDescent="0.15">
      <c r="U842611" s="4"/>
    </row>
    <row r="842621" spans="21:21" x14ac:dyDescent="0.15">
      <c r="U842621" s="4"/>
    </row>
    <row r="842631" spans="21:21" x14ac:dyDescent="0.15">
      <c r="U842631" s="4"/>
    </row>
    <row r="842641" spans="21:21" x14ac:dyDescent="0.15">
      <c r="U842641" s="4"/>
    </row>
    <row r="842651" spans="21:21" x14ac:dyDescent="0.15">
      <c r="U842651" s="4"/>
    </row>
    <row r="842661" spans="21:21" x14ac:dyDescent="0.15">
      <c r="U842661" s="4"/>
    </row>
    <row r="842671" spans="21:21" x14ac:dyDescent="0.15">
      <c r="U842671" s="4"/>
    </row>
    <row r="842681" spans="21:21" x14ac:dyDescent="0.15">
      <c r="U842681" s="4"/>
    </row>
    <row r="842691" spans="21:21" x14ac:dyDescent="0.15">
      <c r="U842691" s="4"/>
    </row>
    <row r="842701" spans="21:21" x14ac:dyDescent="0.15">
      <c r="U842701" s="4"/>
    </row>
    <row r="842711" spans="21:21" x14ac:dyDescent="0.15">
      <c r="U842711" s="4"/>
    </row>
    <row r="842721" spans="21:21" x14ac:dyDescent="0.15">
      <c r="U842721" s="4"/>
    </row>
    <row r="842731" spans="21:21" x14ac:dyDescent="0.15">
      <c r="U842731" s="4"/>
    </row>
    <row r="842741" spans="21:21" x14ac:dyDescent="0.15">
      <c r="U842741" s="4"/>
    </row>
    <row r="842751" spans="21:21" x14ac:dyDescent="0.15">
      <c r="U842751" s="4"/>
    </row>
    <row r="842761" spans="21:21" x14ac:dyDescent="0.15">
      <c r="U842761" s="4"/>
    </row>
    <row r="842771" spans="21:21" x14ac:dyDescent="0.15">
      <c r="U842771" s="4"/>
    </row>
    <row r="842781" spans="21:21" x14ac:dyDescent="0.15">
      <c r="U842781" s="4"/>
    </row>
    <row r="842791" spans="21:21" x14ac:dyDescent="0.15">
      <c r="U842791" s="4"/>
    </row>
    <row r="842801" spans="21:21" x14ac:dyDescent="0.15">
      <c r="U842801" s="4"/>
    </row>
    <row r="842811" spans="21:21" x14ac:dyDescent="0.15">
      <c r="U842811" s="4"/>
    </row>
    <row r="842821" spans="21:21" x14ac:dyDescent="0.15">
      <c r="U842821" s="4"/>
    </row>
    <row r="842831" spans="21:21" x14ac:dyDescent="0.15">
      <c r="U842831" s="4"/>
    </row>
    <row r="842841" spans="21:21" x14ac:dyDescent="0.15">
      <c r="U842841" s="4"/>
    </row>
    <row r="842851" spans="21:21" x14ac:dyDescent="0.15">
      <c r="U842851" s="4"/>
    </row>
    <row r="842861" spans="21:21" x14ac:dyDescent="0.15">
      <c r="U842861" s="4"/>
    </row>
    <row r="842871" spans="21:21" x14ac:dyDescent="0.15">
      <c r="U842871" s="4"/>
    </row>
    <row r="842881" spans="21:21" x14ac:dyDescent="0.15">
      <c r="U842881" s="4"/>
    </row>
    <row r="842891" spans="21:21" x14ac:dyDescent="0.15">
      <c r="U842891" s="4"/>
    </row>
    <row r="842901" spans="21:21" x14ac:dyDescent="0.15">
      <c r="U842901" s="4"/>
    </row>
    <row r="842911" spans="21:21" x14ac:dyDescent="0.15">
      <c r="U842911" s="4"/>
    </row>
    <row r="842921" spans="21:21" x14ac:dyDescent="0.15">
      <c r="U842921" s="4"/>
    </row>
    <row r="842931" spans="21:21" x14ac:dyDescent="0.15">
      <c r="U842931" s="4"/>
    </row>
    <row r="842941" spans="21:21" x14ac:dyDescent="0.15">
      <c r="U842941" s="4"/>
    </row>
    <row r="842951" spans="21:21" x14ac:dyDescent="0.15">
      <c r="U842951" s="4"/>
    </row>
    <row r="842961" spans="21:21" x14ac:dyDescent="0.15">
      <c r="U842961" s="4"/>
    </row>
    <row r="842971" spans="21:21" x14ac:dyDescent="0.15">
      <c r="U842971" s="4"/>
    </row>
    <row r="842981" spans="21:21" x14ac:dyDescent="0.15">
      <c r="U842981" s="4"/>
    </row>
    <row r="842991" spans="21:21" x14ac:dyDescent="0.15">
      <c r="U842991" s="4"/>
    </row>
    <row r="843001" spans="21:21" x14ac:dyDescent="0.15">
      <c r="U843001" s="4"/>
    </row>
    <row r="843011" spans="21:21" x14ac:dyDescent="0.15">
      <c r="U843011" s="4"/>
    </row>
    <row r="843021" spans="21:21" x14ac:dyDescent="0.15">
      <c r="U843021" s="4"/>
    </row>
    <row r="843031" spans="21:21" x14ac:dyDescent="0.15">
      <c r="U843031" s="4"/>
    </row>
    <row r="843041" spans="21:21" x14ac:dyDescent="0.15">
      <c r="U843041" s="4"/>
    </row>
    <row r="843051" spans="21:21" x14ac:dyDescent="0.15">
      <c r="U843051" s="4"/>
    </row>
    <row r="843061" spans="21:21" x14ac:dyDescent="0.15">
      <c r="U843061" s="4"/>
    </row>
    <row r="843071" spans="21:21" x14ac:dyDescent="0.15">
      <c r="U843071" s="4"/>
    </row>
    <row r="843081" spans="21:21" x14ac:dyDescent="0.15">
      <c r="U843081" s="4"/>
    </row>
    <row r="843091" spans="21:21" x14ac:dyDescent="0.15">
      <c r="U843091" s="4"/>
    </row>
    <row r="843101" spans="21:21" x14ac:dyDescent="0.15">
      <c r="U843101" s="4"/>
    </row>
    <row r="843111" spans="21:21" x14ac:dyDescent="0.15">
      <c r="U843111" s="4"/>
    </row>
    <row r="843121" spans="21:21" x14ac:dyDescent="0.15">
      <c r="U843121" s="4"/>
    </row>
    <row r="843131" spans="21:21" x14ac:dyDescent="0.15">
      <c r="U843131" s="4"/>
    </row>
    <row r="843141" spans="21:21" x14ac:dyDescent="0.15">
      <c r="U843141" s="4"/>
    </row>
    <row r="843151" spans="21:21" x14ac:dyDescent="0.15">
      <c r="U843151" s="4"/>
    </row>
    <row r="843161" spans="21:21" x14ac:dyDescent="0.15">
      <c r="U843161" s="4"/>
    </row>
    <row r="843171" spans="21:21" x14ac:dyDescent="0.15">
      <c r="U843171" s="4"/>
    </row>
    <row r="843181" spans="21:21" x14ac:dyDescent="0.15">
      <c r="U843181" s="4"/>
    </row>
    <row r="843191" spans="21:21" x14ac:dyDescent="0.15">
      <c r="U843191" s="4"/>
    </row>
    <row r="843201" spans="21:21" x14ac:dyDescent="0.15">
      <c r="U843201" s="4"/>
    </row>
    <row r="843211" spans="21:21" x14ac:dyDescent="0.15">
      <c r="U843211" s="4"/>
    </row>
    <row r="843221" spans="21:21" x14ac:dyDescent="0.15">
      <c r="U843221" s="4"/>
    </row>
    <row r="843231" spans="21:21" x14ac:dyDescent="0.15">
      <c r="U843231" s="4"/>
    </row>
    <row r="843241" spans="21:21" x14ac:dyDescent="0.15">
      <c r="U843241" s="4"/>
    </row>
    <row r="843251" spans="21:21" x14ac:dyDescent="0.15">
      <c r="U843251" s="4"/>
    </row>
    <row r="843261" spans="21:21" x14ac:dyDescent="0.15">
      <c r="U843261" s="4"/>
    </row>
    <row r="843271" spans="21:21" x14ac:dyDescent="0.15">
      <c r="U843271" s="4"/>
    </row>
    <row r="843281" spans="21:21" x14ac:dyDescent="0.15">
      <c r="U843281" s="4"/>
    </row>
    <row r="843291" spans="21:21" x14ac:dyDescent="0.15">
      <c r="U843291" s="4"/>
    </row>
    <row r="843301" spans="21:21" x14ac:dyDescent="0.15">
      <c r="U843301" s="4"/>
    </row>
    <row r="843311" spans="21:21" x14ac:dyDescent="0.15">
      <c r="U843311" s="4"/>
    </row>
    <row r="843321" spans="21:21" x14ac:dyDescent="0.15">
      <c r="U843321" s="4"/>
    </row>
    <row r="843331" spans="21:21" x14ac:dyDescent="0.15">
      <c r="U843331" s="4"/>
    </row>
    <row r="843341" spans="21:21" x14ac:dyDescent="0.15">
      <c r="U843341" s="4"/>
    </row>
    <row r="843351" spans="21:21" x14ac:dyDescent="0.15">
      <c r="U843351" s="4"/>
    </row>
    <row r="843361" spans="21:21" x14ac:dyDescent="0.15">
      <c r="U843361" s="4"/>
    </row>
    <row r="843371" spans="21:21" x14ac:dyDescent="0.15">
      <c r="U843371" s="4"/>
    </row>
    <row r="843381" spans="21:21" x14ac:dyDescent="0.15">
      <c r="U843381" s="4"/>
    </row>
    <row r="843391" spans="21:21" x14ac:dyDescent="0.15">
      <c r="U843391" s="4"/>
    </row>
    <row r="843401" spans="21:21" x14ac:dyDescent="0.15">
      <c r="U843401" s="4"/>
    </row>
    <row r="843411" spans="21:21" x14ac:dyDescent="0.15">
      <c r="U843411" s="4"/>
    </row>
    <row r="843421" spans="21:21" x14ac:dyDescent="0.15">
      <c r="U843421" s="4"/>
    </row>
    <row r="843431" spans="21:21" x14ac:dyDescent="0.15">
      <c r="U843431" s="4"/>
    </row>
    <row r="843441" spans="21:21" x14ac:dyDescent="0.15">
      <c r="U843441" s="4"/>
    </row>
    <row r="843451" spans="21:21" x14ac:dyDescent="0.15">
      <c r="U843451" s="4"/>
    </row>
    <row r="843461" spans="21:21" x14ac:dyDescent="0.15">
      <c r="U843461" s="4"/>
    </row>
    <row r="843471" spans="21:21" x14ac:dyDescent="0.15">
      <c r="U843471" s="4"/>
    </row>
    <row r="843481" spans="21:21" x14ac:dyDescent="0.15">
      <c r="U843481" s="4"/>
    </row>
    <row r="843491" spans="21:21" x14ac:dyDescent="0.15">
      <c r="U843491" s="4"/>
    </row>
    <row r="843501" spans="21:21" x14ac:dyDescent="0.15">
      <c r="U843501" s="4"/>
    </row>
    <row r="843511" spans="21:21" x14ac:dyDescent="0.15">
      <c r="U843511" s="4"/>
    </row>
    <row r="843521" spans="21:21" x14ac:dyDescent="0.15">
      <c r="U843521" s="4"/>
    </row>
    <row r="843531" spans="21:21" x14ac:dyDescent="0.15">
      <c r="U843531" s="4"/>
    </row>
    <row r="843541" spans="21:21" x14ac:dyDescent="0.15">
      <c r="U843541" s="4"/>
    </row>
    <row r="843551" spans="21:21" x14ac:dyDescent="0.15">
      <c r="U843551" s="4"/>
    </row>
    <row r="843561" spans="21:21" x14ac:dyDescent="0.15">
      <c r="U843561" s="4"/>
    </row>
    <row r="843571" spans="21:21" x14ac:dyDescent="0.15">
      <c r="U843571" s="4"/>
    </row>
    <row r="843581" spans="21:21" x14ac:dyDescent="0.15">
      <c r="U843581" s="4"/>
    </row>
    <row r="843591" spans="21:21" x14ac:dyDescent="0.15">
      <c r="U843591" s="4"/>
    </row>
    <row r="843601" spans="21:21" x14ac:dyDescent="0.15">
      <c r="U843601" s="4"/>
    </row>
    <row r="843611" spans="21:21" x14ac:dyDescent="0.15">
      <c r="U843611" s="4"/>
    </row>
    <row r="843621" spans="21:21" x14ac:dyDescent="0.15">
      <c r="U843621" s="4"/>
    </row>
    <row r="843631" spans="21:21" x14ac:dyDescent="0.15">
      <c r="U843631" s="4"/>
    </row>
    <row r="843641" spans="21:21" x14ac:dyDescent="0.15">
      <c r="U843641" s="4"/>
    </row>
    <row r="843651" spans="21:21" x14ac:dyDescent="0.15">
      <c r="U843651" s="4"/>
    </row>
    <row r="843661" spans="21:21" x14ac:dyDescent="0.15">
      <c r="U843661" s="4"/>
    </row>
    <row r="843671" spans="21:21" x14ac:dyDescent="0.15">
      <c r="U843671" s="4"/>
    </row>
    <row r="843681" spans="21:21" x14ac:dyDescent="0.15">
      <c r="U843681" s="4"/>
    </row>
    <row r="843691" spans="21:21" x14ac:dyDescent="0.15">
      <c r="U843691" s="4"/>
    </row>
    <row r="843701" spans="21:21" x14ac:dyDescent="0.15">
      <c r="U843701" s="4"/>
    </row>
    <row r="843711" spans="21:21" x14ac:dyDescent="0.15">
      <c r="U843711" s="4"/>
    </row>
    <row r="843721" spans="21:21" x14ac:dyDescent="0.15">
      <c r="U843721" s="4"/>
    </row>
    <row r="843731" spans="21:21" x14ac:dyDescent="0.15">
      <c r="U843731" s="4"/>
    </row>
    <row r="843741" spans="21:21" x14ac:dyDescent="0.15">
      <c r="U843741" s="4"/>
    </row>
    <row r="843751" spans="21:21" x14ac:dyDescent="0.15">
      <c r="U843751" s="4"/>
    </row>
    <row r="843761" spans="21:21" x14ac:dyDescent="0.15">
      <c r="U843761" s="4"/>
    </row>
    <row r="843771" spans="21:21" x14ac:dyDescent="0.15">
      <c r="U843771" s="4"/>
    </row>
    <row r="843781" spans="21:21" x14ac:dyDescent="0.15">
      <c r="U843781" s="4"/>
    </row>
    <row r="843791" spans="21:21" x14ac:dyDescent="0.15">
      <c r="U843791" s="4"/>
    </row>
    <row r="843801" spans="21:21" x14ac:dyDescent="0.15">
      <c r="U843801" s="4"/>
    </row>
    <row r="843811" spans="21:21" x14ac:dyDescent="0.15">
      <c r="U843811" s="4"/>
    </row>
    <row r="843821" spans="21:21" x14ac:dyDescent="0.15">
      <c r="U843821" s="4"/>
    </row>
    <row r="843831" spans="21:21" x14ac:dyDescent="0.15">
      <c r="U843831" s="4"/>
    </row>
    <row r="843841" spans="21:21" x14ac:dyDescent="0.15">
      <c r="U843841" s="4"/>
    </row>
    <row r="843851" spans="21:21" x14ac:dyDescent="0.15">
      <c r="U843851" s="4"/>
    </row>
    <row r="843861" spans="21:21" x14ac:dyDescent="0.15">
      <c r="U843861" s="4"/>
    </row>
    <row r="843871" spans="21:21" x14ac:dyDescent="0.15">
      <c r="U843871" s="4"/>
    </row>
    <row r="843881" spans="21:21" x14ac:dyDescent="0.15">
      <c r="U843881" s="4"/>
    </row>
    <row r="843891" spans="21:21" x14ac:dyDescent="0.15">
      <c r="U843891" s="4"/>
    </row>
    <row r="843901" spans="21:21" x14ac:dyDescent="0.15">
      <c r="U843901" s="4"/>
    </row>
    <row r="843911" spans="21:21" x14ac:dyDescent="0.15">
      <c r="U843911" s="4"/>
    </row>
    <row r="843921" spans="21:21" x14ac:dyDescent="0.15">
      <c r="U843921" s="4"/>
    </row>
    <row r="843931" spans="21:21" x14ac:dyDescent="0.15">
      <c r="U843931" s="4"/>
    </row>
    <row r="843941" spans="21:21" x14ac:dyDescent="0.15">
      <c r="U843941" s="4"/>
    </row>
    <row r="843951" spans="21:21" x14ac:dyDescent="0.15">
      <c r="U843951" s="4"/>
    </row>
    <row r="843961" spans="21:21" x14ac:dyDescent="0.15">
      <c r="U843961" s="4"/>
    </row>
    <row r="843971" spans="21:21" x14ac:dyDescent="0.15">
      <c r="U843971" s="4"/>
    </row>
    <row r="843981" spans="21:21" x14ac:dyDescent="0.15">
      <c r="U843981" s="4"/>
    </row>
    <row r="843991" spans="21:21" x14ac:dyDescent="0.15">
      <c r="U843991" s="4"/>
    </row>
    <row r="844001" spans="21:21" x14ac:dyDescent="0.15">
      <c r="U844001" s="4"/>
    </row>
    <row r="844011" spans="21:21" x14ac:dyDescent="0.15">
      <c r="U844011" s="4"/>
    </row>
    <row r="844021" spans="21:21" x14ac:dyDescent="0.15">
      <c r="U844021" s="4"/>
    </row>
    <row r="844031" spans="21:21" x14ac:dyDescent="0.15">
      <c r="U844031" s="4"/>
    </row>
    <row r="844041" spans="21:21" x14ac:dyDescent="0.15">
      <c r="U844041" s="4"/>
    </row>
    <row r="844051" spans="21:21" x14ac:dyDescent="0.15">
      <c r="U844051" s="4"/>
    </row>
    <row r="844061" spans="21:21" x14ac:dyDescent="0.15">
      <c r="U844061" s="4"/>
    </row>
    <row r="844071" spans="21:21" x14ac:dyDescent="0.15">
      <c r="U844071" s="4"/>
    </row>
    <row r="844081" spans="21:21" x14ac:dyDescent="0.15">
      <c r="U844081" s="4"/>
    </row>
    <row r="844091" spans="21:21" x14ac:dyDescent="0.15">
      <c r="U844091" s="4"/>
    </row>
    <row r="844101" spans="21:21" x14ac:dyDescent="0.15">
      <c r="U844101" s="4"/>
    </row>
    <row r="844111" spans="21:21" x14ac:dyDescent="0.15">
      <c r="U844111" s="4"/>
    </row>
    <row r="844121" spans="21:21" x14ac:dyDescent="0.15">
      <c r="U844121" s="4"/>
    </row>
    <row r="844131" spans="21:21" x14ac:dyDescent="0.15">
      <c r="U844131" s="4"/>
    </row>
    <row r="844141" spans="21:21" x14ac:dyDescent="0.15">
      <c r="U844141" s="4"/>
    </row>
    <row r="844151" spans="21:21" x14ac:dyDescent="0.15">
      <c r="U844151" s="4"/>
    </row>
    <row r="844161" spans="21:21" x14ac:dyDescent="0.15">
      <c r="U844161" s="4"/>
    </row>
    <row r="844171" spans="21:21" x14ac:dyDescent="0.15">
      <c r="U844171" s="4"/>
    </row>
    <row r="844181" spans="21:21" x14ac:dyDescent="0.15">
      <c r="U844181" s="4"/>
    </row>
    <row r="844191" spans="21:21" x14ac:dyDescent="0.15">
      <c r="U844191" s="4"/>
    </row>
    <row r="844201" spans="21:21" x14ac:dyDescent="0.15">
      <c r="U844201" s="4"/>
    </row>
    <row r="844211" spans="21:21" x14ac:dyDescent="0.15">
      <c r="U844211" s="4"/>
    </row>
    <row r="844221" spans="21:21" x14ac:dyDescent="0.15">
      <c r="U844221" s="4"/>
    </row>
    <row r="844231" spans="21:21" x14ac:dyDescent="0.15">
      <c r="U844231" s="4"/>
    </row>
    <row r="844241" spans="21:21" x14ac:dyDescent="0.15">
      <c r="U844241" s="4"/>
    </row>
    <row r="844251" spans="21:21" x14ac:dyDescent="0.15">
      <c r="U844251" s="4"/>
    </row>
    <row r="844261" spans="21:21" x14ac:dyDescent="0.15">
      <c r="U844261" s="4"/>
    </row>
    <row r="844271" spans="21:21" x14ac:dyDescent="0.15">
      <c r="U844271" s="4"/>
    </row>
    <row r="844281" spans="21:21" x14ac:dyDescent="0.15">
      <c r="U844281" s="4"/>
    </row>
    <row r="844291" spans="21:21" x14ac:dyDescent="0.15">
      <c r="U844291" s="4"/>
    </row>
    <row r="844301" spans="21:21" x14ac:dyDescent="0.15">
      <c r="U844301" s="4"/>
    </row>
    <row r="844311" spans="21:21" x14ac:dyDescent="0.15">
      <c r="U844311" s="4"/>
    </row>
    <row r="844321" spans="21:21" x14ac:dyDescent="0.15">
      <c r="U844321" s="4"/>
    </row>
    <row r="844331" spans="21:21" x14ac:dyDescent="0.15">
      <c r="U844331" s="4"/>
    </row>
    <row r="844341" spans="21:21" x14ac:dyDescent="0.15">
      <c r="U844341" s="4"/>
    </row>
    <row r="844351" spans="21:21" x14ac:dyDescent="0.15">
      <c r="U844351" s="4"/>
    </row>
    <row r="844361" spans="21:21" x14ac:dyDescent="0.15">
      <c r="U844361" s="4"/>
    </row>
    <row r="844371" spans="21:21" x14ac:dyDescent="0.15">
      <c r="U844371" s="4"/>
    </row>
    <row r="844381" spans="21:21" x14ac:dyDescent="0.15">
      <c r="U844381" s="4"/>
    </row>
    <row r="844391" spans="21:21" x14ac:dyDescent="0.15">
      <c r="U844391" s="4"/>
    </row>
    <row r="844401" spans="21:21" x14ac:dyDescent="0.15">
      <c r="U844401" s="4"/>
    </row>
    <row r="844411" spans="21:21" x14ac:dyDescent="0.15">
      <c r="U844411" s="4"/>
    </row>
    <row r="844421" spans="21:21" x14ac:dyDescent="0.15">
      <c r="U844421" s="4"/>
    </row>
    <row r="844431" spans="21:21" x14ac:dyDescent="0.15">
      <c r="U844431" s="4"/>
    </row>
    <row r="844441" spans="21:21" x14ac:dyDescent="0.15">
      <c r="U844441" s="4"/>
    </row>
    <row r="844451" spans="21:21" x14ac:dyDescent="0.15">
      <c r="U844451" s="4"/>
    </row>
    <row r="844461" spans="21:21" x14ac:dyDescent="0.15">
      <c r="U844461" s="4"/>
    </row>
    <row r="844471" spans="21:21" x14ac:dyDescent="0.15">
      <c r="U844471" s="4"/>
    </row>
    <row r="844481" spans="21:21" x14ac:dyDescent="0.15">
      <c r="U844481" s="4"/>
    </row>
    <row r="844491" spans="21:21" x14ac:dyDescent="0.15">
      <c r="U844491" s="4"/>
    </row>
    <row r="844501" spans="21:21" x14ac:dyDescent="0.15">
      <c r="U844501" s="4"/>
    </row>
    <row r="844511" spans="21:21" x14ac:dyDescent="0.15">
      <c r="U844511" s="4"/>
    </row>
    <row r="844521" spans="21:21" x14ac:dyDescent="0.15">
      <c r="U844521" s="4"/>
    </row>
    <row r="844531" spans="21:21" x14ac:dyDescent="0.15">
      <c r="U844531" s="4"/>
    </row>
    <row r="844541" spans="21:21" x14ac:dyDescent="0.15">
      <c r="U844541" s="4"/>
    </row>
    <row r="844551" spans="21:21" x14ac:dyDescent="0.15">
      <c r="U844551" s="4"/>
    </row>
    <row r="844561" spans="21:21" x14ac:dyDescent="0.15">
      <c r="U844561" s="4"/>
    </row>
    <row r="844571" spans="21:21" x14ac:dyDescent="0.15">
      <c r="U844571" s="4"/>
    </row>
    <row r="844581" spans="21:21" x14ac:dyDescent="0.15">
      <c r="U844581" s="4"/>
    </row>
    <row r="844591" spans="21:21" x14ac:dyDescent="0.15">
      <c r="U844591" s="4"/>
    </row>
    <row r="844601" spans="21:21" x14ac:dyDescent="0.15">
      <c r="U844601" s="4"/>
    </row>
    <row r="844611" spans="21:21" x14ac:dyDescent="0.15">
      <c r="U844611" s="4"/>
    </row>
    <row r="844621" spans="21:21" x14ac:dyDescent="0.15">
      <c r="U844621" s="4"/>
    </row>
    <row r="844631" spans="21:21" x14ac:dyDescent="0.15">
      <c r="U844631" s="4"/>
    </row>
    <row r="844641" spans="21:21" x14ac:dyDescent="0.15">
      <c r="U844641" s="4"/>
    </row>
    <row r="844651" spans="21:21" x14ac:dyDescent="0.15">
      <c r="U844651" s="4"/>
    </row>
    <row r="844661" spans="21:21" x14ac:dyDescent="0.15">
      <c r="U844661" s="4"/>
    </row>
    <row r="844671" spans="21:21" x14ac:dyDescent="0.15">
      <c r="U844671" s="4"/>
    </row>
    <row r="844681" spans="21:21" x14ac:dyDescent="0.15">
      <c r="U844681" s="4"/>
    </row>
    <row r="844691" spans="21:21" x14ac:dyDescent="0.15">
      <c r="U844691" s="4"/>
    </row>
    <row r="844701" spans="21:21" x14ac:dyDescent="0.15">
      <c r="U844701" s="4"/>
    </row>
    <row r="844711" spans="21:21" x14ac:dyDescent="0.15">
      <c r="U844711" s="4"/>
    </row>
    <row r="844721" spans="21:21" x14ac:dyDescent="0.15">
      <c r="U844721" s="4"/>
    </row>
    <row r="844731" spans="21:21" x14ac:dyDescent="0.15">
      <c r="U844731" s="4"/>
    </row>
    <row r="844741" spans="21:21" x14ac:dyDescent="0.15">
      <c r="U844741" s="4"/>
    </row>
    <row r="844751" spans="21:21" x14ac:dyDescent="0.15">
      <c r="U844751" s="4"/>
    </row>
    <row r="844761" spans="21:21" x14ac:dyDescent="0.15">
      <c r="U844761" s="4"/>
    </row>
    <row r="844771" spans="21:21" x14ac:dyDescent="0.15">
      <c r="U844771" s="4"/>
    </row>
    <row r="844781" spans="21:21" x14ac:dyDescent="0.15">
      <c r="U844781" s="4"/>
    </row>
    <row r="844791" spans="21:21" x14ac:dyDescent="0.15">
      <c r="U844791" s="4"/>
    </row>
    <row r="844801" spans="21:21" x14ac:dyDescent="0.15">
      <c r="U844801" s="4"/>
    </row>
    <row r="844811" spans="21:21" x14ac:dyDescent="0.15">
      <c r="U844811" s="4"/>
    </row>
    <row r="844821" spans="21:21" x14ac:dyDescent="0.15">
      <c r="U844821" s="4"/>
    </row>
    <row r="844831" spans="21:21" x14ac:dyDescent="0.15">
      <c r="U844831" s="4"/>
    </row>
    <row r="844841" spans="21:21" x14ac:dyDescent="0.15">
      <c r="U844841" s="4"/>
    </row>
    <row r="844851" spans="21:21" x14ac:dyDescent="0.15">
      <c r="U844851" s="4"/>
    </row>
    <row r="844861" spans="21:21" x14ac:dyDescent="0.15">
      <c r="U844861" s="4"/>
    </row>
    <row r="844871" spans="21:21" x14ac:dyDescent="0.15">
      <c r="U844871" s="4"/>
    </row>
    <row r="844881" spans="21:21" x14ac:dyDescent="0.15">
      <c r="U844881" s="4"/>
    </row>
    <row r="844891" spans="21:21" x14ac:dyDescent="0.15">
      <c r="U844891" s="4"/>
    </row>
    <row r="844901" spans="21:21" x14ac:dyDescent="0.15">
      <c r="U844901" s="4"/>
    </row>
    <row r="844911" spans="21:21" x14ac:dyDescent="0.15">
      <c r="U844911" s="4"/>
    </row>
    <row r="844921" spans="21:21" x14ac:dyDescent="0.15">
      <c r="U844921" s="4"/>
    </row>
    <row r="844931" spans="21:21" x14ac:dyDescent="0.15">
      <c r="U844931" s="4"/>
    </row>
    <row r="844941" spans="21:21" x14ac:dyDescent="0.15">
      <c r="U844941" s="4"/>
    </row>
    <row r="844951" spans="21:21" x14ac:dyDescent="0.15">
      <c r="U844951" s="4"/>
    </row>
    <row r="844961" spans="21:21" x14ac:dyDescent="0.15">
      <c r="U844961" s="4"/>
    </row>
    <row r="844971" spans="21:21" x14ac:dyDescent="0.15">
      <c r="U844971" s="4"/>
    </row>
    <row r="844981" spans="21:21" x14ac:dyDescent="0.15">
      <c r="U844981" s="4"/>
    </row>
    <row r="844991" spans="21:21" x14ac:dyDescent="0.15">
      <c r="U844991" s="4"/>
    </row>
    <row r="845001" spans="21:21" x14ac:dyDescent="0.15">
      <c r="U845001" s="4"/>
    </row>
    <row r="845011" spans="21:21" x14ac:dyDescent="0.15">
      <c r="U845011" s="4"/>
    </row>
    <row r="845021" spans="21:21" x14ac:dyDescent="0.15">
      <c r="U845021" s="4"/>
    </row>
    <row r="845031" spans="21:21" x14ac:dyDescent="0.15">
      <c r="U845031" s="4"/>
    </row>
    <row r="845041" spans="21:21" x14ac:dyDescent="0.15">
      <c r="U845041" s="4"/>
    </row>
    <row r="845051" spans="21:21" x14ac:dyDescent="0.15">
      <c r="U845051" s="4"/>
    </row>
    <row r="845061" spans="21:21" x14ac:dyDescent="0.15">
      <c r="U845061" s="4"/>
    </row>
    <row r="845071" spans="21:21" x14ac:dyDescent="0.15">
      <c r="U845071" s="4"/>
    </row>
    <row r="845081" spans="21:21" x14ac:dyDescent="0.15">
      <c r="U845081" s="4"/>
    </row>
    <row r="845091" spans="21:21" x14ac:dyDescent="0.15">
      <c r="U845091" s="4"/>
    </row>
    <row r="845101" spans="21:21" x14ac:dyDescent="0.15">
      <c r="U845101" s="4"/>
    </row>
    <row r="845111" spans="21:21" x14ac:dyDescent="0.15">
      <c r="U845111" s="4"/>
    </row>
    <row r="845121" spans="21:21" x14ac:dyDescent="0.15">
      <c r="U845121" s="4"/>
    </row>
    <row r="845131" spans="21:21" x14ac:dyDescent="0.15">
      <c r="U845131" s="4"/>
    </row>
    <row r="845141" spans="21:21" x14ac:dyDescent="0.15">
      <c r="U845141" s="4"/>
    </row>
    <row r="845151" spans="21:21" x14ac:dyDescent="0.15">
      <c r="U845151" s="4"/>
    </row>
    <row r="845161" spans="21:21" x14ac:dyDescent="0.15">
      <c r="U845161" s="4"/>
    </row>
    <row r="845171" spans="21:21" x14ac:dyDescent="0.15">
      <c r="U845171" s="4"/>
    </row>
    <row r="845181" spans="21:21" x14ac:dyDescent="0.15">
      <c r="U845181" s="4"/>
    </row>
    <row r="845191" spans="21:21" x14ac:dyDescent="0.15">
      <c r="U845191" s="4"/>
    </row>
    <row r="845201" spans="21:21" x14ac:dyDescent="0.15">
      <c r="U845201" s="4"/>
    </row>
    <row r="845211" spans="21:21" x14ac:dyDescent="0.15">
      <c r="U845211" s="4"/>
    </row>
    <row r="845221" spans="21:21" x14ac:dyDescent="0.15">
      <c r="U845221" s="4"/>
    </row>
    <row r="845231" spans="21:21" x14ac:dyDescent="0.15">
      <c r="U845231" s="4"/>
    </row>
    <row r="845241" spans="21:21" x14ac:dyDescent="0.15">
      <c r="U845241" s="4"/>
    </row>
    <row r="845251" spans="21:21" x14ac:dyDescent="0.15">
      <c r="U845251" s="4"/>
    </row>
    <row r="845261" spans="21:21" x14ac:dyDescent="0.15">
      <c r="U845261" s="4"/>
    </row>
    <row r="845271" spans="21:21" x14ac:dyDescent="0.15">
      <c r="U845271" s="4"/>
    </row>
    <row r="845281" spans="21:21" x14ac:dyDescent="0.15">
      <c r="U845281" s="4"/>
    </row>
    <row r="845291" spans="21:21" x14ac:dyDescent="0.15">
      <c r="U845291" s="4"/>
    </row>
    <row r="845301" spans="21:21" x14ac:dyDescent="0.15">
      <c r="U845301" s="4"/>
    </row>
    <row r="845311" spans="21:21" x14ac:dyDescent="0.15">
      <c r="U845311" s="4"/>
    </row>
    <row r="845321" spans="21:21" x14ac:dyDescent="0.15">
      <c r="U845321" s="4"/>
    </row>
    <row r="845331" spans="21:21" x14ac:dyDescent="0.15">
      <c r="U845331" s="4"/>
    </row>
    <row r="845341" spans="21:21" x14ac:dyDescent="0.15">
      <c r="U845341" s="4"/>
    </row>
    <row r="845351" spans="21:21" x14ac:dyDescent="0.15">
      <c r="U845351" s="4"/>
    </row>
    <row r="845361" spans="21:21" x14ac:dyDescent="0.15">
      <c r="U845361" s="4"/>
    </row>
    <row r="845371" spans="21:21" x14ac:dyDescent="0.15">
      <c r="U845371" s="4"/>
    </row>
    <row r="845381" spans="21:21" x14ac:dyDescent="0.15">
      <c r="U845381" s="4"/>
    </row>
    <row r="845391" spans="21:21" x14ac:dyDescent="0.15">
      <c r="U845391" s="4"/>
    </row>
    <row r="845401" spans="21:21" x14ac:dyDescent="0.15">
      <c r="U845401" s="4"/>
    </row>
    <row r="845411" spans="21:21" x14ac:dyDescent="0.15">
      <c r="U845411" s="4"/>
    </row>
    <row r="845421" spans="21:21" x14ac:dyDescent="0.15">
      <c r="U845421" s="4"/>
    </row>
    <row r="845431" spans="21:21" x14ac:dyDescent="0.15">
      <c r="U845431" s="4"/>
    </row>
    <row r="845441" spans="21:21" x14ac:dyDescent="0.15">
      <c r="U845441" s="4"/>
    </row>
    <row r="845451" spans="21:21" x14ac:dyDescent="0.15">
      <c r="U845451" s="4"/>
    </row>
    <row r="845461" spans="21:21" x14ac:dyDescent="0.15">
      <c r="U845461" s="4"/>
    </row>
    <row r="845471" spans="21:21" x14ac:dyDescent="0.15">
      <c r="U845471" s="4"/>
    </row>
    <row r="845481" spans="21:21" x14ac:dyDescent="0.15">
      <c r="U845481" s="4"/>
    </row>
    <row r="845491" spans="21:21" x14ac:dyDescent="0.15">
      <c r="U845491" s="4"/>
    </row>
    <row r="845501" spans="21:21" x14ac:dyDescent="0.15">
      <c r="U845501" s="4"/>
    </row>
    <row r="845511" spans="21:21" x14ac:dyDescent="0.15">
      <c r="U845511" s="4"/>
    </row>
    <row r="845521" spans="21:21" x14ac:dyDescent="0.15">
      <c r="U845521" s="4"/>
    </row>
    <row r="845531" spans="21:21" x14ac:dyDescent="0.15">
      <c r="U845531" s="4"/>
    </row>
    <row r="845541" spans="21:21" x14ac:dyDescent="0.15">
      <c r="U845541" s="4"/>
    </row>
    <row r="845551" spans="21:21" x14ac:dyDescent="0.15">
      <c r="U845551" s="4"/>
    </row>
    <row r="845561" spans="21:21" x14ac:dyDescent="0.15">
      <c r="U845561" s="4"/>
    </row>
    <row r="845571" spans="21:21" x14ac:dyDescent="0.15">
      <c r="U845571" s="4"/>
    </row>
    <row r="845581" spans="21:21" x14ac:dyDescent="0.15">
      <c r="U845581" s="4"/>
    </row>
    <row r="845591" spans="21:21" x14ac:dyDescent="0.15">
      <c r="U845591" s="4"/>
    </row>
    <row r="845601" spans="21:21" x14ac:dyDescent="0.15">
      <c r="U845601" s="4"/>
    </row>
    <row r="845611" spans="21:21" x14ac:dyDescent="0.15">
      <c r="U845611" s="4"/>
    </row>
    <row r="845621" spans="21:21" x14ac:dyDescent="0.15">
      <c r="U845621" s="4"/>
    </row>
    <row r="845631" spans="21:21" x14ac:dyDescent="0.15">
      <c r="U845631" s="4"/>
    </row>
    <row r="845641" spans="21:21" x14ac:dyDescent="0.15">
      <c r="U845641" s="4"/>
    </row>
    <row r="845651" spans="21:21" x14ac:dyDescent="0.15">
      <c r="U845651" s="4"/>
    </row>
    <row r="845661" spans="21:21" x14ac:dyDescent="0.15">
      <c r="U845661" s="4"/>
    </row>
    <row r="845671" spans="21:21" x14ac:dyDescent="0.15">
      <c r="U845671" s="4"/>
    </row>
    <row r="845681" spans="21:21" x14ac:dyDescent="0.15">
      <c r="U845681" s="4"/>
    </row>
    <row r="845691" spans="21:21" x14ac:dyDescent="0.15">
      <c r="U845691" s="4"/>
    </row>
    <row r="845701" spans="21:21" x14ac:dyDescent="0.15">
      <c r="U845701" s="4"/>
    </row>
    <row r="845711" spans="21:21" x14ac:dyDescent="0.15">
      <c r="U845711" s="4"/>
    </row>
    <row r="845721" spans="21:21" x14ac:dyDescent="0.15">
      <c r="U845721" s="4"/>
    </row>
    <row r="845731" spans="21:21" x14ac:dyDescent="0.15">
      <c r="U845731" s="4"/>
    </row>
    <row r="845741" spans="21:21" x14ac:dyDescent="0.15">
      <c r="U845741" s="4"/>
    </row>
    <row r="845751" spans="21:21" x14ac:dyDescent="0.15">
      <c r="U845751" s="4"/>
    </row>
    <row r="845761" spans="21:21" x14ac:dyDescent="0.15">
      <c r="U845761" s="4"/>
    </row>
    <row r="845771" spans="21:21" x14ac:dyDescent="0.15">
      <c r="U845771" s="4"/>
    </row>
    <row r="845781" spans="21:21" x14ac:dyDescent="0.15">
      <c r="U845781" s="4"/>
    </row>
    <row r="845791" spans="21:21" x14ac:dyDescent="0.15">
      <c r="U845791" s="4"/>
    </row>
    <row r="845801" spans="21:21" x14ac:dyDescent="0.15">
      <c r="U845801" s="4"/>
    </row>
    <row r="845811" spans="21:21" x14ac:dyDescent="0.15">
      <c r="U845811" s="4"/>
    </row>
    <row r="845821" spans="21:21" x14ac:dyDescent="0.15">
      <c r="U845821" s="4"/>
    </row>
    <row r="845831" spans="21:21" x14ac:dyDescent="0.15">
      <c r="U845831" s="4"/>
    </row>
    <row r="845841" spans="21:21" x14ac:dyDescent="0.15">
      <c r="U845841" s="4"/>
    </row>
    <row r="845851" spans="21:21" x14ac:dyDescent="0.15">
      <c r="U845851" s="4"/>
    </row>
    <row r="845861" spans="21:21" x14ac:dyDescent="0.15">
      <c r="U845861" s="4"/>
    </row>
    <row r="845871" spans="21:21" x14ac:dyDescent="0.15">
      <c r="U845871" s="4"/>
    </row>
    <row r="845881" spans="21:21" x14ac:dyDescent="0.15">
      <c r="U845881" s="4"/>
    </row>
    <row r="845891" spans="21:21" x14ac:dyDescent="0.15">
      <c r="U845891" s="4"/>
    </row>
    <row r="845901" spans="21:21" x14ac:dyDescent="0.15">
      <c r="U845901" s="4"/>
    </row>
    <row r="845911" spans="21:21" x14ac:dyDescent="0.15">
      <c r="U845911" s="4"/>
    </row>
    <row r="845921" spans="21:21" x14ac:dyDescent="0.15">
      <c r="U845921" s="4"/>
    </row>
    <row r="845931" spans="21:21" x14ac:dyDescent="0.15">
      <c r="U845931" s="4"/>
    </row>
    <row r="845941" spans="21:21" x14ac:dyDescent="0.15">
      <c r="U845941" s="4"/>
    </row>
    <row r="845951" spans="21:21" x14ac:dyDescent="0.15">
      <c r="U845951" s="4"/>
    </row>
    <row r="845961" spans="21:21" x14ac:dyDescent="0.15">
      <c r="U845961" s="4"/>
    </row>
    <row r="845971" spans="21:21" x14ac:dyDescent="0.15">
      <c r="U845971" s="4"/>
    </row>
    <row r="845981" spans="21:21" x14ac:dyDescent="0.15">
      <c r="U845981" s="4"/>
    </row>
    <row r="845991" spans="21:21" x14ac:dyDescent="0.15">
      <c r="U845991" s="4"/>
    </row>
    <row r="846001" spans="21:21" x14ac:dyDescent="0.15">
      <c r="U846001" s="4"/>
    </row>
    <row r="846011" spans="21:21" x14ac:dyDescent="0.15">
      <c r="U846011" s="4"/>
    </row>
    <row r="846021" spans="21:21" x14ac:dyDescent="0.15">
      <c r="U846021" s="4"/>
    </row>
    <row r="846031" spans="21:21" x14ac:dyDescent="0.15">
      <c r="U846031" s="4"/>
    </row>
    <row r="846041" spans="21:21" x14ac:dyDescent="0.15">
      <c r="U846041" s="4"/>
    </row>
    <row r="846051" spans="21:21" x14ac:dyDescent="0.15">
      <c r="U846051" s="4"/>
    </row>
    <row r="846061" spans="21:21" x14ac:dyDescent="0.15">
      <c r="U846061" s="4"/>
    </row>
    <row r="846071" spans="21:21" x14ac:dyDescent="0.15">
      <c r="U846071" s="4"/>
    </row>
    <row r="846081" spans="21:21" x14ac:dyDescent="0.15">
      <c r="U846081" s="4"/>
    </row>
    <row r="846091" spans="21:21" x14ac:dyDescent="0.15">
      <c r="U846091" s="4"/>
    </row>
    <row r="846101" spans="21:21" x14ac:dyDescent="0.15">
      <c r="U846101" s="4"/>
    </row>
    <row r="846111" spans="21:21" x14ac:dyDescent="0.15">
      <c r="U846111" s="4"/>
    </row>
    <row r="846121" spans="21:21" x14ac:dyDescent="0.15">
      <c r="U846121" s="4"/>
    </row>
    <row r="846131" spans="21:21" x14ac:dyDescent="0.15">
      <c r="U846131" s="4"/>
    </row>
    <row r="846141" spans="21:21" x14ac:dyDescent="0.15">
      <c r="U846141" s="4"/>
    </row>
    <row r="846151" spans="21:21" x14ac:dyDescent="0.15">
      <c r="U846151" s="4"/>
    </row>
    <row r="846161" spans="21:21" x14ac:dyDescent="0.15">
      <c r="U846161" s="4"/>
    </row>
    <row r="846171" spans="21:21" x14ac:dyDescent="0.15">
      <c r="U846171" s="4"/>
    </row>
    <row r="846181" spans="21:21" x14ac:dyDescent="0.15">
      <c r="U846181" s="4"/>
    </row>
    <row r="846191" spans="21:21" x14ac:dyDescent="0.15">
      <c r="U846191" s="4"/>
    </row>
    <row r="846201" spans="21:21" x14ac:dyDescent="0.15">
      <c r="U846201" s="4"/>
    </row>
    <row r="846211" spans="21:21" x14ac:dyDescent="0.15">
      <c r="U846211" s="4"/>
    </row>
    <row r="846221" spans="21:21" x14ac:dyDescent="0.15">
      <c r="U846221" s="4"/>
    </row>
    <row r="846231" spans="21:21" x14ac:dyDescent="0.15">
      <c r="U846231" s="4"/>
    </row>
    <row r="846241" spans="21:21" x14ac:dyDescent="0.15">
      <c r="U846241" s="4"/>
    </row>
    <row r="846251" spans="21:21" x14ac:dyDescent="0.15">
      <c r="U846251" s="4"/>
    </row>
    <row r="846261" spans="21:21" x14ac:dyDescent="0.15">
      <c r="U846261" s="4"/>
    </row>
    <row r="846271" spans="21:21" x14ac:dyDescent="0.15">
      <c r="U846271" s="4"/>
    </row>
    <row r="846281" spans="21:21" x14ac:dyDescent="0.15">
      <c r="U846281" s="4"/>
    </row>
    <row r="846291" spans="21:21" x14ac:dyDescent="0.15">
      <c r="U846291" s="4"/>
    </row>
    <row r="846301" spans="21:21" x14ac:dyDescent="0.15">
      <c r="U846301" s="4"/>
    </row>
    <row r="846311" spans="21:21" x14ac:dyDescent="0.15">
      <c r="U846311" s="4"/>
    </row>
    <row r="846321" spans="21:21" x14ac:dyDescent="0.15">
      <c r="U846321" s="4"/>
    </row>
    <row r="846331" spans="21:21" x14ac:dyDescent="0.15">
      <c r="U846331" s="4"/>
    </row>
    <row r="846341" spans="21:21" x14ac:dyDescent="0.15">
      <c r="U846341" s="4"/>
    </row>
    <row r="846351" spans="21:21" x14ac:dyDescent="0.15">
      <c r="U846351" s="4"/>
    </row>
    <row r="846361" spans="21:21" x14ac:dyDescent="0.15">
      <c r="U846361" s="4"/>
    </row>
    <row r="846371" spans="21:21" x14ac:dyDescent="0.15">
      <c r="U846371" s="4"/>
    </row>
    <row r="846381" spans="21:21" x14ac:dyDescent="0.15">
      <c r="U846381" s="4"/>
    </row>
    <row r="846391" spans="21:21" x14ac:dyDescent="0.15">
      <c r="U846391" s="4"/>
    </row>
    <row r="846401" spans="21:21" x14ac:dyDescent="0.15">
      <c r="U846401" s="4"/>
    </row>
    <row r="846411" spans="21:21" x14ac:dyDescent="0.15">
      <c r="U846411" s="4"/>
    </row>
    <row r="846421" spans="21:21" x14ac:dyDescent="0.15">
      <c r="U846421" s="4"/>
    </row>
    <row r="846431" spans="21:21" x14ac:dyDescent="0.15">
      <c r="U846431" s="4"/>
    </row>
    <row r="846441" spans="21:21" x14ac:dyDescent="0.15">
      <c r="U846441" s="4"/>
    </row>
    <row r="846451" spans="21:21" x14ac:dyDescent="0.15">
      <c r="U846451" s="4"/>
    </row>
    <row r="846461" spans="21:21" x14ac:dyDescent="0.15">
      <c r="U846461" s="4"/>
    </row>
    <row r="846471" spans="21:21" x14ac:dyDescent="0.15">
      <c r="U846471" s="4"/>
    </row>
    <row r="846481" spans="21:21" x14ac:dyDescent="0.15">
      <c r="U846481" s="4"/>
    </row>
    <row r="846491" spans="21:21" x14ac:dyDescent="0.15">
      <c r="U846491" s="4"/>
    </row>
    <row r="846501" spans="21:21" x14ac:dyDescent="0.15">
      <c r="U846501" s="4"/>
    </row>
    <row r="846511" spans="21:21" x14ac:dyDescent="0.15">
      <c r="U846511" s="4"/>
    </row>
    <row r="846521" spans="21:21" x14ac:dyDescent="0.15">
      <c r="U846521" s="4"/>
    </row>
    <row r="846531" spans="21:21" x14ac:dyDescent="0.15">
      <c r="U846531" s="4"/>
    </row>
    <row r="846541" spans="21:21" x14ac:dyDescent="0.15">
      <c r="U846541" s="4"/>
    </row>
    <row r="846551" spans="21:21" x14ac:dyDescent="0.15">
      <c r="U846551" s="4"/>
    </row>
    <row r="846561" spans="21:21" x14ac:dyDescent="0.15">
      <c r="U846561" s="4"/>
    </row>
    <row r="846571" spans="21:21" x14ac:dyDescent="0.15">
      <c r="U846571" s="4"/>
    </row>
    <row r="846581" spans="21:21" x14ac:dyDescent="0.15">
      <c r="U846581" s="4"/>
    </row>
    <row r="846591" spans="21:21" x14ac:dyDescent="0.15">
      <c r="U846591" s="4"/>
    </row>
    <row r="846601" spans="21:21" x14ac:dyDescent="0.15">
      <c r="U846601" s="4"/>
    </row>
    <row r="846611" spans="21:21" x14ac:dyDescent="0.15">
      <c r="U846611" s="4"/>
    </row>
    <row r="846621" spans="21:21" x14ac:dyDescent="0.15">
      <c r="U846621" s="4"/>
    </row>
    <row r="846631" spans="21:21" x14ac:dyDescent="0.15">
      <c r="U846631" s="4"/>
    </row>
    <row r="846641" spans="21:21" x14ac:dyDescent="0.15">
      <c r="U846641" s="4"/>
    </row>
    <row r="846651" spans="21:21" x14ac:dyDescent="0.15">
      <c r="U846651" s="4"/>
    </row>
    <row r="846661" spans="21:21" x14ac:dyDescent="0.15">
      <c r="U846661" s="4"/>
    </row>
    <row r="846671" spans="21:21" x14ac:dyDescent="0.15">
      <c r="U846671" s="4"/>
    </row>
    <row r="846681" spans="21:21" x14ac:dyDescent="0.15">
      <c r="U846681" s="4"/>
    </row>
    <row r="846691" spans="21:21" x14ac:dyDescent="0.15">
      <c r="U846691" s="4"/>
    </row>
    <row r="846701" spans="21:21" x14ac:dyDescent="0.15">
      <c r="U846701" s="4"/>
    </row>
    <row r="846711" spans="21:21" x14ac:dyDescent="0.15">
      <c r="U846711" s="4"/>
    </row>
    <row r="846721" spans="21:21" x14ac:dyDescent="0.15">
      <c r="U846721" s="4"/>
    </row>
    <row r="846731" spans="21:21" x14ac:dyDescent="0.15">
      <c r="U846731" s="4"/>
    </row>
    <row r="846741" spans="21:21" x14ac:dyDescent="0.15">
      <c r="U846741" s="4"/>
    </row>
    <row r="846751" spans="21:21" x14ac:dyDescent="0.15">
      <c r="U846751" s="4"/>
    </row>
    <row r="846761" spans="21:21" x14ac:dyDescent="0.15">
      <c r="U846761" s="4"/>
    </row>
    <row r="846771" spans="21:21" x14ac:dyDescent="0.15">
      <c r="U846771" s="4"/>
    </row>
    <row r="846781" spans="21:21" x14ac:dyDescent="0.15">
      <c r="U846781" s="4"/>
    </row>
    <row r="846791" spans="21:21" x14ac:dyDescent="0.15">
      <c r="U846791" s="4"/>
    </row>
    <row r="846801" spans="21:21" x14ac:dyDescent="0.15">
      <c r="U846801" s="4"/>
    </row>
    <row r="846811" spans="21:21" x14ac:dyDescent="0.15">
      <c r="U846811" s="4"/>
    </row>
    <row r="846821" spans="21:21" x14ac:dyDescent="0.15">
      <c r="U846821" s="4"/>
    </row>
    <row r="846831" spans="21:21" x14ac:dyDescent="0.15">
      <c r="U846831" s="4"/>
    </row>
    <row r="846841" spans="21:21" x14ac:dyDescent="0.15">
      <c r="U846841" s="4"/>
    </row>
    <row r="846851" spans="21:21" x14ac:dyDescent="0.15">
      <c r="U846851" s="4"/>
    </row>
    <row r="846861" spans="21:21" x14ac:dyDescent="0.15">
      <c r="U846861" s="4"/>
    </row>
    <row r="846871" spans="21:21" x14ac:dyDescent="0.15">
      <c r="U846871" s="4"/>
    </row>
    <row r="846881" spans="21:21" x14ac:dyDescent="0.15">
      <c r="U846881" s="4"/>
    </row>
    <row r="846891" spans="21:21" x14ac:dyDescent="0.15">
      <c r="U846891" s="4"/>
    </row>
    <row r="846901" spans="21:21" x14ac:dyDescent="0.15">
      <c r="U846901" s="4"/>
    </row>
    <row r="846911" spans="21:21" x14ac:dyDescent="0.15">
      <c r="U846911" s="4"/>
    </row>
    <row r="846921" spans="21:21" x14ac:dyDescent="0.15">
      <c r="U846921" s="4"/>
    </row>
    <row r="846931" spans="21:21" x14ac:dyDescent="0.15">
      <c r="U846931" s="4"/>
    </row>
    <row r="846941" spans="21:21" x14ac:dyDescent="0.15">
      <c r="U846941" s="4"/>
    </row>
    <row r="846951" spans="21:21" x14ac:dyDescent="0.15">
      <c r="U846951" s="4"/>
    </row>
    <row r="846961" spans="21:21" x14ac:dyDescent="0.15">
      <c r="U846961" s="4"/>
    </row>
    <row r="846971" spans="21:21" x14ac:dyDescent="0.15">
      <c r="U846971" s="4"/>
    </row>
    <row r="846981" spans="21:21" x14ac:dyDescent="0.15">
      <c r="U846981" s="4"/>
    </row>
    <row r="846991" spans="21:21" x14ac:dyDescent="0.15">
      <c r="U846991" s="4"/>
    </row>
    <row r="847001" spans="21:21" x14ac:dyDescent="0.15">
      <c r="U847001" s="4"/>
    </row>
    <row r="847011" spans="21:21" x14ac:dyDescent="0.15">
      <c r="U847011" s="4"/>
    </row>
    <row r="847021" spans="21:21" x14ac:dyDescent="0.15">
      <c r="U847021" s="4"/>
    </row>
    <row r="847031" spans="21:21" x14ac:dyDescent="0.15">
      <c r="U847031" s="4"/>
    </row>
    <row r="847041" spans="21:21" x14ac:dyDescent="0.15">
      <c r="U847041" s="4"/>
    </row>
    <row r="847051" spans="21:21" x14ac:dyDescent="0.15">
      <c r="U847051" s="4"/>
    </row>
    <row r="847061" spans="21:21" x14ac:dyDescent="0.15">
      <c r="U847061" s="4"/>
    </row>
    <row r="847071" spans="21:21" x14ac:dyDescent="0.15">
      <c r="U847071" s="4"/>
    </row>
    <row r="847081" spans="21:21" x14ac:dyDescent="0.15">
      <c r="U847081" s="4"/>
    </row>
    <row r="847091" spans="21:21" x14ac:dyDescent="0.15">
      <c r="U847091" s="4"/>
    </row>
    <row r="847101" spans="21:21" x14ac:dyDescent="0.15">
      <c r="U847101" s="4"/>
    </row>
    <row r="847111" spans="21:21" x14ac:dyDescent="0.15">
      <c r="U847111" s="4"/>
    </row>
    <row r="847121" spans="21:21" x14ac:dyDescent="0.15">
      <c r="U847121" s="4"/>
    </row>
    <row r="847131" spans="21:21" x14ac:dyDescent="0.15">
      <c r="U847131" s="4"/>
    </row>
    <row r="847141" spans="21:21" x14ac:dyDescent="0.15">
      <c r="U847141" s="4"/>
    </row>
    <row r="847151" spans="21:21" x14ac:dyDescent="0.15">
      <c r="U847151" s="4"/>
    </row>
    <row r="847161" spans="21:21" x14ac:dyDescent="0.15">
      <c r="U847161" s="4"/>
    </row>
    <row r="847171" spans="21:21" x14ac:dyDescent="0.15">
      <c r="U847171" s="4"/>
    </row>
    <row r="847181" spans="21:21" x14ac:dyDescent="0.15">
      <c r="U847181" s="4"/>
    </row>
    <row r="847191" spans="21:21" x14ac:dyDescent="0.15">
      <c r="U847191" s="4"/>
    </row>
    <row r="847201" spans="21:21" x14ac:dyDescent="0.15">
      <c r="U847201" s="4"/>
    </row>
    <row r="847211" spans="21:21" x14ac:dyDescent="0.15">
      <c r="U847211" s="4"/>
    </row>
    <row r="847221" spans="21:21" x14ac:dyDescent="0.15">
      <c r="U847221" s="4"/>
    </row>
    <row r="847231" spans="21:21" x14ac:dyDescent="0.15">
      <c r="U847231" s="4"/>
    </row>
    <row r="847241" spans="21:21" x14ac:dyDescent="0.15">
      <c r="U847241" s="4"/>
    </row>
    <row r="847251" spans="21:21" x14ac:dyDescent="0.15">
      <c r="U847251" s="4"/>
    </row>
    <row r="847261" spans="21:21" x14ac:dyDescent="0.15">
      <c r="U847261" s="4"/>
    </row>
    <row r="847271" spans="21:21" x14ac:dyDescent="0.15">
      <c r="U847271" s="4"/>
    </row>
    <row r="847281" spans="21:21" x14ac:dyDescent="0.15">
      <c r="U847281" s="4"/>
    </row>
    <row r="847291" spans="21:21" x14ac:dyDescent="0.15">
      <c r="U847291" s="4"/>
    </row>
    <row r="847301" spans="21:21" x14ac:dyDescent="0.15">
      <c r="U847301" s="4"/>
    </row>
    <row r="847311" spans="21:21" x14ac:dyDescent="0.15">
      <c r="U847311" s="4"/>
    </row>
    <row r="847321" spans="21:21" x14ac:dyDescent="0.15">
      <c r="U847321" s="4"/>
    </row>
    <row r="847331" spans="21:21" x14ac:dyDescent="0.15">
      <c r="U847331" s="4"/>
    </row>
    <row r="847341" spans="21:21" x14ac:dyDescent="0.15">
      <c r="U847341" s="4"/>
    </row>
    <row r="847351" spans="21:21" x14ac:dyDescent="0.15">
      <c r="U847351" s="4"/>
    </row>
    <row r="847361" spans="21:21" x14ac:dyDescent="0.15">
      <c r="U847361" s="4"/>
    </row>
    <row r="847371" spans="21:21" x14ac:dyDescent="0.15">
      <c r="U847371" s="4"/>
    </row>
    <row r="847381" spans="21:21" x14ac:dyDescent="0.15">
      <c r="U847381" s="4"/>
    </row>
    <row r="847391" spans="21:21" x14ac:dyDescent="0.15">
      <c r="U847391" s="4"/>
    </row>
    <row r="847401" spans="21:21" x14ac:dyDescent="0.15">
      <c r="U847401" s="4"/>
    </row>
    <row r="847411" spans="21:21" x14ac:dyDescent="0.15">
      <c r="U847411" s="4"/>
    </row>
    <row r="847421" spans="21:21" x14ac:dyDescent="0.15">
      <c r="U847421" s="4"/>
    </row>
    <row r="847431" spans="21:21" x14ac:dyDescent="0.15">
      <c r="U847431" s="4"/>
    </row>
    <row r="847441" spans="21:21" x14ac:dyDescent="0.15">
      <c r="U847441" s="4"/>
    </row>
    <row r="847451" spans="21:21" x14ac:dyDescent="0.15">
      <c r="U847451" s="4"/>
    </row>
    <row r="847461" spans="21:21" x14ac:dyDescent="0.15">
      <c r="U847461" s="4"/>
    </row>
    <row r="847471" spans="21:21" x14ac:dyDescent="0.15">
      <c r="U847471" s="4"/>
    </row>
    <row r="847481" spans="21:21" x14ac:dyDescent="0.15">
      <c r="U847481" s="4"/>
    </row>
    <row r="847491" spans="21:21" x14ac:dyDescent="0.15">
      <c r="U847491" s="4"/>
    </row>
    <row r="847501" spans="21:21" x14ac:dyDescent="0.15">
      <c r="U847501" s="4"/>
    </row>
    <row r="847511" spans="21:21" x14ac:dyDescent="0.15">
      <c r="U847511" s="4"/>
    </row>
    <row r="847521" spans="21:21" x14ac:dyDescent="0.15">
      <c r="U847521" s="4"/>
    </row>
    <row r="847531" spans="21:21" x14ac:dyDescent="0.15">
      <c r="U847531" s="4"/>
    </row>
    <row r="847541" spans="21:21" x14ac:dyDescent="0.15">
      <c r="U847541" s="4"/>
    </row>
    <row r="847551" spans="21:21" x14ac:dyDescent="0.15">
      <c r="U847551" s="4"/>
    </row>
    <row r="847561" spans="21:21" x14ac:dyDescent="0.15">
      <c r="U847561" s="4"/>
    </row>
    <row r="847571" spans="21:21" x14ac:dyDescent="0.15">
      <c r="U847571" s="4"/>
    </row>
    <row r="847581" spans="21:21" x14ac:dyDescent="0.15">
      <c r="U847581" s="4"/>
    </row>
    <row r="847591" spans="21:21" x14ac:dyDescent="0.15">
      <c r="U847591" s="4"/>
    </row>
    <row r="847601" spans="21:21" x14ac:dyDescent="0.15">
      <c r="U847601" s="4"/>
    </row>
    <row r="847611" spans="21:21" x14ac:dyDescent="0.15">
      <c r="U847611" s="4"/>
    </row>
    <row r="847621" spans="21:21" x14ac:dyDescent="0.15">
      <c r="U847621" s="4"/>
    </row>
    <row r="847631" spans="21:21" x14ac:dyDescent="0.15">
      <c r="U847631" s="4"/>
    </row>
    <row r="847641" spans="21:21" x14ac:dyDescent="0.15">
      <c r="U847641" s="4"/>
    </row>
    <row r="847651" spans="21:21" x14ac:dyDescent="0.15">
      <c r="U847651" s="4"/>
    </row>
    <row r="847661" spans="21:21" x14ac:dyDescent="0.15">
      <c r="U847661" s="4"/>
    </row>
    <row r="847671" spans="21:21" x14ac:dyDescent="0.15">
      <c r="U847671" s="4"/>
    </row>
    <row r="847681" spans="21:21" x14ac:dyDescent="0.15">
      <c r="U847681" s="4"/>
    </row>
    <row r="847691" spans="21:21" x14ac:dyDescent="0.15">
      <c r="U847691" s="4"/>
    </row>
    <row r="847701" spans="21:21" x14ac:dyDescent="0.15">
      <c r="U847701" s="4"/>
    </row>
    <row r="847711" spans="21:21" x14ac:dyDescent="0.15">
      <c r="U847711" s="4"/>
    </row>
    <row r="847721" spans="21:21" x14ac:dyDescent="0.15">
      <c r="U847721" s="4"/>
    </row>
    <row r="847731" spans="21:21" x14ac:dyDescent="0.15">
      <c r="U847731" s="4"/>
    </row>
    <row r="847741" spans="21:21" x14ac:dyDescent="0.15">
      <c r="U847741" s="4"/>
    </row>
    <row r="847751" spans="21:21" x14ac:dyDescent="0.15">
      <c r="U847751" s="4"/>
    </row>
    <row r="847761" spans="21:21" x14ac:dyDescent="0.15">
      <c r="U847761" s="4"/>
    </row>
    <row r="847771" spans="21:21" x14ac:dyDescent="0.15">
      <c r="U847771" s="4"/>
    </row>
    <row r="847781" spans="21:21" x14ac:dyDescent="0.15">
      <c r="U847781" s="4"/>
    </row>
    <row r="847791" spans="21:21" x14ac:dyDescent="0.15">
      <c r="U847791" s="4"/>
    </row>
    <row r="847801" spans="21:21" x14ac:dyDescent="0.15">
      <c r="U847801" s="4"/>
    </row>
    <row r="847811" spans="21:21" x14ac:dyDescent="0.15">
      <c r="U847811" s="4"/>
    </row>
    <row r="847821" spans="21:21" x14ac:dyDescent="0.15">
      <c r="U847821" s="4"/>
    </row>
    <row r="847831" spans="21:21" x14ac:dyDescent="0.15">
      <c r="U847831" s="4"/>
    </row>
    <row r="847841" spans="21:21" x14ac:dyDescent="0.15">
      <c r="U847841" s="4"/>
    </row>
    <row r="847851" spans="21:21" x14ac:dyDescent="0.15">
      <c r="U847851" s="4"/>
    </row>
    <row r="847861" spans="21:21" x14ac:dyDescent="0.15">
      <c r="U847861" s="4"/>
    </row>
    <row r="847871" spans="21:21" x14ac:dyDescent="0.15">
      <c r="U847871" s="4"/>
    </row>
    <row r="847881" spans="21:21" x14ac:dyDescent="0.15">
      <c r="U847881" s="4"/>
    </row>
    <row r="847891" spans="21:21" x14ac:dyDescent="0.15">
      <c r="U847891" s="4"/>
    </row>
    <row r="847901" spans="21:21" x14ac:dyDescent="0.15">
      <c r="U847901" s="4"/>
    </row>
    <row r="847911" spans="21:21" x14ac:dyDescent="0.15">
      <c r="U847911" s="4"/>
    </row>
    <row r="847921" spans="21:21" x14ac:dyDescent="0.15">
      <c r="U847921" s="4"/>
    </row>
    <row r="847931" spans="21:21" x14ac:dyDescent="0.15">
      <c r="U847931" s="4"/>
    </row>
    <row r="847941" spans="21:21" x14ac:dyDescent="0.15">
      <c r="U847941" s="4"/>
    </row>
    <row r="847951" spans="21:21" x14ac:dyDescent="0.15">
      <c r="U847951" s="4"/>
    </row>
    <row r="847961" spans="21:21" x14ac:dyDescent="0.15">
      <c r="U847961" s="4"/>
    </row>
    <row r="847971" spans="21:21" x14ac:dyDescent="0.15">
      <c r="U847971" s="4"/>
    </row>
    <row r="847981" spans="21:21" x14ac:dyDescent="0.15">
      <c r="U847981" s="4"/>
    </row>
    <row r="847991" spans="21:21" x14ac:dyDescent="0.15">
      <c r="U847991" s="4"/>
    </row>
    <row r="848001" spans="21:21" x14ac:dyDescent="0.15">
      <c r="U848001" s="4"/>
    </row>
    <row r="848011" spans="21:21" x14ac:dyDescent="0.15">
      <c r="U848011" s="4"/>
    </row>
    <row r="848021" spans="21:21" x14ac:dyDescent="0.15">
      <c r="U848021" s="4"/>
    </row>
    <row r="848031" spans="21:21" x14ac:dyDescent="0.15">
      <c r="U848031" s="4"/>
    </row>
    <row r="848041" spans="21:21" x14ac:dyDescent="0.15">
      <c r="U848041" s="4"/>
    </row>
    <row r="848051" spans="21:21" x14ac:dyDescent="0.15">
      <c r="U848051" s="4"/>
    </row>
    <row r="848061" spans="21:21" x14ac:dyDescent="0.15">
      <c r="U848061" s="4"/>
    </row>
    <row r="848071" spans="21:21" x14ac:dyDescent="0.15">
      <c r="U848071" s="4"/>
    </row>
    <row r="848081" spans="21:21" x14ac:dyDescent="0.15">
      <c r="U848081" s="4"/>
    </row>
    <row r="848091" spans="21:21" x14ac:dyDescent="0.15">
      <c r="U848091" s="4"/>
    </row>
    <row r="848101" spans="21:21" x14ac:dyDescent="0.15">
      <c r="U848101" s="4"/>
    </row>
    <row r="848111" spans="21:21" x14ac:dyDescent="0.15">
      <c r="U848111" s="4"/>
    </row>
    <row r="848121" spans="21:21" x14ac:dyDescent="0.15">
      <c r="U848121" s="4"/>
    </row>
    <row r="848131" spans="21:21" x14ac:dyDescent="0.15">
      <c r="U848131" s="4"/>
    </row>
    <row r="848141" spans="21:21" x14ac:dyDescent="0.15">
      <c r="U848141" s="4"/>
    </row>
    <row r="848151" spans="21:21" x14ac:dyDescent="0.15">
      <c r="U848151" s="4"/>
    </row>
    <row r="848161" spans="21:21" x14ac:dyDescent="0.15">
      <c r="U848161" s="4"/>
    </row>
    <row r="848171" spans="21:21" x14ac:dyDescent="0.15">
      <c r="U848171" s="4"/>
    </row>
    <row r="848181" spans="21:21" x14ac:dyDescent="0.15">
      <c r="U848181" s="4"/>
    </row>
    <row r="848191" spans="21:21" x14ac:dyDescent="0.15">
      <c r="U848191" s="4"/>
    </row>
    <row r="848201" spans="21:21" x14ac:dyDescent="0.15">
      <c r="U848201" s="4"/>
    </row>
    <row r="848211" spans="21:21" x14ac:dyDescent="0.15">
      <c r="U848211" s="4"/>
    </row>
    <row r="848221" spans="21:21" x14ac:dyDescent="0.15">
      <c r="U848221" s="4"/>
    </row>
    <row r="848231" spans="21:21" x14ac:dyDescent="0.15">
      <c r="U848231" s="4"/>
    </row>
    <row r="848241" spans="21:21" x14ac:dyDescent="0.15">
      <c r="U848241" s="4"/>
    </row>
    <row r="848251" spans="21:21" x14ac:dyDescent="0.15">
      <c r="U848251" s="4"/>
    </row>
    <row r="848261" spans="21:21" x14ac:dyDescent="0.15">
      <c r="U848261" s="4"/>
    </row>
    <row r="848271" spans="21:21" x14ac:dyDescent="0.15">
      <c r="U848271" s="4"/>
    </row>
    <row r="848281" spans="21:21" x14ac:dyDescent="0.15">
      <c r="U848281" s="4"/>
    </row>
    <row r="848291" spans="21:21" x14ac:dyDescent="0.15">
      <c r="U848291" s="4"/>
    </row>
    <row r="848301" spans="21:21" x14ac:dyDescent="0.15">
      <c r="U848301" s="4"/>
    </row>
    <row r="848311" spans="21:21" x14ac:dyDescent="0.15">
      <c r="U848311" s="4"/>
    </row>
    <row r="848321" spans="21:21" x14ac:dyDescent="0.15">
      <c r="U848321" s="4"/>
    </row>
    <row r="848331" spans="21:21" x14ac:dyDescent="0.15">
      <c r="U848331" s="4"/>
    </row>
    <row r="848341" spans="21:21" x14ac:dyDescent="0.15">
      <c r="U848341" s="4"/>
    </row>
    <row r="848351" spans="21:21" x14ac:dyDescent="0.15">
      <c r="U848351" s="4"/>
    </row>
    <row r="848361" spans="21:21" x14ac:dyDescent="0.15">
      <c r="U848361" s="4"/>
    </row>
    <row r="848371" spans="21:21" x14ac:dyDescent="0.15">
      <c r="U848371" s="4"/>
    </row>
    <row r="848381" spans="21:21" x14ac:dyDescent="0.15">
      <c r="U848381" s="4"/>
    </row>
    <row r="848391" spans="21:21" x14ac:dyDescent="0.15">
      <c r="U848391" s="4"/>
    </row>
    <row r="848401" spans="21:21" x14ac:dyDescent="0.15">
      <c r="U848401" s="4"/>
    </row>
    <row r="848411" spans="21:21" x14ac:dyDescent="0.15">
      <c r="U848411" s="4"/>
    </row>
    <row r="848421" spans="21:21" x14ac:dyDescent="0.15">
      <c r="U848421" s="4"/>
    </row>
    <row r="848431" spans="21:21" x14ac:dyDescent="0.15">
      <c r="U848431" s="4"/>
    </row>
    <row r="848441" spans="21:21" x14ac:dyDescent="0.15">
      <c r="U848441" s="4"/>
    </row>
    <row r="848451" spans="21:21" x14ac:dyDescent="0.15">
      <c r="U848451" s="4"/>
    </row>
    <row r="848461" spans="21:21" x14ac:dyDescent="0.15">
      <c r="U848461" s="4"/>
    </row>
    <row r="848471" spans="21:21" x14ac:dyDescent="0.15">
      <c r="U848471" s="4"/>
    </row>
    <row r="848481" spans="21:21" x14ac:dyDescent="0.15">
      <c r="U848481" s="4"/>
    </row>
    <row r="848491" spans="21:21" x14ac:dyDescent="0.15">
      <c r="U848491" s="4"/>
    </row>
    <row r="848501" spans="21:21" x14ac:dyDescent="0.15">
      <c r="U848501" s="4"/>
    </row>
    <row r="848511" spans="21:21" x14ac:dyDescent="0.15">
      <c r="U848511" s="4"/>
    </row>
    <row r="848521" spans="21:21" x14ac:dyDescent="0.15">
      <c r="U848521" s="4"/>
    </row>
    <row r="848531" spans="21:21" x14ac:dyDescent="0.15">
      <c r="U848531" s="4"/>
    </row>
    <row r="848541" spans="21:21" x14ac:dyDescent="0.15">
      <c r="U848541" s="4"/>
    </row>
    <row r="848551" spans="21:21" x14ac:dyDescent="0.15">
      <c r="U848551" s="4"/>
    </row>
    <row r="848561" spans="21:21" x14ac:dyDescent="0.15">
      <c r="U848561" s="4"/>
    </row>
    <row r="848571" spans="21:21" x14ac:dyDescent="0.15">
      <c r="U848571" s="4"/>
    </row>
    <row r="848581" spans="21:21" x14ac:dyDescent="0.15">
      <c r="U848581" s="4"/>
    </row>
    <row r="848591" spans="21:21" x14ac:dyDescent="0.15">
      <c r="U848591" s="4"/>
    </row>
    <row r="848601" spans="21:21" x14ac:dyDescent="0.15">
      <c r="U848601" s="4"/>
    </row>
    <row r="848611" spans="21:21" x14ac:dyDescent="0.15">
      <c r="U848611" s="4"/>
    </row>
    <row r="848621" spans="21:21" x14ac:dyDescent="0.15">
      <c r="U848621" s="4"/>
    </row>
    <row r="848631" spans="21:21" x14ac:dyDescent="0.15">
      <c r="U848631" s="4"/>
    </row>
    <row r="848641" spans="21:21" x14ac:dyDescent="0.15">
      <c r="U848641" s="4"/>
    </row>
    <row r="848651" spans="21:21" x14ac:dyDescent="0.15">
      <c r="U848651" s="4"/>
    </row>
    <row r="848661" spans="21:21" x14ac:dyDescent="0.15">
      <c r="U848661" s="4"/>
    </row>
    <row r="848671" spans="21:21" x14ac:dyDescent="0.15">
      <c r="U848671" s="4"/>
    </row>
    <row r="848681" spans="21:21" x14ac:dyDescent="0.15">
      <c r="U848681" s="4"/>
    </row>
    <row r="848691" spans="21:21" x14ac:dyDescent="0.15">
      <c r="U848691" s="4"/>
    </row>
    <row r="848701" spans="21:21" x14ac:dyDescent="0.15">
      <c r="U848701" s="4"/>
    </row>
    <row r="848711" spans="21:21" x14ac:dyDescent="0.15">
      <c r="U848711" s="4"/>
    </row>
    <row r="848721" spans="21:21" x14ac:dyDescent="0.15">
      <c r="U848721" s="4"/>
    </row>
    <row r="848731" spans="21:21" x14ac:dyDescent="0.15">
      <c r="U848731" s="4"/>
    </row>
    <row r="848741" spans="21:21" x14ac:dyDescent="0.15">
      <c r="U848741" s="4"/>
    </row>
    <row r="848751" spans="21:21" x14ac:dyDescent="0.15">
      <c r="U848751" s="4"/>
    </row>
    <row r="848761" spans="21:21" x14ac:dyDescent="0.15">
      <c r="U848761" s="4"/>
    </row>
    <row r="848771" spans="21:21" x14ac:dyDescent="0.15">
      <c r="U848771" s="4"/>
    </row>
    <row r="848781" spans="21:21" x14ac:dyDescent="0.15">
      <c r="U848781" s="4"/>
    </row>
    <row r="848791" spans="21:21" x14ac:dyDescent="0.15">
      <c r="U848791" s="4"/>
    </row>
    <row r="848801" spans="21:21" x14ac:dyDescent="0.15">
      <c r="U848801" s="4"/>
    </row>
    <row r="848811" spans="21:21" x14ac:dyDescent="0.15">
      <c r="U848811" s="4"/>
    </row>
    <row r="848821" spans="21:21" x14ac:dyDescent="0.15">
      <c r="U848821" s="4"/>
    </row>
    <row r="848831" spans="21:21" x14ac:dyDescent="0.15">
      <c r="U848831" s="4"/>
    </row>
    <row r="848841" spans="21:21" x14ac:dyDescent="0.15">
      <c r="U848841" s="4"/>
    </row>
    <row r="848851" spans="21:21" x14ac:dyDescent="0.15">
      <c r="U848851" s="4"/>
    </row>
    <row r="848861" spans="21:21" x14ac:dyDescent="0.15">
      <c r="U848861" s="4"/>
    </row>
    <row r="848871" spans="21:21" x14ac:dyDescent="0.15">
      <c r="U848871" s="4"/>
    </row>
    <row r="848881" spans="21:21" x14ac:dyDescent="0.15">
      <c r="U848881" s="4"/>
    </row>
    <row r="848891" spans="21:21" x14ac:dyDescent="0.15">
      <c r="U848891" s="4"/>
    </row>
    <row r="848901" spans="21:21" x14ac:dyDescent="0.15">
      <c r="U848901" s="4"/>
    </row>
    <row r="848911" spans="21:21" x14ac:dyDescent="0.15">
      <c r="U848911" s="4"/>
    </row>
    <row r="848921" spans="21:21" x14ac:dyDescent="0.15">
      <c r="U848921" s="4"/>
    </row>
    <row r="848931" spans="21:21" x14ac:dyDescent="0.15">
      <c r="U848931" s="4"/>
    </row>
    <row r="848941" spans="21:21" x14ac:dyDescent="0.15">
      <c r="U848941" s="4"/>
    </row>
    <row r="848951" spans="21:21" x14ac:dyDescent="0.15">
      <c r="U848951" s="4"/>
    </row>
    <row r="848961" spans="21:21" x14ac:dyDescent="0.15">
      <c r="U848961" s="4"/>
    </row>
    <row r="848971" spans="21:21" x14ac:dyDescent="0.15">
      <c r="U848971" s="4"/>
    </row>
    <row r="848981" spans="21:21" x14ac:dyDescent="0.15">
      <c r="U848981" s="4"/>
    </row>
    <row r="848991" spans="21:21" x14ac:dyDescent="0.15">
      <c r="U848991" s="4"/>
    </row>
    <row r="849001" spans="21:21" x14ac:dyDescent="0.15">
      <c r="U849001" s="4"/>
    </row>
    <row r="849011" spans="21:21" x14ac:dyDescent="0.15">
      <c r="U849011" s="4"/>
    </row>
    <row r="849021" spans="21:21" x14ac:dyDescent="0.15">
      <c r="U849021" s="4"/>
    </row>
    <row r="849031" spans="21:21" x14ac:dyDescent="0.15">
      <c r="U849031" s="4"/>
    </row>
    <row r="849041" spans="21:21" x14ac:dyDescent="0.15">
      <c r="U849041" s="4"/>
    </row>
    <row r="849051" spans="21:21" x14ac:dyDescent="0.15">
      <c r="U849051" s="4"/>
    </row>
    <row r="849061" spans="21:21" x14ac:dyDescent="0.15">
      <c r="U849061" s="4"/>
    </row>
    <row r="849071" spans="21:21" x14ac:dyDescent="0.15">
      <c r="U849071" s="4"/>
    </row>
    <row r="849081" spans="21:21" x14ac:dyDescent="0.15">
      <c r="U849081" s="4"/>
    </row>
    <row r="849091" spans="21:21" x14ac:dyDescent="0.15">
      <c r="U849091" s="4"/>
    </row>
    <row r="849101" spans="21:21" x14ac:dyDescent="0.15">
      <c r="U849101" s="4"/>
    </row>
    <row r="849111" spans="21:21" x14ac:dyDescent="0.15">
      <c r="U849111" s="4"/>
    </row>
    <row r="849121" spans="21:21" x14ac:dyDescent="0.15">
      <c r="U849121" s="4"/>
    </row>
    <row r="849131" spans="21:21" x14ac:dyDescent="0.15">
      <c r="U849131" s="4"/>
    </row>
    <row r="849141" spans="21:21" x14ac:dyDescent="0.15">
      <c r="U849141" s="4"/>
    </row>
    <row r="849151" spans="21:21" x14ac:dyDescent="0.15">
      <c r="U849151" s="4"/>
    </row>
    <row r="849161" spans="21:21" x14ac:dyDescent="0.15">
      <c r="U849161" s="4"/>
    </row>
    <row r="849171" spans="21:21" x14ac:dyDescent="0.15">
      <c r="U849171" s="4"/>
    </row>
    <row r="849181" spans="21:21" x14ac:dyDescent="0.15">
      <c r="U849181" s="4"/>
    </row>
    <row r="849191" spans="21:21" x14ac:dyDescent="0.15">
      <c r="U849191" s="4"/>
    </row>
    <row r="849201" spans="21:21" x14ac:dyDescent="0.15">
      <c r="U849201" s="4"/>
    </row>
    <row r="849211" spans="21:21" x14ac:dyDescent="0.15">
      <c r="U849211" s="4"/>
    </row>
    <row r="849221" spans="21:21" x14ac:dyDescent="0.15">
      <c r="U849221" s="4"/>
    </row>
    <row r="849231" spans="21:21" x14ac:dyDescent="0.15">
      <c r="U849231" s="4"/>
    </row>
    <row r="849241" spans="21:21" x14ac:dyDescent="0.15">
      <c r="U849241" s="4"/>
    </row>
    <row r="849251" spans="21:21" x14ac:dyDescent="0.15">
      <c r="U849251" s="4"/>
    </row>
    <row r="849261" spans="21:21" x14ac:dyDescent="0.15">
      <c r="U849261" s="4"/>
    </row>
    <row r="849271" spans="21:21" x14ac:dyDescent="0.15">
      <c r="U849271" s="4"/>
    </row>
    <row r="849281" spans="21:21" x14ac:dyDescent="0.15">
      <c r="U849281" s="4"/>
    </row>
    <row r="849291" spans="21:21" x14ac:dyDescent="0.15">
      <c r="U849291" s="4"/>
    </row>
    <row r="849301" spans="21:21" x14ac:dyDescent="0.15">
      <c r="U849301" s="4"/>
    </row>
    <row r="849311" spans="21:21" x14ac:dyDescent="0.15">
      <c r="U849311" s="4"/>
    </row>
    <row r="849321" spans="21:21" x14ac:dyDescent="0.15">
      <c r="U849321" s="4"/>
    </row>
    <row r="849331" spans="21:21" x14ac:dyDescent="0.15">
      <c r="U849331" s="4"/>
    </row>
    <row r="849341" spans="21:21" x14ac:dyDescent="0.15">
      <c r="U849341" s="4"/>
    </row>
    <row r="849351" spans="21:21" x14ac:dyDescent="0.15">
      <c r="U849351" s="4"/>
    </row>
    <row r="849361" spans="21:21" x14ac:dyDescent="0.15">
      <c r="U849361" s="4"/>
    </row>
    <row r="849371" spans="21:21" x14ac:dyDescent="0.15">
      <c r="U849371" s="4"/>
    </row>
    <row r="849381" spans="21:21" x14ac:dyDescent="0.15">
      <c r="U849381" s="4"/>
    </row>
    <row r="849391" spans="21:21" x14ac:dyDescent="0.15">
      <c r="U849391" s="4"/>
    </row>
    <row r="849401" spans="21:21" x14ac:dyDescent="0.15">
      <c r="U849401" s="4"/>
    </row>
    <row r="849411" spans="21:21" x14ac:dyDescent="0.15">
      <c r="U849411" s="4"/>
    </row>
    <row r="849421" spans="21:21" x14ac:dyDescent="0.15">
      <c r="U849421" s="4"/>
    </row>
    <row r="849431" spans="21:21" x14ac:dyDescent="0.15">
      <c r="U849431" s="4"/>
    </row>
    <row r="849441" spans="21:21" x14ac:dyDescent="0.15">
      <c r="U849441" s="4"/>
    </row>
    <row r="849451" spans="21:21" x14ac:dyDescent="0.15">
      <c r="U849451" s="4"/>
    </row>
    <row r="849461" spans="21:21" x14ac:dyDescent="0.15">
      <c r="U849461" s="4"/>
    </row>
    <row r="849471" spans="21:21" x14ac:dyDescent="0.15">
      <c r="U849471" s="4"/>
    </row>
    <row r="849481" spans="21:21" x14ac:dyDescent="0.15">
      <c r="U849481" s="4"/>
    </row>
    <row r="849491" spans="21:21" x14ac:dyDescent="0.15">
      <c r="U849491" s="4"/>
    </row>
    <row r="849501" spans="21:21" x14ac:dyDescent="0.15">
      <c r="U849501" s="4"/>
    </row>
    <row r="849511" spans="21:21" x14ac:dyDescent="0.15">
      <c r="U849511" s="4"/>
    </row>
    <row r="849521" spans="21:21" x14ac:dyDescent="0.15">
      <c r="U849521" s="4"/>
    </row>
    <row r="849531" spans="21:21" x14ac:dyDescent="0.15">
      <c r="U849531" s="4"/>
    </row>
    <row r="849541" spans="21:21" x14ac:dyDescent="0.15">
      <c r="U849541" s="4"/>
    </row>
    <row r="849551" spans="21:21" x14ac:dyDescent="0.15">
      <c r="U849551" s="4"/>
    </row>
    <row r="849561" spans="21:21" x14ac:dyDescent="0.15">
      <c r="U849561" s="4"/>
    </row>
    <row r="849571" spans="21:21" x14ac:dyDescent="0.15">
      <c r="U849571" s="4"/>
    </row>
    <row r="849581" spans="21:21" x14ac:dyDescent="0.15">
      <c r="U849581" s="4"/>
    </row>
    <row r="849591" spans="21:21" x14ac:dyDescent="0.15">
      <c r="U849591" s="4"/>
    </row>
    <row r="849601" spans="21:21" x14ac:dyDescent="0.15">
      <c r="U849601" s="4"/>
    </row>
    <row r="849611" spans="21:21" x14ac:dyDescent="0.15">
      <c r="U849611" s="4"/>
    </row>
    <row r="849621" spans="21:21" x14ac:dyDescent="0.15">
      <c r="U849621" s="4"/>
    </row>
    <row r="849631" spans="21:21" x14ac:dyDescent="0.15">
      <c r="U849631" s="4"/>
    </row>
    <row r="849641" spans="21:21" x14ac:dyDescent="0.15">
      <c r="U849641" s="4"/>
    </row>
    <row r="849651" spans="21:21" x14ac:dyDescent="0.15">
      <c r="U849651" s="4"/>
    </row>
    <row r="849661" spans="21:21" x14ac:dyDescent="0.15">
      <c r="U849661" s="4"/>
    </row>
    <row r="849671" spans="21:21" x14ac:dyDescent="0.15">
      <c r="U849671" s="4"/>
    </row>
    <row r="849681" spans="21:21" x14ac:dyDescent="0.15">
      <c r="U849681" s="4"/>
    </row>
    <row r="849691" spans="21:21" x14ac:dyDescent="0.15">
      <c r="U849691" s="4"/>
    </row>
    <row r="849701" spans="21:21" x14ac:dyDescent="0.15">
      <c r="U849701" s="4"/>
    </row>
    <row r="849711" spans="21:21" x14ac:dyDescent="0.15">
      <c r="U849711" s="4"/>
    </row>
    <row r="849721" spans="21:21" x14ac:dyDescent="0.15">
      <c r="U849721" s="4"/>
    </row>
    <row r="849731" spans="21:21" x14ac:dyDescent="0.15">
      <c r="U849731" s="4"/>
    </row>
    <row r="849741" spans="21:21" x14ac:dyDescent="0.15">
      <c r="U849741" s="4"/>
    </row>
    <row r="849751" spans="21:21" x14ac:dyDescent="0.15">
      <c r="U849751" s="4"/>
    </row>
    <row r="849761" spans="21:21" x14ac:dyDescent="0.15">
      <c r="U849761" s="4"/>
    </row>
    <row r="849771" spans="21:21" x14ac:dyDescent="0.15">
      <c r="U849771" s="4"/>
    </row>
    <row r="849781" spans="21:21" x14ac:dyDescent="0.15">
      <c r="U849781" s="4"/>
    </row>
    <row r="849791" spans="21:21" x14ac:dyDescent="0.15">
      <c r="U849791" s="4"/>
    </row>
    <row r="849801" spans="21:21" x14ac:dyDescent="0.15">
      <c r="U849801" s="4"/>
    </row>
    <row r="849811" spans="21:21" x14ac:dyDescent="0.15">
      <c r="U849811" s="4"/>
    </row>
    <row r="849821" spans="21:21" x14ac:dyDescent="0.15">
      <c r="U849821" s="4"/>
    </row>
    <row r="849831" spans="21:21" x14ac:dyDescent="0.15">
      <c r="U849831" s="4"/>
    </row>
    <row r="849841" spans="21:21" x14ac:dyDescent="0.15">
      <c r="U849841" s="4"/>
    </row>
    <row r="849851" spans="21:21" x14ac:dyDescent="0.15">
      <c r="U849851" s="4"/>
    </row>
    <row r="849861" spans="21:21" x14ac:dyDescent="0.15">
      <c r="U849861" s="4"/>
    </row>
    <row r="849871" spans="21:21" x14ac:dyDescent="0.15">
      <c r="U849871" s="4"/>
    </row>
    <row r="849881" spans="21:21" x14ac:dyDescent="0.15">
      <c r="U849881" s="4"/>
    </row>
    <row r="849891" spans="21:21" x14ac:dyDescent="0.15">
      <c r="U849891" s="4"/>
    </row>
    <row r="849901" spans="21:21" x14ac:dyDescent="0.15">
      <c r="U849901" s="4"/>
    </row>
    <row r="849911" spans="21:21" x14ac:dyDescent="0.15">
      <c r="U849911" s="4"/>
    </row>
    <row r="849921" spans="21:21" x14ac:dyDescent="0.15">
      <c r="U849921" s="4"/>
    </row>
    <row r="849931" spans="21:21" x14ac:dyDescent="0.15">
      <c r="U849931" s="4"/>
    </row>
    <row r="849941" spans="21:21" x14ac:dyDescent="0.15">
      <c r="U849941" s="4"/>
    </row>
    <row r="849951" spans="21:21" x14ac:dyDescent="0.15">
      <c r="U849951" s="4"/>
    </row>
    <row r="849961" spans="21:21" x14ac:dyDescent="0.15">
      <c r="U849961" s="4"/>
    </row>
    <row r="849971" spans="21:21" x14ac:dyDescent="0.15">
      <c r="U849971" s="4"/>
    </row>
    <row r="849981" spans="21:21" x14ac:dyDescent="0.15">
      <c r="U849981" s="4"/>
    </row>
    <row r="849991" spans="21:21" x14ac:dyDescent="0.15">
      <c r="U849991" s="4"/>
    </row>
    <row r="850001" spans="21:21" x14ac:dyDescent="0.15">
      <c r="U850001" s="4"/>
    </row>
    <row r="850011" spans="21:21" x14ac:dyDescent="0.15">
      <c r="U850011" s="4"/>
    </row>
    <row r="850021" spans="21:21" x14ac:dyDescent="0.15">
      <c r="U850021" s="4"/>
    </row>
    <row r="850031" spans="21:21" x14ac:dyDescent="0.15">
      <c r="U850031" s="4"/>
    </row>
    <row r="850041" spans="21:21" x14ac:dyDescent="0.15">
      <c r="U850041" s="4"/>
    </row>
    <row r="850051" spans="21:21" x14ac:dyDescent="0.15">
      <c r="U850051" s="4"/>
    </row>
    <row r="850061" spans="21:21" x14ac:dyDescent="0.15">
      <c r="U850061" s="4"/>
    </row>
    <row r="850071" spans="21:21" x14ac:dyDescent="0.15">
      <c r="U850071" s="4"/>
    </row>
    <row r="850081" spans="21:21" x14ac:dyDescent="0.15">
      <c r="U850081" s="4"/>
    </row>
    <row r="850091" spans="21:21" x14ac:dyDescent="0.15">
      <c r="U850091" s="4"/>
    </row>
    <row r="850101" spans="21:21" x14ac:dyDescent="0.15">
      <c r="U850101" s="4"/>
    </row>
    <row r="850111" spans="21:21" x14ac:dyDescent="0.15">
      <c r="U850111" s="4"/>
    </row>
    <row r="850121" spans="21:21" x14ac:dyDescent="0.15">
      <c r="U850121" s="4"/>
    </row>
    <row r="850131" spans="21:21" x14ac:dyDescent="0.15">
      <c r="U850131" s="4"/>
    </row>
    <row r="850141" spans="21:21" x14ac:dyDescent="0.15">
      <c r="U850141" s="4"/>
    </row>
    <row r="850151" spans="21:21" x14ac:dyDescent="0.15">
      <c r="U850151" s="4"/>
    </row>
    <row r="850161" spans="21:21" x14ac:dyDescent="0.15">
      <c r="U850161" s="4"/>
    </row>
    <row r="850171" spans="21:21" x14ac:dyDescent="0.15">
      <c r="U850171" s="4"/>
    </row>
    <row r="850181" spans="21:21" x14ac:dyDescent="0.15">
      <c r="U850181" s="4"/>
    </row>
    <row r="850191" spans="21:21" x14ac:dyDescent="0.15">
      <c r="U850191" s="4"/>
    </row>
    <row r="850201" spans="21:21" x14ac:dyDescent="0.15">
      <c r="U850201" s="4"/>
    </row>
    <row r="850211" spans="21:21" x14ac:dyDescent="0.15">
      <c r="U850211" s="4"/>
    </row>
    <row r="850221" spans="21:21" x14ac:dyDescent="0.15">
      <c r="U850221" s="4"/>
    </row>
    <row r="850231" spans="21:21" x14ac:dyDescent="0.15">
      <c r="U850231" s="4"/>
    </row>
    <row r="850241" spans="21:21" x14ac:dyDescent="0.15">
      <c r="U850241" s="4"/>
    </row>
    <row r="850251" spans="21:21" x14ac:dyDescent="0.15">
      <c r="U850251" s="4"/>
    </row>
    <row r="850261" spans="21:21" x14ac:dyDescent="0.15">
      <c r="U850261" s="4"/>
    </row>
    <row r="850271" spans="21:21" x14ac:dyDescent="0.15">
      <c r="U850271" s="4"/>
    </row>
    <row r="850281" spans="21:21" x14ac:dyDescent="0.15">
      <c r="U850281" s="4"/>
    </row>
    <row r="850291" spans="21:21" x14ac:dyDescent="0.15">
      <c r="U850291" s="4"/>
    </row>
    <row r="850301" spans="21:21" x14ac:dyDescent="0.15">
      <c r="U850301" s="4"/>
    </row>
    <row r="850311" spans="21:21" x14ac:dyDescent="0.15">
      <c r="U850311" s="4"/>
    </row>
    <row r="850321" spans="21:21" x14ac:dyDescent="0.15">
      <c r="U850321" s="4"/>
    </row>
    <row r="850331" spans="21:21" x14ac:dyDescent="0.15">
      <c r="U850331" s="4"/>
    </row>
    <row r="850341" spans="21:21" x14ac:dyDescent="0.15">
      <c r="U850341" s="4"/>
    </row>
    <row r="850351" spans="21:21" x14ac:dyDescent="0.15">
      <c r="U850351" s="4"/>
    </row>
    <row r="850361" spans="21:21" x14ac:dyDescent="0.15">
      <c r="U850361" s="4"/>
    </row>
    <row r="850371" spans="21:21" x14ac:dyDescent="0.15">
      <c r="U850371" s="4"/>
    </row>
    <row r="850381" spans="21:21" x14ac:dyDescent="0.15">
      <c r="U850381" s="4"/>
    </row>
    <row r="850391" spans="21:21" x14ac:dyDescent="0.15">
      <c r="U850391" s="4"/>
    </row>
    <row r="850401" spans="21:21" x14ac:dyDescent="0.15">
      <c r="U850401" s="4"/>
    </row>
    <row r="850411" spans="21:21" x14ac:dyDescent="0.15">
      <c r="U850411" s="4"/>
    </row>
    <row r="850421" spans="21:21" x14ac:dyDescent="0.15">
      <c r="U850421" s="4"/>
    </row>
    <row r="850431" spans="21:21" x14ac:dyDescent="0.15">
      <c r="U850431" s="4"/>
    </row>
    <row r="850441" spans="21:21" x14ac:dyDescent="0.15">
      <c r="U850441" s="4"/>
    </row>
    <row r="850451" spans="21:21" x14ac:dyDescent="0.15">
      <c r="U850451" s="4"/>
    </row>
    <row r="850461" spans="21:21" x14ac:dyDescent="0.15">
      <c r="U850461" s="4"/>
    </row>
    <row r="850471" spans="21:21" x14ac:dyDescent="0.15">
      <c r="U850471" s="4"/>
    </row>
    <row r="850481" spans="21:21" x14ac:dyDescent="0.15">
      <c r="U850481" s="4"/>
    </row>
    <row r="850491" spans="21:21" x14ac:dyDescent="0.15">
      <c r="U850491" s="4"/>
    </row>
    <row r="850501" spans="21:21" x14ac:dyDescent="0.15">
      <c r="U850501" s="4"/>
    </row>
    <row r="850511" spans="21:21" x14ac:dyDescent="0.15">
      <c r="U850511" s="4"/>
    </row>
    <row r="850521" spans="21:21" x14ac:dyDescent="0.15">
      <c r="U850521" s="4"/>
    </row>
    <row r="850531" spans="21:21" x14ac:dyDescent="0.15">
      <c r="U850531" s="4"/>
    </row>
    <row r="850541" spans="21:21" x14ac:dyDescent="0.15">
      <c r="U850541" s="4"/>
    </row>
    <row r="850551" spans="21:21" x14ac:dyDescent="0.15">
      <c r="U850551" s="4"/>
    </row>
    <row r="850561" spans="21:21" x14ac:dyDescent="0.15">
      <c r="U850561" s="4"/>
    </row>
    <row r="850571" spans="21:21" x14ac:dyDescent="0.15">
      <c r="U850571" s="4"/>
    </row>
    <row r="850581" spans="21:21" x14ac:dyDescent="0.15">
      <c r="U850581" s="4"/>
    </row>
    <row r="850591" spans="21:21" x14ac:dyDescent="0.15">
      <c r="U850591" s="4"/>
    </row>
    <row r="850601" spans="21:21" x14ac:dyDescent="0.15">
      <c r="U850601" s="4"/>
    </row>
    <row r="850611" spans="21:21" x14ac:dyDescent="0.15">
      <c r="U850611" s="4"/>
    </row>
    <row r="850621" spans="21:21" x14ac:dyDescent="0.15">
      <c r="U850621" s="4"/>
    </row>
    <row r="850631" spans="21:21" x14ac:dyDescent="0.15">
      <c r="U850631" s="4"/>
    </row>
    <row r="850641" spans="21:21" x14ac:dyDescent="0.15">
      <c r="U850641" s="4"/>
    </row>
    <row r="850651" spans="21:21" x14ac:dyDescent="0.15">
      <c r="U850651" s="4"/>
    </row>
    <row r="850661" spans="21:21" x14ac:dyDescent="0.15">
      <c r="U850661" s="4"/>
    </row>
    <row r="850671" spans="21:21" x14ac:dyDescent="0.15">
      <c r="U850671" s="4"/>
    </row>
    <row r="850681" spans="21:21" x14ac:dyDescent="0.15">
      <c r="U850681" s="4"/>
    </row>
    <row r="850691" spans="21:21" x14ac:dyDescent="0.15">
      <c r="U850691" s="4"/>
    </row>
    <row r="850701" spans="21:21" x14ac:dyDescent="0.15">
      <c r="U850701" s="4"/>
    </row>
    <row r="850711" spans="21:21" x14ac:dyDescent="0.15">
      <c r="U850711" s="4"/>
    </row>
    <row r="850721" spans="21:21" x14ac:dyDescent="0.15">
      <c r="U850721" s="4"/>
    </row>
    <row r="850731" spans="21:21" x14ac:dyDescent="0.15">
      <c r="U850731" s="4"/>
    </row>
    <row r="850741" spans="21:21" x14ac:dyDescent="0.15">
      <c r="U850741" s="4"/>
    </row>
    <row r="850751" spans="21:21" x14ac:dyDescent="0.15">
      <c r="U850751" s="4"/>
    </row>
    <row r="850761" spans="21:21" x14ac:dyDescent="0.15">
      <c r="U850761" s="4"/>
    </row>
    <row r="850771" spans="21:21" x14ac:dyDescent="0.15">
      <c r="U850771" s="4"/>
    </row>
    <row r="850781" spans="21:21" x14ac:dyDescent="0.15">
      <c r="U850781" s="4"/>
    </row>
    <row r="850791" spans="21:21" x14ac:dyDescent="0.15">
      <c r="U850791" s="4"/>
    </row>
    <row r="850801" spans="21:21" x14ac:dyDescent="0.15">
      <c r="U850801" s="4"/>
    </row>
    <row r="850811" spans="21:21" x14ac:dyDescent="0.15">
      <c r="U850811" s="4"/>
    </row>
    <row r="850821" spans="21:21" x14ac:dyDescent="0.15">
      <c r="U850821" s="4"/>
    </row>
    <row r="850831" spans="21:21" x14ac:dyDescent="0.15">
      <c r="U850831" s="4"/>
    </row>
    <row r="850841" spans="21:21" x14ac:dyDescent="0.15">
      <c r="U850841" s="4"/>
    </row>
    <row r="850851" spans="21:21" x14ac:dyDescent="0.15">
      <c r="U850851" s="4"/>
    </row>
    <row r="850861" spans="21:21" x14ac:dyDescent="0.15">
      <c r="U850861" s="4"/>
    </row>
    <row r="850871" spans="21:21" x14ac:dyDescent="0.15">
      <c r="U850871" s="4"/>
    </row>
    <row r="850881" spans="21:21" x14ac:dyDescent="0.15">
      <c r="U850881" s="4"/>
    </row>
    <row r="850891" spans="21:21" x14ac:dyDescent="0.15">
      <c r="U850891" s="4"/>
    </row>
    <row r="850901" spans="21:21" x14ac:dyDescent="0.15">
      <c r="U850901" s="4"/>
    </row>
    <row r="850911" spans="21:21" x14ac:dyDescent="0.15">
      <c r="U850911" s="4"/>
    </row>
    <row r="850921" spans="21:21" x14ac:dyDescent="0.15">
      <c r="U850921" s="4"/>
    </row>
    <row r="850931" spans="21:21" x14ac:dyDescent="0.15">
      <c r="U850931" s="4"/>
    </row>
    <row r="850941" spans="21:21" x14ac:dyDescent="0.15">
      <c r="U850941" s="4"/>
    </row>
    <row r="850951" spans="21:21" x14ac:dyDescent="0.15">
      <c r="U850951" s="4"/>
    </row>
    <row r="850961" spans="21:21" x14ac:dyDescent="0.15">
      <c r="U850961" s="4"/>
    </row>
    <row r="850971" spans="21:21" x14ac:dyDescent="0.15">
      <c r="U850971" s="4"/>
    </row>
    <row r="850981" spans="21:21" x14ac:dyDescent="0.15">
      <c r="U850981" s="4"/>
    </row>
    <row r="850991" spans="21:21" x14ac:dyDescent="0.15">
      <c r="U850991" s="4"/>
    </row>
    <row r="851001" spans="21:21" x14ac:dyDescent="0.15">
      <c r="U851001" s="4"/>
    </row>
    <row r="851011" spans="21:21" x14ac:dyDescent="0.15">
      <c r="U851011" s="4"/>
    </row>
    <row r="851021" spans="21:21" x14ac:dyDescent="0.15">
      <c r="U851021" s="4"/>
    </row>
    <row r="851031" spans="21:21" x14ac:dyDescent="0.15">
      <c r="U851031" s="4"/>
    </row>
    <row r="851041" spans="21:21" x14ac:dyDescent="0.15">
      <c r="U851041" s="4"/>
    </row>
    <row r="851051" spans="21:21" x14ac:dyDescent="0.15">
      <c r="U851051" s="4"/>
    </row>
    <row r="851061" spans="21:21" x14ac:dyDescent="0.15">
      <c r="U851061" s="4"/>
    </row>
    <row r="851071" spans="21:21" x14ac:dyDescent="0.15">
      <c r="U851071" s="4"/>
    </row>
    <row r="851081" spans="21:21" x14ac:dyDescent="0.15">
      <c r="U851081" s="4"/>
    </row>
    <row r="851091" spans="21:21" x14ac:dyDescent="0.15">
      <c r="U851091" s="4"/>
    </row>
    <row r="851101" spans="21:21" x14ac:dyDescent="0.15">
      <c r="U851101" s="4"/>
    </row>
    <row r="851111" spans="21:21" x14ac:dyDescent="0.15">
      <c r="U851111" s="4"/>
    </row>
    <row r="851121" spans="21:21" x14ac:dyDescent="0.15">
      <c r="U851121" s="4"/>
    </row>
    <row r="851131" spans="21:21" x14ac:dyDescent="0.15">
      <c r="U851131" s="4"/>
    </row>
    <row r="851141" spans="21:21" x14ac:dyDescent="0.15">
      <c r="U851141" s="4"/>
    </row>
    <row r="851151" spans="21:21" x14ac:dyDescent="0.15">
      <c r="U851151" s="4"/>
    </row>
    <row r="851161" spans="21:21" x14ac:dyDescent="0.15">
      <c r="U851161" s="4"/>
    </row>
    <row r="851171" spans="21:21" x14ac:dyDescent="0.15">
      <c r="U851171" s="4"/>
    </row>
    <row r="851181" spans="21:21" x14ac:dyDescent="0.15">
      <c r="U851181" s="4"/>
    </row>
    <row r="851191" spans="21:21" x14ac:dyDescent="0.15">
      <c r="U851191" s="4"/>
    </row>
    <row r="851201" spans="21:21" x14ac:dyDescent="0.15">
      <c r="U851201" s="4"/>
    </row>
    <row r="851211" spans="21:21" x14ac:dyDescent="0.15">
      <c r="U851211" s="4"/>
    </row>
    <row r="851221" spans="21:21" x14ac:dyDescent="0.15">
      <c r="U851221" s="4"/>
    </row>
    <row r="851231" spans="21:21" x14ac:dyDescent="0.15">
      <c r="U851231" s="4"/>
    </row>
    <row r="851241" spans="21:21" x14ac:dyDescent="0.15">
      <c r="U851241" s="4"/>
    </row>
    <row r="851251" spans="21:21" x14ac:dyDescent="0.15">
      <c r="U851251" s="4"/>
    </row>
    <row r="851261" spans="21:21" x14ac:dyDescent="0.15">
      <c r="U851261" s="4"/>
    </row>
    <row r="851271" spans="21:21" x14ac:dyDescent="0.15">
      <c r="U851271" s="4"/>
    </row>
    <row r="851281" spans="21:21" x14ac:dyDescent="0.15">
      <c r="U851281" s="4"/>
    </row>
    <row r="851291" spans="21:21" x14ac:dyDescent="0.15">
      <c r="U851291" s="4"/>
    </row>
    <row r="851301" spans="21:21" x14ac:dyDescent="0.15">
      <c r="U851301" s="4"/>
    </row>
    <row r="851311" spans="21:21" x14ac:dyDescent="0.15">
      <c r="U851311" s="4"/>
    </row>
    <row r="851321" spans="21:21" x14ac:dyDescent="0.15">
      <c r="U851321" s="4"/>
    </row>
    <row r="851331" spans="21:21" x14ac:dyDescent="0.15">
      <c r="U851331" s="4"/>
    </row>
    <row r="851341" spans="21:21" x14ac:dyDescent="0.15">
      <c r="U851341" s="4"/>
    </row>
    <row r="851351" spans="21:21" x14ac:dyDescent="0.15">
      <c r="U851351" s="4"/>
    </row>
    <row r="851361" spans="21:21" x14ac:dyDescent="0.15">
      <c r="U851361" s="4"/>
    </row>
    <row r="851371" spans="21:21" x14ac:dyDescent="0.15">
      <c r="U851371" s="4"/>
    </row>
    <row r="851381" spans="21:21" x14ac:dyDescent="0.15">
      <c r="U851381" s="4"/>
    </row>
    <row r="851391" spans="21:21" x14ac:dyDescent="0.15">
      <c r="U851391" s="4"/>
    </row>
    <row r="851401" spans="21:21" x14ac:dyDescent="0.15">
      <c r="U851401" s="4"/>
    </row>
    <row r="851411" spans="21:21" x14ac:dyDescent="0.15">
      <c r="U851411" s="4"/>
    </row>
    <row r="851421" spans="21:21" x14ac:dyDescent="0.15">
      <c r="U851421" s="4"/>
    </row>
    <row r="851431" spans="21:21" x14ac:dyDescent="0.15">
      <c r="U851431" s="4"/>
    </row>
    <row r="851441" spans="21:21" x14ac:dyDescent="0.15">
      <c r="U851441" s="4"/>
    </row>
    <row r="851451" spans="21:21" x14ac:dyDescent="0.15">
      <c r="U851451" s="4"/>
    </row>
    <row r="851461" spans="21:21" x14ac:dyDescent="0.15">
      <c r="U851461" s="4"/>
    </row>
    <row r="851471" spans="21:21" x14ac:dyDescent="0.15">
      <c r="U851471" s="4"/>
    </row>
    <row r="851481" spans="21:21" x14ac:dyDescent="0.15">
      <c r="U851481" s="4"/>
    </row>
    <row r="851491" spans="21:21" x14ac:dyDescent="0.15">
      <c r="U851491" s="4"/>
    </row>
    <row r="851501" spans="21:21" x14ac:dyDescent="0.15">
      <c r="U851501" s="4"/>
    </row>
    <row r="851511" spans="21:21" x14ac:dyDescent="0.15">
      <c r="U851511" s="4"/>
    </row>
    <row r="851521" spans="21:21" x14ac:dyDescent="0.15">
      <c r="U851521" s="4"/>
    </row>
    <row r="851531" spans="21:21" x14ac:dyDescent="0.15">
      <c r="U851531" s="4"/>
    </row>
    <row r="851541" spans="21:21" x14ac:dyDescent="0.15">
      <c r="U851541" s="4"/>
    </row>
    <row r="851551" spans="21:21" x14ac:dyDescent="0.15">
      <c r="U851551" s="4"/>
    </row>
    <row r="851561" spans="21:21" x14ac:dyDescent="0.15">
      <c r="U851561" s="4"/>
    </row>
    <row r="851571" spans="21:21" x14ac:dyDescent="0.15">
      <c r="U851571" s="4"/>
    </row>
    <row r="851581" spans="21:21" x14ac:dyDescent="0.15">
      <c r="U851581" s="4"/>
    </row>
    <row r="851591" spans="21:21" x14ac:dyDescent="0.15">
      <c r="U851591" s="4"/>
    </row>
    <row r="851601" spans="21:21" x14ac:dyDescent="0.15">
      <c r="U851601" s="4"/>
    </row>
    <row r="851611" spans="21:21" x14ac:dyDescent="0.15">
      <c r="U851611" s="4"/>
    </row>
    <row r="851621" spans="21:21" x14ac:dyDescent="0.15">
      <c r="U851621" s="4"/>
    </row>
    <row r="851631" spans="21:21" x14ac:dyDescent="0.15">
      <c r="U851631" s="4"/>
    </row>
    <row r="851641" spans="21:21" x14ac:dyDescent="0.15">
      <c r="U851641" s="4"/>
    </row>
    <row r="851651" spans="21:21" x14ac:dyDescent="0.15">
      <c r="U851651" s="4"/>
    </row>
    <row r="851661" spans="21:21" x14ac:dyDescent="0.15">
      <c r="U851661" s="4"/>
    </row>
    <row r="851671" spans="21:21" x14ac:dyDescent="0.15">
      <c r="U851671" s="4"/>
    </row>
    <row r="851681" spans="21:21" x14ac:dyDescent="0.15">
      <c r="U851681" s="4"/>
    </row>
    <row r="851691" spans="21:21" x14ac:dyDescent="0.15">
      <c r="U851691" s="4"/>
    </row>
    <row r="851701" spans="21:21" x14ac:dyDescent="0.15">
      <c r="U851701" s="4"/>
    </row>
    <row r="851711" spans="21:21" x14ac:dyDescent="0.15">
      <c r="U851711" s="4"/>
    </row>
    <row r="851721" spans="21:21" x14ac:dyDescent="0.15">
      <c r="U851721" s="4"/>
    </row>
    <row r="851731" spans="21:21" x14ac:dyDescent="0.15">
      <c r="U851731" s="4"/>
    </row>
    <row r="851741" spans="21:21" x14ac:dyDescent="0.15">
      <c r="U851741" s="4"/>
    </row>
    <row r="851751" spans="21:21" x14ac:dyDescent="0.15">
      <c r="U851751" s="4"/>
    </row>
    <row r="851761" spans="21:21" x14ac:dyDescent="0.15">
      <c r="U851761" s="4"/>
    </row>
    <row r="851771" spans="21:21" x14ac:dyDescent="0.15">
      <c r="U851771" s="4"/>
    </row>
    <row r="851781" spans="21:21" x14ac:dyDescent="0.15">
      <c r="U851781" s="4"/>
    </row>
    <row r="851791" spans="21:21" x14ac:dyDescent="0.15">
      <c r="U851791" s="4"/>
    </row>
    <row r="851801" spans="21:21" x14ac:dyDescent="0.15">
      <c r="U851801" s="4"/>
    </row>
    <row r="851811" spans="21:21" x14ac:dyDescent="0.15">
      <c r="U851811" s="4"/>
    </row>
    <row r="851821" spans="21:21" x14ac:dyDescent="0.15">
      <c r="U851821" s="4"/>
    </row>
    <row r="851831" spans="21:21" x14ac:dyDescent="0.15">
      <c r="U851831" s="4"/>
    </row>
    <row r="851841" spans="21:21" x14ac:dyDescent="0.15">
      <c r="U851841" s="4"/>
    </row>
    <row r="851851" spans="21:21" x14ac:dyDescent="0.15">
      <c r="U851851" s="4"/>
    </row>
    <row r="851861" spans="21:21" x14ac:dyDescent="0.15">
      <c r="U851861" s="4"/>
    </row>
    <row r="851871" spans="21:21" x14ac:dyDescent="0.15">
      <c r="U851871" s="4"/>
    </row>
    <row r="851881" spans="21:21" x14ac:dyDescent="0.15">
      <c r="U851881" s="4"/>
    </row>
    <row r="851891" spans="21:21" x14ac:dyDescent="0.15">
      <c r="U851891" s="4"/>
    </row>
    <row r="851901" spans="21:21" x14ac:dyDescent="0.15">
      <c r="U851901" s="4"/>
    </row>
    <row r="851911" spans="21:21" x14ac:dyDescent="0.15">
      <c r="U851911" s="4"/>
    </row>
    <row r="851921" spans="21:21" x14ac:dyDescent="0.15">
      <c r="U851921" s="4"/>
    </row>
    <row r="851931" spans="21:21" x14ac:dyDescent="0.15">
      <c r="U851931" s="4"/>
    </row>
    <row r="851941" spans="21:21" x14ac:dyDescent="0.15">
      <c r="U851941" s="4"/>
    </row>
    <row r="851951" spans="21:21" x14ac:dyDescent="0.15">
      <c r="U851951" s="4"/>
    </row>
    <row r="851961" spans="21:21" x14ac:dyDescent="0.15">
      <c r="U851961" s="4"/>
    </row>
    <row r="851971" spans="21:21" x14ac:dyDescent="0.15">
      <c r="U851971" s="4"/>
    </row>
    <row r="851981" spans="21:21" x14ac:dyDescent="0.15">
      <c r="U851981" s="4"/>
    </row>
    <row r="851991" spans="21:21" x14ac:dyDescent="0.15">
      <c r="U851991" s="4"/>
    </row>
    <row r="852001" spans="21:21" x14ac:dyDescent="0.15">
      <c r="U852001" s="4"/>
    </row>
    <row r="852011" spans="21:21" x14ac:dyDescent="0.15">
      <c r="U852011" s="4"/>
    </row>
    <row r="852021" spans="21:21" x14ac:dyDescent="0.15">
      <c r="U852021" s="4"/>
    </row>
    <row r="852031" spans="21:21" x14ac:dyDescent="0.15">
      <c r="U852031" s="4"/>
    </row>
    <row r="852041" spans="21:21" x14ac:dyDescent="0.15">
      <c r="U852041" s="4"/>
    </row>
    <row r="852051" spans="21:21" x14ac:dyDescent="0.15">
      <c r="U852051" s="4"/>
    </row>
    <row r="852061" spans="21:21" x14ac:dyDescent="0.15">
      <c r="U852061" s="4"/>
    </row>
    <row r="852071" spans="21:21" x14ac:dyDescent="0.15">
      <c r="U852071" s="4"/>
    </row>
    <row r="852081" spans="21:21" x14ac:dyDescent="0.15">
      <c r="U852081" s="4"/>
    </row>
    <row r="852091" spans="21:21" x14ac:dyDescent="0.15">
      <c r="U852091" s="4"/>
    </row>
    <row r="852101" spans="21:21" x14ac:dyDescent="0.15">
      <c r="U852101" s="4"/>
    </row>
    <row r="852111" spans="21:21" x14ac:dyDescent="0.15">
      <c r="U852111" s="4"/>
    </row>
    <row r="852121" spans="21:21" x14ac:dyDescent="0.15">
      <c r="U852121" s="4"/>
    </row>
    <row r="852131" spans="21:21" x14ac:dyDescent="0.15">
      <c r="U852131" s="4"/>
    </row>
    <row r="852141" spans="21:21" x14ac:dyDescent="0.15">
      <c r="U852141" s="4"/>
    </row>
    <row r="852151" spans="21:21" x14ac:dyDescent="0.15">
      <c r="U852151" s="4"/>
    </row>
    <row r="852161" spans="21:21" x14ac:dyDescent="0.15">
      <c r="U852161" s="4"/>
    </row>
    <row r="852171" spans="21:21" x14ac:dyDescent="0.15">
      <c r="U852171" s="4"/>
    </row>
    <row r="852181" spans="21:21" x14ac:dyDescent="0.15">
      <c r="U852181" s="4"/>
    </row>
    <row r="852191" spans="21:21" x14ac:dyDescent="0.15">
      <c r="U852191" s="4"/>
    </row>
    <row r="852201" spans="21:21" x14ac:dyDescent="0.15">
      <c r="U852201" s="4"/>
    </row>
    <row r="852211" spans="21:21" x14ac:dyDescent="0.15">
      <c r="U852211" s="4"/>
    </row>
    <row r="852221" spans="21:21" x14ac:dyDescent="0.15">
      <c r="U852221" s="4"/>
    </row>
    <row r="852231" spans="21:21" x14ac:dyDescent="0.15">
      <c r="U852231" s="4"/>
    </row>
    <row r="852241" spans="21:21" x14ac:dyDescent="0.15">
      <c r="U852241" s="4"/>
    </row>
    <row r="852251" spans="21:21" x14ac:dyDescent="0.15">
      <c r="U852251" s="4"/>
    </row>
    <row r="852261" spans="21:21" x14ac:dyDescent="0.15">
      <c r="U852261" s="4"/>
    </row>
    <row r="852271" spans="21:21" x14ac:dyDescent="0.15">
      <c r="U852271" s="4"/>
    </row>
    <row r="852281" spans="21:21" x14ac:dyDescent="0.15">
      <c r="U852281" s="4"/>
    </row>
    <row r="852291" spans="21:21" x14ac:dyDescent="0.15">
      <c r="U852291" s="4"/>
    </row>
    <row r="852301" spans="21:21" x14ac:dyDescent="0.15">
      <c r="U852301" s="4"/>
    </row>
    <row r="852311" spans="21:21" x14ac:dyDescent="0.15">
      <c r="U852311" s="4"/>
    </row>
    <row r="852321" spans="21:21" x14ac:dyDescent="0.15">
      <c r="U852321" s="4"/>
    </row>
    <row r="852331" spans="21:21" x14ac:dyDescent="0.15">
      <c r="U852331" s="4"/>
    </row>
    <row r="852341" spans="21:21" x14ac:dyDescent="0.15">
      <c r="U852341" s="4"/>
    </row>
    <row r="852351" spans="21:21" x14ac:dyDescent="0.15">
      <c r="U852351" s="4"/>
    </row>
    <row r="852361" spans="21:21" x14ac:dyDescent="0.15">
      <c r="U852361" s="4"/>
    </row>
    <row r="852371" spans="21:21" x14ac:dyDescent="0.15">
      <c r="U852371" s="4"/>
    </row>
    <row r="852381" spans="21:21" x14ac:dyDescent="0.15">
      <c r="U852381" s="4"/>
    </row>
    <row r="852391" spans="21:21" x14ac:dyDescent="0.15">
      <c r="U852391" s="4"/>
    </row>
    <row r="852401" spans="21:21" x14ac:dyDescent="0.15">
      <c r="U852401" s="4"/>
    </row>
    <row r="852411" spans="21:21" x14ac:dyDescent="0.15">
      <c r="U852411" s="4"/>
    </row>
    <row r="852421" spans="21:21" x14ac:dyDescent="0.15">
      <c r="U852421" s="4"/>
    </row>
    <row r="852431" spans="21:21" x14ac:dyDescent="0.15">
      <c r="U852431" s="4"/>
    </row>
    <row r="852441" spans="21:21" x14ac:dyDescent="0.15">
      <c r="U852441" s="4"/>
    </row>
    <row r="852451" spans="21:21" x14ac:dyDescent="0.15">
      <c r="U852451" s="4"/>
    </row>
    <row r="852461" spans="21:21" x14ac:dyDescent="0.15">
      <c r="U852461" s="4"/>
    </row>
    <row r="852471" spans="21:21" x14ac:dyDescent="0.15">
      <c r="U852471" s="4"/>
    </row>
    <row r="852481" spans="21:21" x14ac:dyDescent="0.15">
      <c r="U852481" s="4"/>
    </row>
    <row r="852491" spans="21:21" x14ac:dyDescent="0.15">
      <c r="U852491" s="4"/>
    </row>
    <row r="852501" spans="21:21" x14ac:dyDescent="0.15">
      <c r="U852501" s="4"/>
    </row>
    <row r="852511" spans="21:21" x14ac:dyDescent="0.15">
      <c r="U852511" s="4"/>
    </row>
    <row r="852521" spans="21:21" x14ac:dyDescent="0.15">
      <c r="U852521" s="4"/>
    </row>
    <row r="852531" spans="21:21" x14ac:dyDescent="0.15">
      <c r="U852531" s="4"/>
    </row>
    <row r="852541" spans="21:21" x14ac:dyDescent="0.15">
      <c r="U852541" s="4"/>
    </row>
    <row r="852551" spans="21:21" x14ac:dyDescent="0.15">
      <c r="U852551" s="4"/>
    </row>
    <row r="852561" spans="21:21" x14ac:dyDescent="0.15">
      <c r="U852561" s="4"/>
    </row>
    <row r="852571" spans="21:21" x14ac:dyDescent="0.15">
      <c r="U852571" s="4"/>
    </row>
    <row r="852581" spans="21:21" x14ac:dyDescent="0.15">
      <c r="U852581" s="4"/>
    </row>
    <row r="852591" spans="21:21" x14ac:dyDescent="0.15">
      <c r="U852591" s="4"/>
    </row>
    <row r="852601" spans="21:21" x14ac:dyDescent="0.15">
      <c r="U852601" s="4"/>
    </row>
    <row r="852611" spans="21:21" x14ac:dyDescent="0.15">
      <c r="U852611" s="4"/>
    </row>
    <row r="852621" spans="21:21" x14ac:dyDescent="0.15">
      <c r="U852621" s="4"/>
    </row>
    <row r="852631" spans="21:21" x14ac:dyDescent="0.15">
      <c r="U852631" s="4"/>
    </row>
    <row r="852641" spans="21:21" x14ac:dyDescent="0.15">
      <c r="U852641" s="4"/>
    </row>
    <row r="852651" spans="21:21" x14ac:dyDescent="0.15">
      <c r="U852651" s="4"/>
    </row>
    <row r="852661" spans="21:21" x14ac:dyDescent="0.15">
      <c r="U852661" s="4"/>
    </row>
    <row r="852671" spans="21:21" x14ac:dyDescent="0.15">
      <c r="U852671" s="4"/>
    </row>
    <row r="852681" spans="21:21" x14ac:dyDescent="0.15">
      <c r="U852681" s="4"/>
    </row>
    <row r="852691" spans="21:21" x14ac:dyDescent="0.15">
      <c r="U852691" s="4"/>
    </row>
    <row r="852701" spans="21:21" x14ac:dyDescent="0.15">
      <c r="U852701" s="4"/>
    </row>
    <row r="852711" spans="21:21" x14ac:dyDescent="0.15">
      <c r="U852711" s="4"/>
    </row>
    <row r="852721" spans="21:21" x14ac:dyDescent="0.15">
      <c r="U852721" s="4"/>
    </row>
    <row r="852731" spans="21:21" x14ac:dyDescent="0.15">
      <c r="U852731" s="4"/>
    </row>
    <row r="852741" spans="21:21" x14ac:dyDescent="0.15">
      <c r="U852741" s="4"/>
    </row>
    <row r="852751" spans="21:21" x14ac:dyDescent="0.15">
      <c r="U852751" s="4"/>
    </row>
    <row r="852761" spans="21:21" x14ac:dyDescent="0.15">
      <c r="U852761" s="4"/>
    </row>
    <row r="852771" spans="21:21" x14ac:dyDescent="0.15">
      <c r="U852771" s="4"/>
    </row>
    <row r="852781" spans="21:21" x14ac:dyDescent="0.15">
      <c r="U852781" s="4"/>
    </row>
    <row r="852791" spans="21:21" x14ac:dyDescent="0.15">
      <c r="U852791" s="4"/>
    </row>
    <row r="852801" spans="21:21" x14ac:dyDescent="0.15">
      <c r="U852801" s="4"/>
    </row>
    <row r="852811" spans="21:21" x14ac:dyDescent="0.15">
      <c r="U852811" s="4"/>
    </row>
    <row r="852821" spans="21:21" x14ac:dyDescent="0.15">
      <c r="U852821" s="4"/>
    </row>
    <row r="852831" spans="21:21" x14ac:dyDescent="0.15">
      <c r="U852831" s="4"/>
    </row>
    <row r="852841" spans="21:21" x14ac:dyDescent="0.15">
      <c r="U852841" s="4"/>
    </row>
    <row r="852851" spans="21:21" x14ac:dyDescent="0.15">
      <c r="U852851" s="4"/>
    </row>
    <row r="852861" spans="21:21" x14ac:dyDescent="0.15">
      <c r="U852861" s="4"/>
    </row>
    <row r="852871" spans="21:21" x14ac:dyDescent="0.15">
      <c r="U852871" s="4"/>
    </row>
    <row r="852881" spans="21:21" x14ac:dyDescent="0.15">
      <c r="U852881" s="4"/>
    </row>
    <row r="852891" spans="21:21" x14ac:dyDescent="0.15">
      <c r="U852891" s="4"/>
    </row>
    <row r="852901" spans="21:21" x14ac:dyDescent="0.15">
      <c r="U852901" s="4"/>
    </row>
    <row r="852911" spans="21:21" x14ac:dyDescent="0.15">
      <c r="U852911" s="4"/>
    </row>
    <row r="852921" spans="21:21" x14ac:dyDescent="0.15">
      <c r="U852921" s="4"/>
    </row>
    <row r="852931" spans="21:21" x14ac:dyDescent="0.15">
      <c r="U852931" s="4"/>
    </row>
    <row r="852941" spans="21:21" x14ac:dyDescent="0.15">
      <c r="U852941" s="4"/>
    </row>
    <row r="852951" spans="21:21" x14ac:dyDescent="0.15">
      <c r="U852951" s="4"/>
    </row>
    <row r="852961" spans="21:21" x14ac:dyDescent="0.15">
      <c r="U852961" s="4"/>
    </row>
    <row r="852971" spans="21:21" x14ac:dyDescent="0.15">
      <c r="U852971" s="4"/>
    </row>
    <row r="852981" spans="21:21" x14ac:dyDescent="0.15">
      <c r="U852981" s="4"/>
    </row>
    <row r="852991" spans="21:21" x14ac:dyDescent="0.15">
      <c r="U852991" s="4"/>
    </row>
    <row r="853001" spans="21:21" x14ac:dyDescent="0.15">
      <c r="U853001" s="4"/>
    </row>
    <row r="853011" spans="21:21" x14ac:dyDescent="0.15">
      <c r="U853011" s="4"/>
    </row>
    <row r="853021" spans="21:21" x14ac:dyDescent="0.15">
      <c r="U853021" s="4"/>
    </row>
    <row r="853031" spans="21:21" x14ac:dyDescent="0.15">
      <c r="U853031" s="4"/>
    </row>
    <row r="853041" spans="21:21" x14ac:dyDescent="0.15">
      <c r="U853041" s="4"/>
    </row>
    <row r="853051" spans="21:21" x14ac:dyDescent="0.15">
      <c r="U853051" s="4"/>
    </row>
    <row r="853061" spans="21:21" x14ac:dyDescent="0.15">
      <c r="U853061" s="4"/>
    </row>
    <row r="853071" spans="21:21" x14ac:dyDescent="0.15">
      <c r="U853071" s="4"/>
    </row>
    <row r="853081" spans="21:21" x14ac:dyDescent="0.15">
      <c r="U853081" s="4"/>
    </row>
    <row r="853091" spans="21:21" x14ac:dyDescent="0.15">
      <c r="U853091" s="4"/>
    </row>
    <row r="853101" spans="21:21" x14ac:dyDescent="0.15">
      <c r="U853101" s="4"/>
    </row>
    <row r="853111" spans="21:21" x14ac:dyDescent="0.15">
      <c r="U853111" s="4"/>
    </row>
    <row r="853121" spans="21:21" x14ac:dyDescent="0.15">
      <c r="U853121" s="4"/>
    </row>
    <row r="853131" spans="21:21" x14ac:dyDescent="0.15">
      <c r="U853131" s="4"/>
    </row>
    <row r="853141" spans="21:21" x14ac:dyDescent="0.15">
      <c r="U853141" s="4"/>
    </row>
    <row r="853151" spans="21:21" x14ac:dyDescent="0.15">
      <c r="U853151" s="4"/>
    </row>
    <row r="853161" spans="21:21" x14ac:dyDescent="0.15">
      <c r="U853161" s="4"/>
    </row>
    <row r="853171" spans="21:21" x14ac:dyDescent="0.15">
      <c r="U853171" s="4"/>
    </row>
    <row r="853181" spans="21:21" x14ac:dyDescent="0.15">
      <c r="U853181" s="4"/>
    </row>
    <row r="853191" spans="21:21" x14ac:dyDescent="0.15">
      <c r="U853191" s="4"/>
    </row>
    <row r="853201" spans="21:21" x14ac:dyDescent="0.15">
      <c r="U853201" s="4"/>
    </row>
    <row r="853211" spans="21:21" x14ac:dyDescent="0.15">
      <c r="U853211" s="4"/>
    </row>
    <row r="853221" spans="21:21" x14ac:dyDescent="0.15">
      <c r="U853221" s="4"/>
    </row>
    <row r="853231" spans="21:21" x14ac:dyDescent="0.15">
      <c r="U853231" s="4"/>
    </row>
    <row r="853241" spans="21:21" x14ac:dyDescent="0.15">
      <c r="U853241" s="4"/>
    </row>
    <row r="853251" spans="21:21" x14ac:dyDescent="0.15">
      <c r="U853251" s="4"/>
    </row>
    <row r="853261" spans="21:21" x14ac:dyDescent="0.15">
      <c r="U853261" s="4"/>
    </row>
    <row r="853271" spans="21:21" x14ac:dyDescent="0.15">
      <c r="U853271" s="4"/>
    </row>
    <row r="853281" spans="21:21" x14ac:dyDescent="0.15">
      <c r="U853281" s="4"/>
    </row>
    <row r="853291" spans="21:21" x14ac:dyDescent="0.15">
      <c r="U853291" s="4"/>
    </row>
    <row r="853301" spans="21:21" x14ac:dyDescent="0.15">
      <c r="U853301" s="4"/>
    </row>
    <row r="853311" spans="21:21" x14ac:dyDescent="0.15">
      <c r="U853311" s="4"/>
    </row>
    <row r="853321" spans="21:21" x14ac:dyDescent="0.15">
      <c r="U853321" s="4"/>
    </row>
    <row r="853331" spans="21:21" x14ac:dyDescent="0.15">
      <c r="U853331" s="4"/>
    </row>
    <row r="853341" spans="21:21" x14ac:dyDescent="0.15">
      <c r="U853341" s="4"/>
    </row>
    <row r="853351" spans="21:21" x14ac:dyDescent="0.15">
      <c r="U853351" s="4"/>
    </row>
    <row r="853361" spans="21:21" x14ac:dyDescent="0.15">
      <c r="U853361" s="4"/>
    </row>
    <row r="853371" spans="21:21" x14ac:dyDescent="0.15">
      <c r="U853371" s="4"/>
    </row>
    <row r="853381" spans="21:21" x14ac:dyDescent="0.15">
      <c r="U853381" s="4"/>
    </row>
    <row r="853391" spans="21:21" x14ac:dyDescent="0.15">
      <c r="U853391" s="4"/>
    </row>
    <row r="853401" spans="21:21" x14ac:dyDescent="0.15">
      <c r="U853401" s="4"/>
    </row>
    <row r="853411" spans="21:21" x14ac:dyDescent="0.15">
      <c r="U853411" s="4"/>
    </row>
    <row r="853421" spans="21:21" x14ac:dyDescent="0.15">
      <c r="U853421" s="4"/>
    </row>
    <row r="853431" spans="21:21" x14ac:dyDescent="0.15">
      <c r="U853431" s="4"/>
    </row>
    <row r="853441" spans="21:21" x14ac:dyDescent="0.15">
      <c r="U853441" s="4"/>
    </row>
    <row r="853451" spans="21:21" x14ac:dyDescent="0.15">
      <c r="U853451" s="4"/>
    </row>
    <row r="853461" spans="21:21" x14ac:dyDescent="0.15">
      <c r="U853461" s="4"/>
    </row>
    <row r="853471" spans="21:21" x14ac:dyDescent="0.15">
      <c r="U853471" s="4"/>
    </row>
    <row r="853481" spans="21:21" x14ac:dyDescent="0.15">
      <c r="U853481" s="4"/>
    </row>
    <row r="853491" spans="21:21" x14ac:dyDescent="0.15">
      <c r="U853491" s="4"/>
    </row>
    <row r="853501" spans="21:21" x14ac:dyDescent="0.15">
      <c r="U853501" s="4"/>
    </row>
    <row r="853511" spans="21:21" x14ac:dyDescent="0.15">
      <c r="U853511" s="4"/>
    </row>
    <row r="853521" spans="21:21" x14ac:dyDescent="0.15">
      <c r="U853521" s="4"/>
    </row>
    <row r="853531" spans="21:21" x14ac:dyDescent="0.15">
      <c r="U853531" s="4"/>
    </row>
    <row r="853541" spans="21:21" x14ac:dyDescent="0.15">
      <c r="U853541" s="4"/>
    </row>
    <row r="853551" spans="21:21" x14ac:dyDescent="0.15">
      <c r="U853551" s="4"/>
    </row>
    <row r="853561" spans="21:21" x14ac:dyDescent="0.15">
      <c r="U853561" s="4"/>
    </row>
    <row r="853571" spans="21:21" x14ac:dyDescent="0.15">
      <c r="U853571" s="4"/>
    </row>
    <row r="853581" spans="21:21" x14ac:dyDescent="0.15">
      <c r="U853581" s="4"/>
    </row>
    <row r="853591" spans="21:21" x14ac:dyDescent="0.15">
      <c r="U853591" s="4"/>
    </row>
    <row r="853601" spans="21:21" x14ac:dyDescent="0.15">
      <c r="U853601" s="4"/>
    </row>
    <row r="853611" spans="21:21" x14ac:dyDescent="0.15">
      <c r="U853611" s="4"/>
    </row>
    <row r="853621" spans="21:21" x14ac:dyDescent="0.15">
      <c r="U853621" s="4"/>
    </row>
    <row r="853631" spans="21:21" x14ac:dyDescent="0.15">
      <c r="U853631" s="4"/>
    </row>
    <row r="853641" spans="21:21" x14ac:dyDescent="0.15">
      <c r="U853641" s="4"/>
    </row>
    <row r="853651" spans="21:21" x14ac:dyDescent="0.15">
      <c r="U853651" s="4"/>
    </row>
    <row r="853661" spans="21:21" x14ac:dyDescent="0.15">
      <c r="U853661" s="4"/>
    </row>
    <row r="853671" spans="21:21" x14ac:dyDescent="0.15">
      <c r="U853671" s="4"/>
    </row>
    <row r="853681" spans="21:21" x14ac:dyDescent="0.15">
      <c r="U853681" s="4"/>
    </row>
    <row r="853691" spans="21:21" x14ac:dyDescent="0.15">
      <c r="U853691" s="4"/>
    </row>
    <row r="853701" spans="21:21" x14ac:dyDescent="0.15">
      <c r="U853701" s="4"/>
    </row>
    <row r="853711" spans="21:21" x14ac:dyDescent="0.15">
      <c r="U853711" s="4"/>
    </row>
    <row r="853721" spans="21:21" x14ac:dyDescent="0.15">
      <c r="U853721" s="4"/>
    </row>
    <row r="853731" spans="21:21" x14ac:dyDescent="0.15">
      <c r="U853731" s="4"/>
    </row>
    <row r="853741" spans="21:21" x14ac:dyDescent="0.15">
      <c r="U853741" s="4"/>
    </row>
    <row r="853751" spans="21:21" x14ac:dyDescent="0.15">
      <c r="U853751" s="4"/>
    </row>
    <row r="853761" spans="21:21" x14ac:dyDescent="0.15">
      <c r="U853761" s="4"/>
    </row>
    <row r="853771" spans="21:21" x14ac:dyDescent="0.15">
      <c r="U853771" s="4"/>
    </row>
    <row r="853781" spans="21:21" x14ac:dyDescent="0.15">
      <c r="U853781" s="4"/>
    </row>
    <row r="853791" spans="21:21" x14ac:dyDescent="0.15">
      <c r="U853791" s="4"/>
    </row>
    <row r="853801" spans="21:21" x14ac:dyDescent="0.15">
      <c r="U853801" s="4"/>
    </row>
    <row r="853811" spans="21:21" x14ac:dyDescent="0.15">
      <c r="U853811" s="4"/>
    </row>
    <row r="853821" spans="21:21" x14ac:dyDescent="0.15">
      <c r="U853821" s="4"/>
    </row>
    <row r="853831" spans="21:21" x14ac:dyDescent="0.15">
      <c r="U853831" s="4"/>
    </row>
    <row r="853841" spans="21:21" x14ac:dyDescent="0.15">
      <c r="U853841" s="4"/>
    </row>
    <row r="853851" spans="21:21" x14ac:dyDescent="0.15">
      <c r="U853851" s="4"/>
    </row>
    <row r="853861" spans="21:21" x14ac:dyDescent="0.15">
      <c r="U853861" s="4"/>
    </row>
    <row r="853871" spans="21:21" x14ac:dyDescent="0.15">
      <c r="U853871" s="4"/>
    </row>
    <row r="853881" spans="21:21" x14ac:dyDescent="0.15">
      <c r="U853881" s="4"/>
    </row>
    <row r="853891" spans="21:21" x14ac:dyDescent="0.15">
      <c r="U853891" s="4"/>
    </row>
    <row r="853901" spans="21:21" x14ac:dyDescent="0.15">
      <c r="U853901" s="4"/>
    </row>
    <row r="853911" spans="21:21" x14ac:dyDescent="0.15">
      <c r="U853911" s="4"/>
    </row>
    <row r="853921" spans="21:21" x14ac:dyDescent="0.15">
      <c r="U853921" s="4"/>
    </row>
    <row r="853931" spans="21:21" x14ac:dyDescent="0.15">
      <c r="U853931" s="4"/>
    </row>
    <row r="853941" spans="21:21" x14ac:dyDescent="0.15">
      <c r="U853941" s="4"/>
    </row>
    <row r="853951" spans="21:21" x14ac:dyDescent="0.15">
      <c r="U853951" s="4"/>
    </row>
    <row r="853961" spans="21:21" x14ac:dyDescent="0.15">
      <c r="U853961" s="4"/>
    </row>
    <row r="853971" spans="21:21" x14ac:dyDescent="0.15">
      <c r="U853971" s="4"/>
    </row>
    <row r="853981" spans="21:21" x14ac:dyDescent="0.15">
      <c r="U853981" s="4"/>
    </row>
    <row r="853991" spans="21:21" x14ac:dyDescent="0.15">
      <c r="U853991" s="4"/>
    </row>
    <row r="854001" spans="21:21" x14ac:dyDescent="0.15">
      <c r="U854001" s="4"/>
    </row>
    <row r="854011" spans="21:21" x14ac:dyDescent="0.15">
      <c r="U854011" s="4"/>
    </row>
    <row r="854021" spans="21:21" x14ac:dyDescent="0.15">
      <c r="U854021" s="4"/>
    </row>
    <row r="854031" spans="21:21" x14ac:dyDescent="0.15">
      <c r="U854031" s="4"/>
    </row>
    <row r="854041" spans="21:21" x14ac:dyDescent="0.15">
      <c r="U854041" s="4"/>
    </row>
    <row r="854051" spans="21:21" x14ac:dyDescent="0.15">
      <c r="U854051" s="4"/>
    </row>
    <row r="854061" spans="21:21" x14ac:dyDescent="0.15">
      <c r="U854061" s="4"/>
    </row>
    <row r="854071" spans="21:21" x14ac:dyDescent="0.15">
      <c r="U854071" s="4"/>
    </row>
    <row r="854081" spans="21:21" x14ac:dyDescent="0.15">
      <c r="U854081" s="4"/>
    </row>
    <row r="854091" spans="21:21" x14ac:dyDescent="0.15">
      <c r="U854091" s="4"/>
    </row>
    <row r="854101" spans="21:21" x14ac:dyDescent="0.15">
      <c r="U854101" s="4"/>
    </row>
    <row r="854111" spans="21:21" x14ac:dyDescent="0.15">
      <c r="U854111" s="4"/>
    </row>
    <row r="854121" spans="21:21" x14ac:dyDescent="0.15">
      <c r="U854121" s="4"/>
    </row>
    <row r="854131" spans="21:21" x14ac:dyDescent="0.15">
      <c r="U854131" s="4"/>
    </row>
    <row r="854141" spans="21:21" x14ac:dyDescent="0.15">
      <c r="U854141" s="4"/>
    </row>
    <row r="854151" spans="21:21" x14ac:dyDescent="0.15">
      <c r="U854151" s="4"/>
    </row>
    <row r="854161" spans="21:21" x14ac:dyDescent="0.15">
      <c r="U854161" s="4"/>
    </row>
    <row r="854171" spans="21:21" x14ac:dyDescent="0.15">
      <c r="U854171" s="4"/>
    </row>
    <row r="854181" spans="21:21" x14ac:dyDescent="0.15">
      <c r="U854181" s="4"/>
    </row>
    <row r="854191" spans="21:21" x14ac:dyDescent="0.15">
      <c r="U854191" s="4"/>
    </row>
    <row r="854201" spans="21:21" x14ac:dyDescent="0.15">
      <c r="U854201" s="4"/>
    </row>
    <row r="854211" spans="21:21" x14ac:dyDescent="0.15">
      <c r="U854211" s="4"/>
    </row>
    <row r="854221" spans="21:21" x14ac:dyDescent="0.15">
      <c r="U854221" s="4"/>
    </row>
    <row r="854231" spans="21:21" x14ac:dyDescent="0.15">
      <c r="U854231" s="4"/>
    </row>
    <row r="854241" spans="21:21" x14ac:dyDescent="0.15">
      <c r="U854241" s="4"/>
    </row>
    <row r="854251" spans="21:21" x14ac:dyDescent="0.15">
      <c r="U854251" s="4"/>
    </row>
    <row r="854261" spans="21:21" x14ac:dyDescent="0.15">
      <c r="U854261" s="4"/>
    </row>
    <row r="854271" spans="21:21" x14ac:dyDescent="0.15">
      <c r="U854271" s="4"/>
    </row>
    <row r="854281" spans="21:21" x14ac:dyDescent="0.15">
      <c r="U854281" s="4"/>
    </row>
    <row r="854291" spans="21:21" x14ac:dyDescent="0.15">
      <c r="U854291" s="4"/>
    </row>
    <row r="854301" spans="21:21" x14ac:dyDescent="0.15">
      <c r="U854301" s="4"/>
    </row>
    <row r="854311" spans="21:21" x14ac:dyDescent="0.15">
      <c r="U854311" s="4"/>
    </row>
    <row r="854321" spans="21:21" x14ac:dyDescent="0.15">
      <c r="U854321" s="4"/>
    </row>
    <row r="854331" spans="21:21" x14ac:dyDescent="0.15">
      <c r="U854331" s="4"/>
    </row>
    <row r="854341" spans="21:21" x14ac:dyDescent="0.15">
      <c r="U854341" s="4"/>
    </row>
    <row r="854351" spans="21:21" x14ac:dyDescent="0.15">
      <c r="U854351" s="4"/>
    </row>
    <row r="854361" spans="21:21" x14ac:dyDescent="0.15">
      <c r="U854361" s="4"/>
    </row>
    <row r="854371" spans="21:21" x14ac:dyDescent="0.15">
      <c r="U854371" s="4"/>
    </row>
    <row r="854381" spans="21:21" x14ac:dyDescent="0.15">
      <c r="U854381" s="4"/>
    </row>
    <row r="854391" spans="21:21" x14ac:dyDescent="0.15">
      <c r="U854391" s="4"/>
    </row>
    <row r="854401" spans="21:21" x14ac:dyDescent="0.15">
      <c r="U854401" s="4"/>
    </row>
    <row r="854411" spans="21:21" x14ac:dyDescent="0.15">
      <c r="U854411" s="4"/>
    </row>
    <row r="854421" spans="21:21" x14ac:dyDescent="0.15">
      <c r="U854421" s="4"/>
    </row>
    <row r="854431" spans="21:21" x14ac:dyDescent="0.15">
      <c r="U854431" s="4"/>
    </row>
    <row r="854441" spans="21:21" x14ac:dyDescent="0.15">
      <c r="U854441" s="4"/>
    </row>
    <row r="854451" spans="21:21" x14ac:dyDescent="0.15">
      <c r="U854451" s="4"/>
    </row>
    <row r="854461" spans="21:21" x14ac:dyDescent="0.15">
      <c r="U854461" s="4"/>
    </row>
    <row r="854471" spans="21:21" x14ac:dyDescent="0.15">
      <c r="U854471" s="4"/>
    </row>
    <row r="854481" spans="21:21" x14ac:dyDescent="0.15">
      <c r="U854481" s="4"/>
    </row>
    <row r="854491" spans="21:21" x14ac:dyDescent="0.15">
      <c r="U854491" s="4"/>
    </row>
    <row r="854501" spans="21:21" x14ac:dyDescent="0.15">
      <c r="U854501" s="4"/>
    </row>
    <row r="854511" spans="21:21" x14ac:dyDescent="0.15">
      <c r="U854511" s="4"/>
    </row>
    <row r="854521" spans="21:21" x14ac:dyDescent="0.15">
      <c r="U854521" s="4"/>
    </row>
    <row r="854531" spans="21:21" x14ac:dyDescent="0.15">
      <c r="U854531" s="4"/>
    </row>
    <row r="854541" spans="21:21" x14ac:dyDescent="0.15">
      <c r="U854541" s="4"/>
    </row>
    <row r="854551" spans="21:21" x14ac:dyDescent="0.15">
      <c r="U854551" s="4"/>
    </row>
    <row r="854561" spans="21:21" x14ac:dyDescent="0.15">
      <c r="U854561" s="4"/>
    </row>
    <row r="854571" spans="21:21" x14ac:dyDescent="0.15">
      <c r="U854571" s="4"/>
    </row>
    <row r="854581" spans="21:21" x14ac:dyDescent="0.15">
      <c r="U854581" s="4"/>
    </row>
    <row r="854591" spans="21:21" x14ac:dyDescent="0.15">
      <c r="U854591" s="4"/>
    </row>
    <row r="854601" spans="21:21" x14ac:dyDescent="0.15">
      <c r="U854601" s="4"/>
    </row>
    <row r="854611" spans="21:21" x14ac:dyDescent="0.15">
      <c r="U854611" s="4"/>
    </row>
    <row r="854621" spans="21:21" x14ac:dyDescent="0.15">
      <c r="U854621" s="4"/>
    </row>
    <row r="854631" spans="21:21" x14ac:dyDescent="0.15">
      <c r="U854631" s="4"/>
    </row>
    <row r="854641" spans="21:21" x14ac:dyDescent="0.15">
      <c r="U854641" s="4"/>
    </row>
    <row r="854651" spans="21:21" x14ac:dyDescent="0.15">
      <c r="U854651" s="4"/>
    </row>
    <row r="854661" spans="21:21" x14ac:dyDescent="0.15">
      <c r="U854661" s="4"/>
    </row>
    <row r="854671" spans="21:21" x14ac:dyDescent="0.15">
      <c r="U854671" s="4"/>
    </row>
    <row r="854681" spans="21:21" x14ac:dyDescent="0.15">
      <c r="U854681" s="4"/>
    </row>
    <row r="854691" spans="21:21" x14ac:dyDescent="0.15">
      <c r="U854691" s="4"/>
    </row>
    <row r="854701" spans="21:21" x14ac:dyDescent="0.15">
      <c r="U854701" s="4"/>
    </row>
    <row r="854711" spans="21:21" x14ac:dyDescent="0.15">
      <c r="U854711" s="4"/>
    </row>
    <row r="854721" spans="21:21" x14ac:dyDescent="0.15">
      <c r="U854721" s="4"/>
    </row>
    <row r="854731" spans="21:21" x14ac:dyDescent="0.15">
      <c r="U854731" s="4"/>
    </row>
    <row r="854741" spans="21:21" x14ac:dyDescent="0.15">
      <c r="U854741" s="4"/>
    </row>
    <row r="854751" spans="21:21" x14ac:dyDescent="0.15">
      <c r="U854751" s="4"/>
    </row>
    <row r="854761" spans="21:21" x14ac:dyDescent="0.15">
      <c r="U854761" s="4"/>
    </row>
    <row r="854771" spans="21:21" x14ac:dyDescent="0.15">
      <c r="U854771" s="4"/>
    </row>
    <row r="854781" spans="21:21" x14ac:dyDescent="0.15">
      <c r="U854781" s="4"/>
    </row>
    <row r="854791" spans="21:21" x14ac:dyDescent="0.15">
      <c r="U854791" s="4"/>
    </row>
    <row r="854801" spans="21:21" x14ac:dyDescent="0.15">
      <c r="U854801" s="4"/>
    </row>
    <row r="854811" spans="21:21" x14ac:dyDescent="0.15">
      <c r="U854811" s="4"/>
    </row>
    <row r="854821" spans="21:21" x14ac:dyDescent="0.15">
      <c r="U854821" s="4"/>
    </row>
    <row r="854831" spans="21:21" x14ac:dyDescent="0.15">
      <c r="U854831" s="4"/>
    </row>
    <row r="854841" spans="21:21" x14ac:dyDescent="0.15">
      <c r="U854841" s="4"/>
    </row>
    <row r="854851" spans="21:21" x14ac:dyDescent="0.15">
      <c r="U854851" s="4"/>
    </row>
    <row r="854861" spans="21:21" x14ac:dyDescent="0.15">
      <c r="U854861" s="4"/>
    </row>
    <row r="854871" spans="21:21" x14ac:dyDescent="0.15">
      <c r="U854871" s="4"/>
    </row>
    <row r="854881" spans="21:21" x14ac:dyDescent="0.15">
      <c r="U854881" s="4"/>
    </row>
    <row r="854891" spans="21:21" x14ac:dyDescent="0.15">
      <c r="U854891" s="4"/>
    </row>
    <row r="854901" spans="21:21" x14ac:dyDescent="0.15">
      <c r="U854901" s="4"/>
    </row>
    <row r="854911" spans="21:21" x14ac:dyDescent="0.15">
      <c r="U854911" s="4"/>
    </row>
    <row r="854921" spans="21:21" x14ac:dyDescent="0.15">
      <c r="U854921" s="4"/>
    </row>
    <row r="854931" spans="21:21" x14ac:dyDescent="0.15">
      <c r="U854931" s="4"/>
    </row>
    <row r="854941" spans="21:21" x14ac:dyDescent="0.15">
      <c r="U854941" s="4"/>
    </row>
    <row r="854951" spans="21:21" x14ac:dyDescent="0.15">
      <c r="U854951" s="4"/>
    </row>
    <row r="854961" spans="21:21" x14ac:dyDescent="0.15">
      <c r="U854961" s="4"/>
    </row>
    <row r="854971" spans="21:21" x14ac:dyDescent="0.15">
      <c r="U854971" s="4"/>
    </row>
    <row r="854981" spans="21:21" x14ac:dyDescent="0.15">
      <c r="U854981" s="4"/>
    </row>
    <row r="854991" spans="21:21" x14ac:dyDescent="0.15">
      <c r="U854991" s="4"/>
    </row>
    <row r="855001" spans="21:21" x14ac:dyDescent="0.15">
      <c r="U855001" s="4"/>
    </row>
    <row r="855011" spans="21:21" x14ac:dyDescent="0.15">
      <c r="U855011" s="4"/>
    </row>
    <row r="855021" spans="21:21" x14ac:dyDescent="0.15">
      <c r="U855021" s="4"/>
    </row>
    <row r="855031" spans="21:21" x14ac:dyDescent="0.15">
      <c r="U855031" s="4"/>
    </row>
    <row r="855041" spans="21:21" x14ac:dyDescent="0.15">
      <c r="U855041" s="4"/>
    </row>
    <row r="855051" spans="21:21" x14ac:dyDescent="0.15">
      <c r="U855051" s="4"/>
    </row>
    <row r="855061" spans="21:21" x14ac:dyDescent="0.15">
      <c r="U855061" s="4"/>
    </row>
    <row r="855071" spans="21:21" x14ac:dyDescent="0.15">
      <c r="U855071" s="4"/>
    </row>
    <row r="855081" spans="21:21" x14ac:dyDescent="0.15">
      <c r="U855081" s="4"/>
    </row>
    <row r="855091" spans="21:21" x14ac:dyDescent="0.15">
      <c r="U855091" s="4"/>
    </row>
    <row r="855101" spans="21:21" x14ac:dyDescent="0.15">
      <c r="U855101" s="4"/>
    </row>
    <row r="855111" spans="21:21" x14ac:dyDescent="0.15">
      <c r="U855111" s="4"/>
    </row>
    <row r="855121" spans="21:21" x14ac:dyDescent="0.15">
      <c r="U855121" s="4"/>
    </row>
    <row r="855131" spans="21:21" x14ac:dyDescent="0.15">
      <c r="U855131" s="4"/>
    </row>
    <row r="855141" spans="21:21" x14ac:dyDescent="0.15">
      <c r="U855141" s="4"/>
    </row>
    <row r="855151" spans="21:21" x14ac:dyDescent="0.15">
      <c r="U855151" s="4"/>
    </row>
    <row r="855161" spans="21:21" x14ac:dyDescent="0.15">
      <c r="U855161" s="4"/>
    </row>
    <row r="855171" spans="21:21" x14ac:dyDescent="0.15">
      <c r="U855171" s="4"/>
    </row>
    <row r="855181" spans="21:21" x14ac:dyDescent="0.15">
      <c r="U855181" s="4"/>
    </row>
    <row r="855191" spans="21:21" x14ac:dyDescent="0.15">
      <c r="U855191" s="4"/>
    </row>
    <row r="855201" spans="21:21" x14ac:dyDescent="0.15">
      <c r="U855201" s="4"/>
    </row>
    <row r="855211" spans="21:21" x14ac:dyDescent="0.15">
      <c r="U855211" s="4"/>
    </row>
    <row r="855221" spans="21:21" x14ac:dyDescent="0.15">
      <c r="U855221" s="4"/>
    </row>
    <row r="855231" spans="21:21" x14ac:dyDescent="0.15">
      <c r="U855231" s="4"/>
    </row>
    <row r="855241" spans="21:21" x14ac:dyDescent="0.15">
      <c r="U855241" s="4"/>
    </row>
    <row r="855251" spans="21:21" x14ac:dyDescent="0.15">
      <c r="U855251" s="4"/>
    </row>
    <row r="855261" spans="21:21" x14ac:dyDescent="0.15">
      <c r="U855261" s="4"/>
    </row>
    <row r="855271" spans="21:21" x14ac:dyDescent="0.15">
      <c r="U855271" s="4"/>
    </row>
    <row r="855281" spans="21:21" x14ac:dyDescent="0.15">
      <c r="U855281" s="4"/>
    </row>
    <row r="855291" spans="21:21" x14ac:dyDescent="0.15">
      <c r="U855291" s="4"/>
    </row>
    <row r="855301" spans="21:21" x14ac:dyDescent="0.15">
      <c r="U855301" s="4"/>
    </row>
    <row r="855311" spans="21:21" x14ac:dyDescent="0.15">
      <c r="U855311" s="4"/>
    </row>
    <row r="855321" spans="21:21" x14ac:dyDescent="0.15">
      <c r="U855321" s="4"/>
    </row>
    <row r="855331" spans="21:21" x14ac:dyDescent="0.15">
      <c r="U855331" s="4"/>
    </row>
    <row r="855341" spans="21:21" x14ac:dyDescent="0.15">
      <c r="U855341" s="4"/>
    </row>
    <row r="855351" spans="21:21" x14ac:dyDescent="0.15">
      <c r="U855351" s="4"/>
    </row>
    <row r="855361" spans="21:21" x14ac:dyDescent="0.15">
      <c r="U855361" s="4"/>
    </row>
    <row r="855371" spans="21:21" x14ac:dyDescent="0.15">
      <c r="U855371" s="4"/>
    </row>
    <row r="855381" spans="21:21" x14ac:dyDescent="0.15">
      <c r="U855381" s="4"/>
    </row>
    <row r="855391" spans="21:21" x14ac:dyDescent="0.15">
      <c r="U855391" s="4"/>
    </row>
    <row r="855401" spans="21:21" x14ac:dyDescent="0.15">
      <c r="U855401" s="4"/>
    </row>
    <row r="855411" spans="21:21" x14ac:dyDescent="0.15">
      <c r="U855411" s="4"/>
    </row>
    <row r="855421" spans="21:21" x14ac:dyDescent="0.15">
      <c r="U855421" s="4"/>
    </row>
    <row r="855431" spans="21:21" x14ac:dyDescent="0.15">
      <c r="U855431" s="4"/>
    </row>
    <row r="855441" spans="21:21" x14ac:dyDescent="0.15">
      <c r="U855441" s="4"/>
    </row>
    <row r="855451" spans="21:21" x14ac:dyDescent="0.15">
      <c r="U855451" s="4"/>
    </row>
    <row r="855461" spans="21:21" x14ac:dyDescent="0.15">
      <c r="U855461" s="4"/>
    </row>
    <row r="855471" spans="21:21" x14ac:dyDescent="0.15">
      <c r="U855471" s="4"/>
    </row>
    <row r="855481" spans="21:21" x14ac:dyDescent="0.15">
      <c r="U855481" s="4"/>
    </row>
    <row r="855491" spans="21:21" x14ac:dyDescent="0.15">
      <c r="U855491" s="4"/>
    </row>
    <row r="855501" spans="21:21" x14ac:dyDescent="0.15">
      <c r="U855501" s="4"/>
    </row>
    <row r="855511" spans="21:21" x14ac:dyDescent="0.15">
      <c r="U855511" s="4"/>
    </row>
    <row r="855521" spans="21:21" x14ac:dyDescent="0.15">
      <c r="U855521" s="4"/>
    </row>
    <row r="855531" spans="21:21" x14ac:dyDescent="0.15">
      <c r="U855531" s="4"/>
    </row>
    <row r="855541" spans="21:21" x14ac:dyDescent="0.15">
      <c r="U855541" s="4"/>
    </row>
    <row r="855551" spans="21:21" x14ac:dyDescent="0.15">
      <c r="U855551" s="4"/>
    </row>
    <row r="855561" spans="21:21" x14ac:dyDescent="0.15">
      <c r="U855561" s="4"/>
    </row>
    <row r="855571" spans="21:21" x14ac:dyDescent="0.15">
      <c r="U855571" s="4"/>
    </row>
    <row r="855581" spans="21:21" x14ac:dyDescent="0.15">
      <c r="U855581" s="4"/>
    </row>
    <row r="855591" spans="21:21" x14ac:dyDescent="0.15">
      <c r="U855591" s="4"/>
    </row>
    <row r="855601" spans="21:21" x14ac:dyDescent="0.15">
      <c r="U855601" s="4"/>
    </row>
    <row r="855611" spans="21:21" x14ac:dyDescent="0.15">
      <c r="U855611" s="4"/>
    </row>
    <row r="855621" spans="21:21" x14ac:dyDescent="0.15">
      <c r="U855621" s="4"/>
    </row>
    <row r="855631" spans="21:21" x14ac:dyDescent="0.15">
      <c r="U855631" s="4"/>
    </row>
    <row r="855641" spans="21:21" x14ac:dyDescent="0.15">
      <c r="U855641" s="4"/>
    </row>
    <row r="855651" spans="21:21" x14ac:dyDescent="0.15">
      <c r="U855651" s="4"/>
    </row>
    <row r="855661" spans="21:21" x14ac:dyDescent="0.15">
      <c r="U855661" s="4"/>
    </row>
    <row r="855671" spans="21:21" x14ac:dyDescent="0.15">
      <c r="U855671" s="4"/>
    </row>
    <row r="855681" spans="21:21" x14ac:dyDescent="0.15">
      <c r="U855681" s="4"/>
    </row>
    <row r="855691" spans="21:21" x14ac:dyDescent="0.15">
      <c r="U855691" s="4"/>
    </row>
    <row r="855701" spans="21:21" x14ac:dyDescent="0.15">
      <c r="U855701" s="4"/>
    </row>
    <row r="855711" spans="21:21" x14ac:dyDescent="0.15">
      <c r="U855711" s="4"/>
    </row>
    <row r="855721" spans="21:21" x14ac:dyDescent="0.15">
      <c r="U855721" s="4"/>
    </row>
    <row r="855731" spans="21:21" x14ac:dyDescent="0.15">
      <c r="U855731" s="4"/>
    </row>
    <row r="855741" spans="21:21" x14ac:dyDescent="0.15">
      <c r="U855741" s="4"/>
    </row>
    <row r="855751" spans="21:21" x14ac:dyDescent="0.15">
      <c r="U855751" s="4"/>
    </row>
    <row r="855761" spans="21:21" x14ac:dyDescent="0.15">
      <c r="U855761" s="4"/>
    </row>
    <row r="855771" spans="21:21" x14ac:dyDescent="0.15">
      <c r="U855771" s="4"/>
    </row>
    <row r="855781" spans="21:21" x14ac:dyDescent="0.15">
      <c r="U855781" s="4"/>
    </row>
    <row r="855791" spans="21:21" x14ac:dyDescent="0.15">
      <c r="U855791" s="4"/>
    </row>
    <row r="855801" spans="21:21" x14ac:dyDescent="0.15">
      <c r="U855801" s="4"/>
    </row>
    <row r="855811" spans="21:21" x14ac:dyDescent="0.15">
      <c r="U855811" s="4"/>
    </row>
    <row r="855821" spans="21:21" x14ac:dyDescent="0.15">
      <c r="U855821" s="4"/>
    </row>
    <row r="855831" spans="21:21" x14ac:dyDescent="0.15">
      <c r="U855831" s="4"/>
    </row>
    <row r="855841" spans="21:21" x14ac:dyDescent="0.15">
      <c r="U855841" s="4"/>
    </row>
    <row r="855851" spans="21:21" x14ac:dyDescent="0.15">
      <c r="U855851" s="4"/>
    </row>
    <row r="855861" spans="21:21" x14ac:dyDescent="0.15">
      <c r="U855861" s="4"/>
    </row>
    <row r="855871" spans="21:21" x14ac:dyDescent="0.15">
      <c r="U855871" s="4"/>
    </row>
    <row r="855881" spans="21:21" x14ac:dyDescent="0.15">
      <c r="U855881" s="4"/>
    </row>
    <row r="855891" spans="21:21" x14ac:dyDescent="0.15">
      <c r="U855891" s="4"/>
    </row>
    <row r="855901" spans="21:21" x14ac:dyDescent="0.15">
      <c r="U855901" s="4"/>
    </row>
    <row r="855911" spans="21:21" x14ac:dyDescent="0.15">
      <c r="U855911" s="4"/>
    </row>
    <row r="855921" spans="21:21" x14ac:dyDescent="0.15">
      <c r="U855921" s="4"/>
    </row>
    <row r="855931" spans="21:21" x14ac:dyDescent="0.15">
      <c r="U855931" s="4"/>
    </row>
    <row r="855941" spans="21:21" x14ac:dyDescent="0.15">
      <c r="U855941" s="4"/>
    </row>
    <row r="855951" spans="21:21" x14ac:dyDescent="0.15">
      <c r="U855951" s="4"/>
    </row>
    <row r="855961" spans="21:21" x14ac:dyDescent="0.15">
      <c r="U855961" s="4"/>
    </row>
    <row r="855971" spans="21:21" x14ac:dyDescent="0.15">
      <c r="U855971" s="4"/>
    </row>
    <row r="855981" spans="21:21" x14ac:dyDescent="0.15">
      <c r="U855981" s="4"/>
    </row>
    <row r="855991" spans="21:21" x14ac:dyDescent="0.15">
      <c r="U855991" s="4"/>
    </row>
    <row r="856001" spans="21:21" x14ac:dyDescent="0.15">
      <c r="U856001" s="4"/>
    </row>
    <row r="856011" spans="21:21" x14ac:dyDescent="0.15">
      <c r="U856011" s="4"/>
    </row>
    <row r="856021" spans="21:21" x14ac:dyDescent="0.15">
      <c r="U856021" s="4"/>
    </row>
    <row r="856031" spans="21:21" x14ac:dyDescent="0.15">
      <c r="U856031" s="4"/>
    </row>
    <row r="856041" spans="21:21" x14ac:dyDescent="0.15">
      <c r="U856041" s="4"/>
    </row>
    <row r="856051" spans="21:21" x14ac:dyDescent="0.15">
      <c r="U856051" s="4"/>
    </row>
    <row r="856061" spans="21:21" x14ac:dyDescent="0.15">
      <c r="U856061" s="4"/>
    </row>
    <row r="856071" spans="21:21" x14ac:dyDescent="0.15">
      <c r="U856071" s="4"/>
    </row>
    <row r="856081" spans="21:21" x14ac:dyDescent="0.15">
      <c r="U856081" s="4"/>
    </row>
    <row r="856091" spans="21:21" x14ac:dyDescent="0.15">
      <c r="U856091" s="4"/>
    </row>
    <row r="856101" spans="21:21" x14ac:dyDescent="0.15">
      <c r="U856101" s="4"/>
    </row>
    <row r="856111" spans="21:21" x14ac:dyDescent="0.15">
      <c r="U856111" s="4"/>
    </row>
    <row r="856121" spans="21:21" x14ac:dyDescent="0.15">
      <c r="U856121" s="4"/>
    </row>
    <row r="856131" spans="21:21" x14ac:dyDescent="0.15">
      <c r="U856131" s="4"/>
    </row>
    <row r="856141" spans="21:21" x14ac:dyDescent="0.15">
      <c r="U856141" s="4"/>
    </row>
    <row r="856151" spans="21:21" x14ac:dyDescent="0.15">
      <c r="U856151" s="4"/>
    </row>
    <row r="856161" spans="21:21" x14ac:dyDescent="0.15">
      <c r="U856161" s="4"/>
    </row>
    <row r="856171" spans="21:21" x14ac:dyDescent="0.15">
      <c r="U856171" s="4"/>
    </row>
    <row r="856181" spans="21:21" x14ac:dyDescent="0.15">
      <c r="U856181" s="4"/>
    </row>
    <row r="856191" spans="21:21" x14ac:dyDescent="0.15">
      <c r="U856191" s="4"/>
    </row>
    <row r="856201" spans="21:21" x14ac:dyDescent="0.15">
      <c r="U856201" s="4"/>
    </row>
    <row r="856211" spans="21:21" x14ac:dyDescent="0.15">
      <c r="U856211" s="4"/>
    </row>
    <row r="856221" spans="21:21" x14ac:dyDescent="0.15">
      <c r="U856221" s="4"/>
    </row>
    <row r="856231" spans="21:21" x14ac:dyDescent="0.15">
      <c r="U856231" s="4"/>
    </row>
    <row r="856241" spans="21:21" x14ac:dyDescent="0.15">
      <c r="U856241" s="4"/>
    </row>
    <row r="856251" spans="21:21" x14ac:dyDescent="0.15">
      <c r="U856251" s="4"/>
    </row>
    <row r="856261" spans="21:21" x14ac:dyDescent="0.15">
      <c r="U856261" s="4"/>
    </row>
    <row r="856271" spans="21:21" x14ac:dyDescent="0.15">
      <c r="U856271" s="4"/>
    </row>
    <row r="856281" spans="21:21" x14ac:dyDescent="0.15">
      <c r="U856281" s="4"/>
    </row>
    <row r="856291" spans="21:21" x14ac:dyDescent="0.15">
      <c r="U856291" s="4"/>
    </row>
    <row r="856301" spans="21:21" x14ac:dyDescent="0.15">
      <c r="U856301" s="4"/>
    </row>
    <row r="856311" spans="21:21" x14ac:dyDescent="0.15">
      <c r="U856311" s="4"/>
    </row>
    <row r="856321" spans="21:21" x14ac:dyDescent="0.15">
      <c r="U856321" s="4"/>
    </row>
    <row r="856331" spans="21:21" x14ac:dyDescent="0.15">
      <c r="U856331" s="4"/>
    </row>
    <row r="856341" spans="21:21" x14ac:dyDescent="0.15">
      <c r="U856341" s="4"/>
    </row>
    <row r="856351" spans="21:21" x14ac:dyDescent="0.15">
      <c r="U856351" s="4"/>
    </row>
    <row r="856361" spans="21:21" x14ac:dyDescent="0.15">
      <c r="U856361" s="4"/>
    </row>
    <row r="856371" spans="21:21" x14ac:dyDescent="0.15">
      <c r="U856371" s="4"/>
    </row>
    <row r="856381" spans="21:21" x14ac:dyDescent="0.15">
      <c r="U856381" s="4"/>
    </row>
    <row r="856391" spans="21:21" x14ac:dyDescent="0.15">
      <c r="U856391" s="4"/>
    </row>
    <row r="856401" spans="21:21" x14ac:dyDescent="0.15">
      <c r="U856401" s="4"/>
    </row>
    <row r="856411" spans="21:21" x14ac:dyDescent="0.15">
      <c r="U856411" s="4"/>
    </row>
    <row r="856421" spans="21:21" x14ac:dyDescent="0.15">
      <c r="U856421" s="4"/>
    </row>
    <row r="856431" spans="21:21" x14ac:dyDescent="0.15">
      <c r="U856431" s="4"/>
    </row>
    <row r="856441" spans="21:21" x14ac:dyDescent="0.15">
      <c r="U856441" s="4"/>
    </row>
    <row r="856451" spans="21:21" x14ac:dyDescent="0.15">
      <c r="U856451" s="4"/>
    </row>
    <row r="856461" spans="21:21" x14ac:dyDescent="0.15">
      <c r="U856461" s="4"/>
    </row>
    <row r="856471" spans="21:21" x14ac:dyDescent="0.15">
      <c r="U856471" s="4"/>
    </row>
    <row r="856481" spans="21:21" x14ac:dyDescent="0.15">
      <c r="U856481" s="4"/>
    </row>
    <row r="856491" spans="21:21" x14ac:dyDescent="0.15">
      <c r="U856491" s="4"/>
    </row>
    <row r="856501" spans="21:21" x14ac:dyDescent="0.15">
      <c r="U856501" s="4"/>
    </row>
    <row r="856511" spans="21:21" x14ac:dyDescent="0.15">
      <c r="U856511" s="4"/>
    </row>
    <row r="856521" spans="21:21" x14ac:dyDescent="0.15">
      <c r="U856521" s="4"/>
    </row>
    <row r="856531" spans="21:21" x14ac:dyDescent="0.15">
      <c r="U856531" s="4"/>
    </row>
    <row r="856541" spans="21:21" x14ac:dyDescent="0.15">
      <c r="U856541" s="4"/>
    </row>
    <row r="856551" spans="21:21" x14ac:dyDescent="0.15">
      <c r="U856551" s="4"/>
    </row>
    <row r="856561" spans="21:21" x14ac:dyDescent="0.15">
      <c r="U856561" s="4"/>
    </row>
    <row r="856571" spans="21:21" x14ac:dyDescent="0.15">
      <c r="U856571" s="4"/>
    </row>
    <row r="856581" spans="21:21" x14ac:dyDescent="0.15">
      <c r="U856581" s="4"/>
    </row>
    <row r="856591" spans="21:21" x14ac:dyDescent="0.15">
      <c r="U856591" s="4"/>
    </row>
    <row r="856601" spans="21:21" x14ac:dyDescent="0.15">
      <c r="U856601" s="4"/>
    </row>
    <row r="856611" spans="21:21" x14ac:dyDescent="0.15">
      <c r="U856611" s="4"/>
    </row>
    <row r="856621" spans="21:21" x14ac:dyDescent="0.15">
      <c r="U856621" s="4"/>
    </row>
    <row r="856631" spans="21:21" x14ac:dyDescent="0.15">
      <c r="U856631" s="4"/>
    </row>
    <row r="856641" spans="21:21" x14ac:dyDescent="0.15">
      <c r="U856641" s="4"/>
    </row>
    <row r="856651" spans="21:21" x14ac:dyDescent="0.15">
      <c r="U856651" s="4"/>
    </row>
    <row r="856661" spans="21:21" x14ac:dyDescent="0.15">
      <c r="U856661" s="4"/>
    </row>
    <row r="856671" spans="21:21" x14ac:dyDescent="0.15">
      <c r="U856671" s="4"/>
    </row>
    <row r="856681" spans="21:21" x14ac:dyDescent="0.15">
      <c r="U856681" s="4"/>
    </row>
    <row r="856691" spans="21:21" x14ac:dyDescent="0.15">
      <c r="U856691" s="4"/>
    </row>
    <row r="856701" spans="21:21" x14ac:dyDescent="0.15">
      <c r="U856701" s="4"/>
    </row>
    <row r="856711" spans="21:21" x14ac:dyDescent="0.15">
      <c r="U856711" s="4"/>
    </row>
    <row r="856721" spans="21:21" x14ac:dyDescent="0.15">
      <c r="U856721" s="4"/>
    </row>
    <row r="856731" spans="21:21" x14ac:dyDescent="0.15">
      <c r="U856731" s="4"/>
    </row>
    <row r="856741" spans="21:21" x14ac:dyDescent="0.15">
      <c r="U856741" s="4"/>
    </row>
    <row r="856751" spans="21:21" x14ac:dyDescent="0.15">
      <c r="U856751" s="4"/>
    </row>
    <row r="856761" spans="21:21" x14ac:dyDescent="0.15">
      <c r="U856761" s="4"/>
    </row>
    <row r="856771" spans="21:21" x14ac:dyDescent="0.15">
      <c r="U856771" s="4"/>
    </row>
    <row r="856781" spans="21:21" x14ac:dyDescent="0.15">
      <c r="U856781" s="4"/>
    </row>
    <row r="856791" spans="21:21" x14ac:dyDescent="0.15">
      <c r="U856791" s="4"/>
    </row>
    <row r="856801" spans="21:21" x14ac:dyDescent="0.15">
      <c r="U856801" s="4"/>
    </row>
    <row r="856811" spans="21:21" x14ac:dyDescent="0.15">
      <c r="U856811" s="4"/>
    </row>
    <row r="856821" spans="21:21" x14ac:dyDescent="0.15">
      <c r="U856821" s="4"/>
    </row>
    <row r="856831" spans="21:21" x14ac:dyDescent="0.15">
      <c r="U856831" s="4"/>
    </row>
    <row r="856841" spans="21:21" x14ac:dyDescent="0.15">
      <c r="U856841" s="4"/>
    </row>
    <row r="856851" spans="21:21" x14ac:dyDescent="0.15">
      <c r="U856851" s="4"/>
    </row>
    <row r="856861" spans="21:21" x14ac:dyDescent="0.15">
      <c r="U856861" s="4"/>
    </row>
    <row r="856871" spans="21:21" x14ac:dyDescent="0.15">
      <c r="U856871" s="4"/>
    </row>
    <row r="856881" spans="21:21" x14ac:dyDescent="0.15">
      <c r="U856881" s="4"/>
    </row>
    <row r="856891" spans="21:21" x14ac:dyDescent="0.15">
      <c r="U856891" s="4"/>
    </row>
    <row r="856901" spans="21:21" x14ac:dyDescent="0.15">
      <c r="U856901" s="4"/>
    </row>
    <row r="856911" spans="21:21" x14ac:dyDescent="0.15">
      <c r="U856911" s="4"/>
    </row>
    <row r="856921" spans="21:21" x14ac:dyDescent="0.15">
      <c r="U856921" s="4"/>
    </row>
    <row r="856931" spans="21:21" x14ac:dyDescent="0.15">
      <c r="U856931" s="4"/>
    </row>
    <row r="856941" spans="21:21" x14ac:dyDescent="0.15">
      <c r="U856941" s="4"/>
    </row>
    <row r="856951" spans="21:21" x14ac:dyDescent="0.15">
      <c r="U856951" s="4"/>
    </row>
    <row r="856961" spans="21:21" x14ac:dyDescent="0.15">
      <c r="U856961" s="4"/>
    </row>
    <row r="856971" spans="21:21" x14ac:dyDescent="0.15">
      <c r="U856971" s="4"/>
    </row>
    <row r="856981" spans="21:21" x14ac:dyDescent="0.15">
      <c r="U856981" s="4"/>
    </row>
    <row r="856991" spans="21:21" x14ac:dyDescent="0.15">
      <c r="U856991" s="4"/>
    </row>
    <row r="857001" spans="21:21" x14ac:dyDescent="0.15">
      <c r="U857001" s="4"/>
    </row>
    <row r="857011" spans="21:21" x14ac:dyDescent="0.15">
      <c r="U857011" s="4"/>
    </row>
    <row r="857021" spans="21:21" x14ac:dyDescent="0.15">
      <c r="U857021" s="4"/>
    </row>
    <row r="857031" spans="21:21" x14ac:dyDescent="0.15">
      <c r="U857031" s="4"/>
    </row>
    <row r="857041" spans="21:21" x14ac:dyDescent="0.15">
      <c r="U857041" s="4"/>
    </row>
    <row r="857051" spans="21:21" x14ac:dyDescent="0.15">
      <c r="U857051" s="4"/>
    </row>
    <row r="857061" spans="21:21" x14ac:dyDescent="0.15">
      <c r="U857061" s="4"/>
    </row>
    <row r="857071" spans="21:21" x14ac:dyDescent="0.15">
      <c r="U857071" s="4"/>
    </row>
    <row r="857081" spans="21:21" x14ac:dyDescent="0.15">
      <c r="U857081" s="4"/>
    </row>
    <row r="857091" spans="21:21" x14ac:dyDescent="0.15">
      <c r="U857091" s="4"/>
    </row>
    <row r="857101" spans="21:21" x14ac:dyDescent="0.15">
      <c r="U857101" s="4"/>
    </row>
    <row r="857111" spans="21:21" x14ac:dyDescent="0.15">
      <c r="U857111" s="4"/>
    </row>
    <row r="857121" spans="21:21" x14ac:dyDescent="0.15">
      <c r="U857121" s="4"/>
    </row>
    <row r="857131" spans="21:21" x14ac:dyDescent="0.15">
      <c r="U857131" s="4"/>
    </row>
    <row r="857141" spans="21:21" x14ac:dyDescent="0.15">
      <c r="U857141" s="4"/>
    </row>
    <row r="857151" spans="21:21" x14ac:dyDescent="0.15">
      <c r="U857151" s="4"/>
    </row>
    <row r="857161" spans="21:21" x14ac:dyDescent="0.15">
      <c r="U857161" s="4"/>
    </row>
    <row r="857171" spans="21:21" x14ac:dyDescent="0.15">
      <c r="U857171" s="4"/>
    </row>
    <row r="857181" spans="21:21" x14ac:dyDescent="0.15">
      <c r="U857181" s="4"/>
    </row>
    <row r="857191" spans="21:21" x14ac:dyDescent="0.15">
      <c r="U857191" s="4"/>
    </row>
    <row r="857201" spans="21:21" x14ac:dyDescent="0.15">
      <c r="U857201" s="4"/>
    </row>
    <row r="857211" spans="21:21" x14ac:dyDescent="0.15">
      <c r="U857211" s="4"/>
    </row>
    <row r="857221" spans="21:21" x14ac:dyDescent="0.15">
      <c r="U857221" s="4"/>
    </row>
    <row r="857231" spans="21:21" x14ac:dyDescent="0.15">
      <c r="U857231" s="4"/>
    </row>
    <row r="857241" spans="21:21" x14ac:dyDescent="0.15">
      <c r="U857241" s="4"/>
    </row>
    <row r="857251" spans="21:21" x14ac:dyDescent="0.15">
      <c r="U857251" s="4"/>
    </row>
    <row r="857261" spans="21:21" x14ac:dyDescent="0.15">
      <c r="U857261" s="4"/>
    </row>
    <row r="857271" spans="21:21" x14ac:dyDescent="0.15">
      <c r="U857271" s="4"/>
    </row>
    <row r="857281" spans="21:21" x14ac:dyDescent="0.15">
      <c r="U857281" s="4"/>
    </row>
    <row r="857291" spans="21:21" x14ac:dyDescent="0.15">
      <c r="U857291" s="4"/>
    </row>
    <row r="857301" spans="21:21" x14ac:dyDescent="0.15">
      <c r="U857301" s="4"/>
    </row>
    <row r="857311" spans="21:21" x14ac:dyDescent="0.15">
      <c r="U857311" s="4"/>
    </row>
    <row r="857321" spans="21:21" x14ac:dyDescent="0.15">
      <c r="U857321" s="4"/>
    </row>
    <row r="857331" spans="21:21" x14ac:dyDescent="0.15">
      <c r="U857331" s="4"/>
    </row>
    <row r="857341" spans="21:21" x14ac:dyDescent="0.15">
      <c r="U857341" s="4"/>
    </row>
    <row r="857351" spans="21:21" x14ac:dyDescent="0.15">
      <c r="U857351" s="4"/>
    </row>
    <row r="857361" spans="21:21" x14ac:dyDescent="0.15">
      <c r="U857361" s="4"/>
    </row>
    <row r="857371" spans="21:21" x14ac:dyDescent="0.15">
      <c r="U857371" s="4"/>
    </row>
    <row r="857381" spans="21:21" x14ac:dyDescent="0.15">
      <c r="U857381" s="4"/>
    </row>
    <row r="857391" spans="21:21" x14ac:dyDescent="0.15">
      <c r="U857391" s="4"/>
    </row>
    <row r="857401" spans="21:21" x14ac:dyDescent="0.15">
      <c r="U857401" s="4"/>
    </row>
    <row r="857411" spans="21:21" x14ac:dyDescent="0.15">
      <c r="U857411" s="4"/>
    </row>
    <row r="857421" spans="21:21" x14ac:dyDescent="0.15">
      <c r="U857421" s="4"/>
    </row>
    <row r="857431" spans="21:21" x14ac:dyDescent="0.15">
      <c r="U857431" s="4"/>
    </row>
    <row r="857441" spans="21:21" x14ac:dyDescent="0.15">
      <c r="U857441" s="4"/>
    </row>
    <row r="857451" spans="21:21" x14ac:dyDescent="0.15">
      <c r="U857451" s="4"/>
    </row>
    <row r="857461" spans="21:21" x14ac:dyDescent="0.15">
      <c r="U857461" s="4"/>
    </row>
    <row r="857471" spans="21:21" x14ac:dyDescent="0.15">
      <c r="U857471" s="4"/>
    </row>
    <row r="857481" spans="21:21" x14ac:dyDescent="0.15">
      <c r="U857481" s="4"/>
    </row>
    <row r="857491" spans="21:21" x14ac:dyDescent="0.15">
      <c r="U857491" s="4"/>
    </row>
    <row r="857501" spans="21:21" x14ac:dyDescent="0.15">
      <c r="U857501" s="4"/>
    </row>
    <row r="857511" spans="21:21" x14ac:dyDescent="0.15">
      <c r="U857511" s="4"/>
    </row>
    <row r="857521" spans="21:21" x14ac:dyDescent="0.15">
      <c r="U857521" s="4"/>
    </row>
    <row r="857531" spans="21:21" x14ac:dyDescent="0.15">
      <c r="U857531" s="4"/>
    </row>
    <row r="857541" spans="21:21" x14ac:dyDescent="0.15">
      <c r="U857541" s="4"/>
    </row>
    <row r="857551" spans="21:21" x14ac:dyDescent="0.15">
      <c r="U857551" s="4"/>
    </row>
    <row r="857561" spans="21:21" x14ac:dyDescent="0.15">
      <c r="U857561" s="4"/>
    </row>
    <row r="857571" spans="21:21" x14ac:dyDescent="0.15">
      <c r="U857571" s="4"/>
    </row>
    <row r="857581" spans="21:21" x14ac:dyDescent="0.15">
      <c r="U857581" s="4"/>
    </row>
    <row r="857591" spans="21:21" x14ac:dyDescent="0.15">
      <c r="U857591" s="4"/>
    </row>
    <row r="857601" spans="21:21" x14ac:dyDescent="0.15">
      <c r="U857601" s="4"/>
    </row>
    <row r="857611" spans="21:21" x14ac:dyDescent="0.15">
      <c r="U857611" s="4"/>
    </row>
    <row r="857621" spans="21:21" x14ac:dyDescent="0.15">
      <c r="U857621" s="4"/>
    </row>
    <row r="857631" spans="21:21" x14ac:dyDescent="0.15">
      <c r="U857631" s="4"/>
    </row>
    <row r="857641" spans="21:21" x14ac:dyDescent="0.15">
      <c r="U857641" s="4"/>
    </row>
    <row r="857651" spans="21:21" x14ac:dyDescent="0.15">
      <c r="U857651" s="4"/>
    </row>
    <row r="857661" spans="21:21" x14ac:dyDescent="0.15">
      <c r="U857661" s="4"/>
    </row>
    <row r="857671" spans="21:21" x14ac:dyDescent="0.15">
      <c r="U857671" s="4"/>
    </row>
    <row r="857681" spans="21:21" x14ac:dyDescent="0.15">
      <c r="U857681" s="4"/>
    </row>
    <row r="857691" spans="21:21" x14ac:dyDescent="0.15">
      <c r="U857691" s="4"/>
    </row>
    <row r="857701" spans="21:21" x14ac:dyDescent="0.15">
      <c r="U857701" s="4"/>
    </row>
    <row r="857711" spans="21:21" x14ac:dyDescent="0.15">
      <c r="U857711" s="4"/>
    </row>
    <row r="857721" spans="21:21" x14ac:dyDescent="0.15">
      <c r="U857721" s="4"/>
    </row>
    <row r="857731" spans="21:21" x14ac:dyDescent="0.15">
      <c r="U857731" s="4"/>
    </row>
    <row r="857741" spans="21:21" x14ac:dyDescent="0.15">
      <c r="U857741" s="4"/>
    </row>
    <row r="857751" spans="21:21" x14ac:dyDescent="0.15">
      <c r="U857751" s="4"/>
    </row>
    <row r="857761" spans="21:21" x14ac:dyDescent="0.15">
      <c r="U857761" s="4"/>
    </row>
    <row r="857771" spans="21:21" x14ac:dyDescent="0.15">
      <c r="U857771" s="4"/>
    </row>
    <row r="857781" spans="21:21" x14ac:dyDescent="0.15">
      <c r="U857781" s="4"/>
    </row>
    <row r="857791" spans="21:21" x14ac:dyDescent="0.15">
      <c r="U857791" s="4"/>
    </row>
    <row r="857801" spans="21:21" x14ac:dyDescent="0.15">
      <c r="U857801" s="4"/>
    </row>
    <row r="857811" spans="21:21" x14ac:dyDescent="0.15">
      <c r="U857811" s="4"/>
    </row>
    <row r="857821" spans="21:21" x14ac:dyDescent="0.15">
      <c r="U857821" s="4"/>
    </row>
    <row r="857831" spans="21:21" x14ac:dyDescent="0.15">
      <c r="U857831" s="4"/>
    </row>
    <row r="857841" spans="21:21" x14ac:dyDescent="0.15">
      <c r="U857841" s="4"/>
    </row>
    <row r="857851" spans="21:21" x14ac:dyDescent="0.15">
      <c r="U857851" s="4"/>
    </row>
    <row r="857861" spans="21:21" x14ac:dyDescent="0.15">
      <c r="U857861" s="4"/>
    </row>
    <row r="857871" spans="21:21" x14ac:dyDescent="0.15">
      <c r="U857871" s="4"/>
    </row>
    <row r="857881" spans="21:21" x14ac:dyDescent="0.15">
      <c r="U857881" s="4"/>
    </row>
    <row r="857891" spans="21:21" x14ac:dyDescent="0.15">
      <c r="U857891" s="4"/>
    </row>
    <row r="857901" spans="21:21" x14ac:dyDescent="0.15">
      <c r="U857901" s="4"/>
    </row>
    <row r="857911" spans="21:21" x14ac:dyDescent="0.15">
      <c r="U857911" s="4"/>
    </row>
    <row r="857921" spans="21:21" x14ac:dyDescent="0.15">
      <c r="U857921" s="4"/>
    </row>
    <row r="857931" spans="21:21" x14ac:dyDescent="0.15">
      <c r="U857931" s="4"/>
    </row>
    <row r="857941" spans="21:21" x14ac:dyDescent="0.15">
      <c r="U857941" s="4"/>
    </row>
    <row r="857951" spans="21:21" x14ac:dyDescent="0.15">
      <c r="U857951" s="4"/>
    </row>
    <row r="857961" spans="21:21" x14ac:dyDescent="0.15">
      <c r="U857961" s="4"/>
    </row>
    <row r="857971" spans="21:21" x14ac:dyDescent="0.15">
      <c r="U857971" s="4"/>
    </row>
    <row r="857981" spans="21:21" x14ac:dyDescent="0.15">
      <c r="U857981" s="4"/>
    </row>
    <row r="857991" spans="21:21" x14ac:dyDescent="0.15">
      <c r="U857991" s="4"/>
    </row>
    <row r="858001" spans="21:21" x14ac:dyDescent="0.15">
      <c r="U858001" s="4"/>
    </row>
    <row r="858011" spans="21:21" x14ac:dyDescent="0.15">
      <c r="U858011" s="4"/>
    </row>
    <row r="858021" spans="21:21" x14ac:dyDescent="0.15">
      <c r="U858021" s="4"/>
    </row>
    <row r="858031" spans="21:21" x14ac:dyDescent="0.15">
      <c r="U858031" s="4"/>
    </row>
    <row r="858041" spans="21:21" x14ac:dyDescent="0.15">
      <c r="U858041" s="4"/>
    </row>
    <row r="858051" spans="21:21" x14ac:dyDescent="0.15">
      <c r="U858051" s="4"/>
    </row>
    <row r="858061" spans="21:21" x14ac:dyDescent="0.15">
      <c r="U858061" s="4"/>
    </row>
    <row r="858071" spans="21:21" x14ac:dyDescent="0.15">
      <c r="U858071" s="4"/>
    </row>
    <row r="858081" spans="21:21" x14ac:dyDescent="0.15">
      <c r="U858081" s="4"/>
    </row>
    <row r="858091" spans="21:21" x14ac:dyDescent="0.15">
      <c r="U858091" s="4"/>
    </row>
    <row r="858101" spans="21:21" x14ac:dyDescent="0.15">
      <c r="U858101" s="4"/>
    </row>
    <row r="858111" spans="21:21" x14ac:dyDescent="0.15">
      <c r="U858111" s="4"/>
    </row>
    <row r="858121" spans="21:21" x14ac:dyDescent="0.15">
      <c r="U858121" s="4"/>
    </row>
    <row r="858131" spans="21:21" x14ac:dyDescent="0.15">
      <c r="U858131" s="4"/>
    </row>
    <row r="858141" spans="21:21" x14ac:dyDescent="0.15">
      <c r="U858141" s="4"/>
    </row>
    <row r="858151" spans="21:21" x14ac:dyDescent="0.15">
      <c r="U858151" s="4"/>
    </row>
    <row r="858161" spans="21:21" x14ac:dyDescent="0.15">
      <c r="U858161" s="4"/>
    </row>
    <row r="858171" spans="21:21" x14ac:dyDescent="0.15">
      <c r="U858171" s="4"/>
    </row>
    <row r="858181" spans="21:21" x14ac:dyDescent="0.15">
      <c r="U858181" s="4"/>
    </row>
    <row r="858191" spans="21:21" x14ac:dyDescent="0.15">
      <c r="U858191" s="4"/>
    </row>
    <row r="858201" spans="21:21" x14ac:dyDescent="0.15">
      <c r="U858201" s="4"/>
    </row>
    <row r="858211" spans="21:21" x14ac:dyDescent="0.15">
      <c r="U858211" s="4"/>
    </row>
    <row r="858221" spans="21:21" x14ac:dyDescent="0.15">
      <c r="U858221" s="4"/>
    </row>
    <row r="858231" spans="21:21" x14ac:dyDescent="0.15">
      <c r="U858231" s="4"/>
    </row>
    <row r="858241" spans="21:21" x14ac:dyDescent="0.15">
      <c r="U858241" s="4"/>
    </row>
    <row r="858251" spans="21:21" x14ac:dyDescent="0.15">
      <c r="U858251" s="4"/>
    </row>
    <row r="858261" spans="21:21" x14ac:dyDescent="0.15">
      <c r="U858261" s="4"/>
    </row>
    <row r="858271" spans="21:21" x14ac:dyDescent="0.15">
      <c r="U858271" s="4"/>
    </row>
    <row r="858281" spans="21:21" x14ac:dyDescent="0.15">
      <c r="U858281" s="4"/>
    </row>
    <row r="858291" spans="21:21" x14ac:dyDescent="0.15">
      <c r="U858291" s="4"/>
    </row>
    <row r="858301" spans="21:21" x14ac:dyDescent="0.15">
      <c r="U858301" s="4"/>
    </row>
    <row r="858311" spans="21:21" x14ac:dyDescent="0.15">
      <c r="U858311" s="4"/>
    </row>
    <row r="858321" spans="21:21" x14ac:dyDescent="0.15">
      <c r="U858321" s="4"/>
    </row>
    <row r="858331" spans="21:21" x14ac:dyDescent="0.15">
      <c r="U858331" s="4"/>
    </row>
    <row r="858341" spans="21:21" x14ac:dyDescent="0.15">
      <c r="U858341" s="4"/>
    </row>
    <row r="858351" spans="21:21" x14ac:dyDescent="0.15">
      <c r="U858351" s="4"/>
    </row>
    <row r="858361" spans="21:21" x14ac:dyDescent="0.15">
      <c r="U858361" s="4"/>
    </row>
    <row r="858371" spans="21:21" x14ac:dyDescent="0.15">
      <c r="U858371" s="4"/>
    </row>
    <row r="858381" spans="21:21" x14ac:dyDescent="0.15">
      <c r="U858381" s="4"/>
    </row>
    <row r="858391" spans="21:21" x14ac:dyDescent="0.15">
      <c r="U858391" s="4"/>
    </row>
    <row r="858401" spans="21:21" x14ac:dyDescent="0.15">
      <c r="U858401" s="4"/>
    </row>
    <row r="858411" spans="21:21" x14ac:dyDescent="0.15">
      <c r="U858411" s="4"/>
    </row>
    <row r="858421" spans="21:21" x14ac:dyDescent="0.15">
      <c r="U858421" s="4"/>
    </row>
    <row r="858431" spans="21:21" x14ac:dyDescent="0.15">
      <c r="U858431" s="4"/>
    </row>
    <row r="858441" spans="21:21" x14ac:dyDescent="0.15">
      <c r="U858441" s="4"/>
    </row>
    <row r="858451" spans="21:21" x14ac:dyDescent="0.15">
      <c r="U858451" s="4"/>
    </row>
    <row r="858461" spans="21:21" x14ac:dyDescent="0.15">
      <c r="U858461" s="4"/>
    </row>
    <row r="858471" spans="21:21" x14ac:dyDescent="0.15">
      <c r="U858471" s="4"/>
    </row>
    <row r="858481" spans="21:21" x14ac:dyDescent="0.15">
      <c r="U858481" s="4"/>
    </row>
    <row r="858491" spans="21:21" x14ac:dyDescent="0.15">
      <c r="U858491" s="4"/>
    </row>
    <row r="858501" spans="21:21" x14ac:dyDescent="0.15">
      <c r="U858501" s="4"/>
    </row>
    <row r="858511" spans="21:21" x14ac:dyDescent="0.15">
      <c r="U858511" s="4"/>
    </row>
    <row r="858521" spans="21:21" x14ac:dyDescent="0.15">
      <c r="U858521" s="4"/>
    </row>
    <row r="858531" spans="21:21" x14ac:dyDescent="0.15">
      <c r="U858531" s="4"/>
    </row>
    <row r="858541" spans="21:21" x14ac:dyDescent="0.15">
      <c r="U858541" s="4"/>
    </row>
    <row r="858551" spans="21:21" x14ac:dyDescent="0.15">
      <c r="U858551" s="4"/>
    </row>
    <row r="858561" spans="21:21" x14ac:dyDescent="0.15">
      <c r="U858561" s="4"/>
    </row>
    <row r="858571" spans="21:21" x14ac:dyDescent="0.15">
      <c r="U858571" s="4"/>
    </row>
    <row r="858581" spans="21:21" x14ac:dyDescent="0.15">
      <c r="U858581" s="4"/>
    </row>
    <row r="858591" spans="21:21" x14ac:dyDescent="0.15">
      <c r="U858591" s="4"/>
    </row>
    <row r="858601" spans="21:21" x14ac:dyDescent="0.15">
      <c r="U858601" s="4"/>
    </row>
    <row r="858611" spans="21:21" x14ac:dyDescent="0.15">
      <c r="U858611" s="4"/>
    </row>
    <row r="858621" spans="21:21" x14ac:dyDescent="0.15">
      <c r="U858621" s="4"/>
    </row>
    <row r="858631" spans="21:21" x14ac:dyDescent="0.15">
      <c r="U858631" s="4"/>
    </row>
    <row r="858641" spans="21:21" x14ac:dyDescent="0.15">
      <c r="U858641" s="4"/>
    </row>
    <row r="858651" spans="21:21" x14ac:dyDescent="0.15">
      <c r="U858651" s="4"/>
    </row>
    <row r="858661" spans="21:21" x14ac:dyDescent="0.15">
      <c r="U858661" s="4"/>
    </row>
    <row r="858671" spans="21:21" x14ac:dyDescent="0.15">
      <c r="U858671" s="4"/>
    </row>
    <row r="858681" spans="21:21" x14ac:dyDescent="0.15">
      <c r="U858681" s="4"/>
    </row>
    <row r="858691" spans="21:21" x14ac:dyDescent="0.15">
      <c r="U858691" s="4"/>
    </row>
    <row r="858701" spans="21:21" x14ac:dyDescent="0.15">
      <c r="U858701" s="4"/>
    </row>
    <row r="858711" spans="21:21" x14ac:dyDescent="0.15">
      <c r="U858711" s="4"/>
    </row>
    <row r="858721" spans="21:21" x14ac:dyDescent="0.15">
      <c r="U858721" s="4"/>
    </row>
    <row r="858731" spans="21:21" x14ac:dyDescent="0.15">
      <c r="U858731" s="4"/>
    </row>
    <row r="858741" spans="21:21" x14ac:dyDescent="0.15">
      <c r="U858741" s="4"/>
    </row>
    <row r="858751" spans="21:21" x14ac:dyDescent="0.15">
      <c r="U858751" s="4"/>
    </row>
    <row r="858761" spans="21:21" x14ac:dyDescent="0.15">
      <c r="U858761" s="4"/>
    </row>
    <row r="858771" spans="21:21" x14ac:dyDescent="0.15">
      <c r="U858771" s="4"/>
    </row>
    <row r="858781" spans="21:21" x14ac:dyDescent="0.15">
      <c r="U858781" s="4"/>
    </row>
    <row r="858791" spans="21:21" x14ac:dyDescent="0.15">
      <c r="U858791" s="4"/>
    </row>
    <row r="858801" spans="21:21" x14ac:dyDescent="0.15">
      <c r="U858801" s="4"/>
    </row>
    <row r="858811" spans="21:21" x14ac:dyDescent="0.15">
      <c r="U858811" s="4"/>
    </row>
    <row r="858821" spans="21:21" x14ac:dyDescent="0.15">
      <c r="U858821" s="4"/>
    </row>
    <row r="858831" spans="21:21" x14ac:dyDescent="0.15">
      <c r="U858831" s="4"/>
    </row>
    <row r="858841" spans="21:21" x14ac:dyDescent="0.15">
      <c r="U858841" s="4"/>
    </row>
    <row r="858851" spans="21:21" x14ac:dyDescent="0.15">
      <c r="U858851" s="4"/>
    </row>
    <row r="858861" spans="21:21" x14ac:dyDescent="0.15">
      <c r="U858861" s="4"/>
    </row>
    <row r="858871" spans="21:21" x14ac:dyDescent="0.15">
      <c r="U858871" s="4"/>
    </row>
    <row r="858881" spans="21:21" x14ac:dyDescent="0.15">
      <c r="U858881" s="4"/>
    </row>
    <row r="858891" spans="21:21" x14ac:dyDescent="0.15">
      <c r="U858891" s="4"/>
    </row>
    <row r="858901" spans="21:21" x14ac:dyDescent="0.15">
      <c r="U858901" s="4"/>
    </row>
    <row r="858911" spans="21:21" x14ac:dyDescent="0.15">
      <c r="U858911" s="4"/>
    </row>
    <row r="858921" spans="21:21" x14ac:dyDescent="0.15">
      <c r="U858921" s="4"/>
    </row>
    <row r="858931" spans="21:21" x14ac:dyDescent="0.15">
      <c r="U858931" s="4"/>
    </row>
    <row r="858941" spans="21:21" x14ac:dyDescent="0.15">
      <c r="U858941" s="4"/>
    </row>
    <row r="858951" spans="21:21" x14ac:dyDescent="0.15">
      <c r="U858951" s="4"/>
    </row>
    <row r="858961" spans="21:21" x14ac:dyDescent="0.15">
      <c r="U858961" s="4"/>
    </row>
    <row r="858971" spans="21:21" x14ac:dyDescent="0.15">
      <c r="U858971" s="4"/>
    </row>
    <row r="858981" spans="21:21" x14ac:dyDescent="0.15">
      <c r="U858981" s="4"/>
    </row>
    <row r="858991" spans="21:21" x14ac:dyDescent="0.15">
      <c r="U858991" s="4"/>
    </row>
    <row r="859001" spans="21:21" x14ac:dyDescent="0.15">
      <c r="U859001" s="4"/>
    </row>
    <row r="859011" spans="21:21" x14ac:dyDescent="0.15">
      <c r="U859011" s="4"/>
    </row>
    <row r="859021" spans="21:21" x14ac:dyDescent="0.15">
      <c r="U859021" s="4"/>
    </row>
    <row r="859031" spans="21:21" x14ac:dyDescent="0.15">
      <c r="U859031" s="4"/>
    </row>
    <row r="859041" spans="21:21" x14ac:dyDescent="0.15">
      <c r="U859041" s="4"/>
    </row>
    <row r="859051" spans="21:21" x14ac:dyDescent="0.15">
      <c r="U859051" s="4"/>
    </row>
    <row r="859061" spans="21:21" x14ac:dyDescent="0.15">
      <c r="U859061" s="4"/>
    </row>
    <row r="859071" spans="21:21" x14ac:dyDescent="0.15">
      <c r="U859071" s="4"/>
    </row>
    <row r="859081" spans="21:21" x14ac:dyDescent="0.15">
      <c r="U859081" s="4"/>
    </row>
    <row r="859091" spans="21:21" x14ac:dyDescent="0.15">
      <c r="U859091" s="4"/>
    </row>
    <row r="859101" spans="21:21" x14ac:dyDescent="0.15">
      <c r="U859101" s="4"/>
    </row>
    <row r="859111" spans="21:21" x14ac:dyDescent="0.15">
      <c r="U859111" s="4"/>
    </row>
    <row r="859121" spans="21:21" x14ac:dyDescent="0.15">
      <c r="U859121" s="4"/>
    </row>
    <row r="859131" spans="21:21" x14ac:dyDescent="0.15">
      <c r="U859131" s="4"/>
    </row>
    <row r="859141" spans="21:21" x14ac:dyDescent="0.15">
      <c r="U859141" s="4"/>
    </row>
    <row r="859151" spans="21:21" x14ac:dyDescent="0.15">
      <c r="U859151" s="4"/>
    </row>
    <row r="859161" spans="21:21" x14ac:dyDescent="0.15">
      <c r="U859161" s="4"/>
    </row>
    <row r="859171" spans="21:21" x14ac:dyDescent="0.15">
      <c r="U859171" s="4"/>
    </row>
    <row r="859181" spans="21:21" x14ac:dyDescent="0.15">
      <c r="U859181" s="4"/>
    </row>
    <row r="859191" spans="21:21" x14ac:dyDescent="0.15">
      <c r="U859191" s="4"/>
    </row>
    <row r="859201" spans="21:21" x14ac:dyDescent="0.15">
      <c r="U859201" s="4"/>
    </row>
    <row r="859211" spans="21:21" x14ac:dyDescent="0.15">
      <c r="U859211" s="4"/>
    </row>
    <row r="859221" spans="21:21" x14ac:dyDescent="0.15">
      <c r="U859221" s="4"/>
    </row>
    <row r="859231" spans="21:21" x14ac:dyDescent="0.15">
      <c r="U859231" s="4"/>
    </row>
    <row r="859241" spans="21:21" x14ac:dyDescent="0.15">
      <c r="U859241" s="4"/>
    </row>
    <row r="859251" spans="21:21" x14ac:dyDescent="0.15">
      <c r="U859251" s="4"/>
    </row>
    <row r="859261" spans="21:21" x14ac:dyDescent="0.15">
      <c r="U859261" s="4"/>
    </row>
    <row r="859271" spans="21:21" x14ac:dyDescent="0.15">
      <c r="U859271" s="4"/>
    </row>
    <row r="859281" spans="21:21" x14ac:dyDescent="0.15">
      <c r="U859281" s="4"/>
    </row>
    <row r="859291" spans="21:21" x14ac:dyDescent="0.15">
      <c r="U859291" s="4"/>
    </row>
    <row r="859301" spans="21:21" x14ac:dyDescent="0.15">
      <c r="U859301" s="4"/>
    </row>
    <row r="859311" spans="21:21" x14ac:dyDescent="0.15">
      <c r="U859311" s="4"/>
    </row>
    <row r="859321" spans="21:21" x14ac:dyDescent="0.15">
      <c r="U859321" s="4"/>
    </row>
    <row r="859331" spans="21:21" x14ac:dyDescent="0.15">
      <c r="U859331" s="4"/>
    </row>
    <row r="859341" spans="21:21" x14ac:dyDescent="0.15">
      <c r="U859341" s="4"/>
    </row>
    <row r="859351" spans="21:21" x14ac:dyDescent="0.15">
      <c r="U859351" s="4"/>
    </row>
    <row r="859361" spans="21:21" x14ac:dyDescent="0.15">
      <c r="U859361" s="4"/>
    </row>
    <row r="859371" spans="21:21" x14ac:dyDescent="0.15">
      <c r="U859371" s="4"/>
    </row>
    <row r="859381" spans="21:21" x14ac:dyDescent="0.15">
      <c r="U859381" s="4"/>
    </row>
    <row r="859391" spans="21:21" x14ac:dyDescent="0.15">
      <c r="U859391" s="4"/>
    </row>
    <row r="859401" spans="21:21" x14ac:dyDescent="0.15">
      <c r="U859401" s="4"/>
    </row>
    <row r="859411" spans="21:21" x14ac:dyDescent="0.15">
      <c r="U859411" s="4"/>
    </row>
    <row r="859421" spans="21:21" x14ac:dyDescent="0.15">
      <c r="U859421" s="4"/>
    </row>
    <row r="859431" spans="21:21" x14ac:dyDescent="0.15">
      <c r="U859431" s="4"/>
    </row>
    <row r="859441" spans="21:21" x14ac:dyDescent="0.15">
      <c r="U859441" s="4"/>
    </row>
    <row r="859451" spans="21:21" x14ac:dyDescent="0.15">
      <c r="U859451" s="4"/>
    </row>
    <row r="859461" spans="21:21" x14ac:dyDescent="0.15">
      <c r="U859461" s="4"/>
    </row>
    <row r="859471" spans="21:21" x14ac:dyDescent="0.15">
      <c r="U859471" s="4"/>
    </row>
    <row r="859481" spans="21:21" x14ac:dyDescent="0.15">
      <c r="U859481" s="4"/>
    </row>
    <row r="859491" spans="21:21" x14ac:dyDescent="0.15">
      <c r="U859491" s="4"/>
    </row>
    <row r="859501" spans="21:21" x14ac:dyDescent="0.15">
      <c r="U859501" s="4"/>
    </row>
    <row r="859511" spans="21:21" x14ac:dyDescent="0.15">
      <c r="U859511" s="4"/>
    </row>
    <row r="859521" spans="21:21" x14ac:dyDescent="0.15">
      <c r="U859521" s="4"/>
    </row>
    <row r="859531" spans="21:21" x14ac:dyDescent="0.15">
      <c r="U859531" s="4"/>
    </row>
    <row r="859541" spans="21:21" x14ac:dyDescent="0.15">
      <c r="U859541" s="4"/>
    </row>
    <row r="859551" spans="21:21" x14ac:dyDescent="0.15">
      <c r="U859551" s="4"/>
    </row>
    <row r="859561" spans="21:21" x14ac:dyDescent="0.15">
      <c r="U859561" s="4"/>
    </row>
    <row r="859571" spans="21:21" x14ac:dyDescent="0.15">
      <c r="U859571" s="4"/>
    </row>
    <row r="859581" spans="21:21" x14ac:dyDescent="0.15">
      <c r="U859581" s="4"/>
    </row>
    <row r="859591" spans="21:21" x14ac:dyDescent="0.15">
      <c r="U859591" s="4"/>
    </row>
    <row r="859601" spans="21:21" x14ac:dyDescent="0.15">
      <c r="U859601" s="4"/>
    </row>
    <row r="859611" spans="21:21" x14ac:dyDescent="0.15">
      <c r="U859611" s="4"/>
    </row>
    <row r="859621" spans="21:21" x14ac:dyDescent="0.15">
      <c r="U859621" s="4"/>
    </row>
    <row r="859631" spans="21:21" x14ac:dyDescent="0.15">
      <c r="U859631" s="4"/>
    </row>
    <row r="859641" spans="21:21" x14ac:dyDescent="0.15">
      <c r="U859641" s="4"/>
    </row>
    <row r="859651" spans="21:21" x14ac:dyDescent="0.15">
      <c r="U859651" s="4"/>
    </row>
    <row r="859661" spans="21:21" x14ac:dyDescent="0.15">
      <c r="U859661" s="4"/>
    </row>
    <row r="859671" spans="21:21" x14ac:dyDescent="0.15">
      <c r="U859671" s="4"/>
    </row>
    <row r="859681" spans="21:21" x14ac:dyDescent="0.15">
      <c r="U859681" s="4"/>
    </row>
    <row r="859691" spans="21:21" x14ac:dyDescent="0.15">
      <c r="U859691" s="4"/>
    </row>
    <row r="859701" spans="21:21" x14ac:dyDescent="0.15">
      <c r="U859701" s="4"/>
    </row>
    <row r="859711" spans="21:21" x14ac:dyDescent="0.15">
      <c r="U859711" s="4"/>
    </row>
    <row r="859721" spans="21:21" x14ac:dyDescent="0.15">
      <c r="U859721" s="4"/>
    </row>
    <row r="859731" spans="21:21" x14ac:dyDescent="0.15">
      <c r="U859731" s="4"/>
    </row>
    <row r="859741" spans="21:21" x14ac:dyDescent="0.15">
      <c r="U859741" s="4"/>
    </row>
    <row r="859751" spans="21:21" x14ac:dyDescent="0.15">
      <c r="U859751" s="4"/>
    </row>
    <row r="859761" spans="21:21" x14ac:dyDescent="0.15">
      <c r="U859761" s="4"/>
    </row>
    <row r="859771" spans="21:21" x14ac:dyDescent="0.15">
      <c r="U859771" s="4"/>
    </row>
    <row r="859781" spans="21:21" x14ac:dyDescent="0.15">
      <c r="U859781" s="4"/>
    </row>
    <row r="859791" spans="21:21" x14ac:dyDescent="0.15">
      <c r="U859791" s="4"/>
    </row>
    <row r="859801" spans="21:21" x14ac:dyDescent="0.15">
      <c r="U859801" s="4"/>
    </row>
    <row r="859811" spans="21:21" x14ac:dyDescent="0.15">
      <c r="U859811" s="4"/>
    </row>
    <row r="859821" spans="21:21" x14ac:dyDescent="0.15">
      <c r="U859821" s="4"/>
    </row>
    <row r="859831" spans="21:21" x14ac:dyDescent="0.15">
      <c r="U859831" s="4"/>
    </row>
    <row r="859841" spans="21:21" x14ac:dyDescent="0.15">
      <c r="U859841" s="4"/>
    </row>
    <row r="859851" spans="21:21" x14ac:dyDescent="0.15">
      <c r="U859851" s="4"/>
    </row>
    <row r="859861" spans="21:21" x14ac:dyDescent="0.15">
      <c r="U859861" s="4"/>
    </row>
    <row r="859871" spans="21:21" x14ac:dyDescent="0.15">
      <c r="U859871" s="4"/>
    </row>
    <row r="859881" spans="21:21" x14ac:dyDescent="0.15">
      <c r="U859881" s="4"/>
    </row>
    <row r="859891" spans="21:21" x14ac:dyDescent="0.15">
      <c r="U859891" s="4"/>
    </row>
    <row r="859901" spans="21:21" x14ac:dyDescent="0.15">
      <c r="U859901" s="4"/>
    </row>
    <row r="859911" spans="21:21" x14ac:dyDescent="0.15">
      <c r="U859911" s="4"/>
    </row>
    <row r="859921" spans="21:21" x14ac:dyDescent="0.15">
      <c r="U859921" s="4"/>
    </row>
    <row r="859931" spans="21:21" x14ac:dyDescent="0.15">
      <c r="U859931" s="4"/>
    </row>
    <row r="859941" spans="21:21" x14ac:dyDescent="0.15">
      <c r="U859941" s="4"/>
    </row>
    <row r="859951" spans="21:21" x14ac:dyDescent="0.15">
      <c r="U859951" s="4"/>
    </row>
    <row r="859961" spans="21:21" x14ac:dyDescent="0.15">
      <c r="U859961" s="4"/>
    </row>
    <row r="859971" spans="21:21" x14ac:dyDescent="0.15">
      <c r="U859971" s="4"/>
    </row>
    <row r="859981" spans="21:21" x14ac:dyDescent="0.15">
      <c r="U859981" s="4"/>
    </row>
    <row r="859991" spans="21:21" x14ac:dyDescent="0.15">
      <c r="U859991" s="4"/>
    </row>
    <row r="860001" spans="21:21" x14ac:dyDescent="0.15">
      <c r="U860001" s="4"/>
    </row>
    <row r="860011" spans="21:21" x14ac:dyDescent="0.15">
      <c r="U860011" s="4"/>
    </row>
    <row r="860021" spans="21:21" x14ac:dyDescent="0.15">
      <c r="U860021" s="4"/>
    </row>
    <row r="860031" spans="21:21" x14ac:dyDescent="0.15">
      <c r="U860031" s="4"/>
    </row>
    <row r="860041" spans="21:21" x14ac:dyDescent="0.15">
      <c r="U860041" s="4"/>
    </row>
    <row r="860051" spans="21:21" x14ac:dyDescent="0.15">
      <c r="U860051" s="4"/>
    </row>
    <row r="860061" spans="21:21" x14ac:dyDescent="0.15">
      <c r="U860061" s="4"/>
    </row>
    <row r="860071" spans="21:21" x14ac:dyDescent="0.15">
      <c r="U860071" s="4"/>
    </row>
    <row r="860081" spans="21:21" x14ac:dyDescent="0.15">
      <c r="U860081" s="4"/>
    </row>
    <row r="860091" spans="21:21" x14ac:dyDescent="0.15">
      <c r="U860091" s="4"/>
    </row>
    <row r="860101" spans="21:21" x14ac:dyDescent="0.15">
      <c r="U860101" s="4"/>
    </row>
    <row r="860111" spans="21:21" x14ac:dyDescent="0.15">
      <c r="U860111" s="4"/>
    </row>
    <row r="860121" spans="21:21" x14ac:dyDescent="0.15">
      <c r="U860121" s="4"/>
    </row>
    <row r="860131" spans="21:21" x14ac:dyDescent="0.15">
      <c r="U860131" s="4"/>
    </row>
    <row r="860141" spans="21:21" x14ac:dyDescent="0.15">
      <c r="U860141" s="4"/>
    </row>
    <row r="860151" spans="21:21" x14ac:dyDescent="0.15">
      <c r="U860151" s="4"/>
    </row>
    <row r="860161" spans="21:21" x14ac:dyDescent="0.15">
      <c r="U860161" s="4"/>
    </row>
    <row r="860171" spans="21:21" x14ac:dyDescent="0.15">
      <c r="U860171" s="4"/>
    </row>
    <row r="860181" spans="21:21" x14ac:dyDescent="0.15">
      <c r="U860181" s="4"/>
    </row>
    <row r="860191" spans="21:21" x14ac:dyDescent="0.15">
      <c r="U860191" s="4"/>
    </row>
    <row r="860201" spans="21:21" x14ac:dyDescent="0.15">
      <c r="U860201" s="4"/>
    </row>
    <row r="860211" spans="21:21" x14ac:dyDescent="0.15">
      <c r="U860211" s="4"/>
    </row>
    <row r="860221" spans="21:21" x14ac:dyDescent="0.15">
      <c r="U860221" s="4"/>
    </row>
    <row r="860231" spans="21:21" x14ac:dyDescent="0.15">
      <c r="U860231" s="4"/>
    </row>
    <row r="860241" spans="21:21" x14ac:dyDescent="0.15">
      <c r="U860241" s="4"/>
    </row>
    <row r="860251" spans="21:21" x14ac:dyDescent="0.15">
      <c r="U860251" s="4"/>
    </row>
    <row r="860261" spans="21:21" x14ac:dyDescent="0.15">
      <c r="U860261" s="4"/>
    </row>
    <row r="860271" spans="21:21" x14ac:dyDescent="0.15">
      <c r="U860271" s="4"/>
    </row>
    <row r="860281" spans="21:21" x14ac:dyDescent="0.15">
      <c r="U860281" s="4"/>
    </row>
    <row r="860291" spans="21:21" x14ac:dyDescent="0.15">
      <c r="U860291" s="4"/>
    </row>
    <row r="860301" spans="21:21" x14ac:dyDescent="0.15">
      <c r="U860301" s="4"/>
    </row>
    <row r="860311" spans="21:21" x14ac:dyDescent="0.15">
      <c r="U860311" s="4"/>
    </row>
    <row r="860321" spans="21:21" x14ac:dyDescent="0.15">
      <c r="U860321" s="4"/>
    </row>
    <row r="860331" spans="21:21" x14ac:dyDescent="0.15">
      <c r="U860331" s="4"/>
    </row>
    <row r="860341" spans="21:21" x14ac:dyDescent="0.15">
      <c r="U860341" s="4"/>
    </row>
    <row r="860351" spans="21:21" x14ac:dyDescent="0.15">
      <c r="U860351" s="4"/>
    </row>
    <row r="860361" spans="21:21" x14ac:dyDescent="0.15">
      <c r="U860361" s="4"/>
    </row>
    <row r="860371" spans="21:21" x14ac:dyDescent="0.15">
      <c r="U860371" s="4"/>
    </row>
    <row r="860381" spans="21:21" x14ac:dyDescent="0.15">
      <c r="U860381" s="4"/>
    </row>
    <row r="860391" spans="21:21" x14ac:dyDescent="0.15">
      <c r="U860391" s="4"/>
    </row>
    <row r="860401" spans="21:21" x14ac:dyDescent="0.15">
      <c r="U860401" s="4"/>
    </row>
    <row r="860411" spans="21:21" x14ac:dyDescent="0.15">
      <c r="U860411" s="4"/>
    </row>
    <row r="860421" spans="21:21" x14ac:dyDescent="0.15">
      <c r="U860421" s="4"/>
    </row>
    <row r="860431" spans="21:21" x14ac:dyDescent="0.15">
      <c r="U860431" s="4"/>
    </row>
    <row r="860441" spans="21:21" x14ac:dyDescent="0.15">
      <c r="U860441" s="4"/>
    </row>
    <row r="860451" spans="21:21" x14ac:dyDescent="0.15">
      <c r="U860451" s="4"/>
    </row>
    <row r="860461" spans="21:21" x14ac:dyDescent="0.15">
      <c r="U860461" s="4"/>
    </row>
    <row r="860471" spans="21:21" x14ac:dyDescent="0.15">
      <c r="U860471" s="4"/>
    </row>
    <row r="860481" spans="21:21" x14ac:dyDescent="0.15">
      <c r="U860481" s="4"/>
    </row>
    <row r="860491" spans="21:21" x14ac:dyDescent="0.15">
      <c r="U860491" s="4"/>
    </row>
    <row r="860501" spans="21:21" x14ac:dyDescent="0.15">
      <c r="U860501" s="4"/>
    </row>
    <row r="860511" spans="21:21" x14ac:dyDescent="0.15">
      <c r="U860511" s="4"/>
    </row>
    <row r="860521" spans="21:21" x14ac:dyDescent="0.15">
      <c r="U860521" s="4"/>
    </row>
    <row r="860531" spans="21:21" x14ac:dyDescent="0.15">
      <c r="U860531" s="4"/>
    </row>
    <row r="860541" spans="21:21" x14ac:dyDescent="0.15">
      <c r="U860541" s="4"/>
    </row>
    <row r="860551" spans="21:21" x14ac:dyDescent="0.15">
      <c r="U860551" s="4"/>
    </row>
    <row r="860561" spans="21:21" x14ac:dyDescent="0.15">
      <c r="U860561" s="4"/>
    </row>
    <row r="860571" spans="21:21" x14ac:dyDescent="0.15">
      <c r="U860571" s="4"/>
    </row>
    <row r="860581" spans="21:21" x14ac:dyDescent="0.15">
      <c r="U860581" s="4"/>
    </row>
    <row r="860591" spans="21:21" x14ac:dyDescent="0.15">
      <c r="U860591" s="4"/>
    </row>
    <row r="860601" spans="21:21" x14ac:dyDescent="0.15">
      <c r="U860601" s="4"/>
    </row>
    <row r="860611" spans="21:21" x14ac:dyDescent="0.15">
      <c r="U860611" s="4"/>
    </row>
    <row r="860621" spans="21:21" x14ac:dyDescent="0.15">
      <c r="U860621" s="4"/>
    </row>
    <row r="860631" spans="21:21" x14ac:dyDescent="0.15">
      <c r="U860631" s="4"/>
    </row>
    <row r="860641" spans="21:21" x14ac:dyDescent="0.15">
      <c r="U860641" s="4"/>
    </row>
    <row r="860651" spans="21:21" x14ac:dyDescent="0.15">
      <c r="U860651" s="4"/>
    </row>
    <row r="860661" spans="21:21" x14ac:dyDescent="0.15">
      <c r="U860661" s="4"/>
    </row>
    <row r="860671" spans="21:21" x14ac:dyDescent="0.15">
      <c r="U860671" s="4"/>
    </row>
    <row r="860681" spans="21:21" x14ac:dyDescent="0.15">
      <c r="U860681" s="4"/>
    </row>
    <row r="860691" spans="21:21" x14ac:dyDescent="0.15">
      <c r="U860691" s="4"/>
    </row>
    <row r="860701" spans="21:21" x14ac:dyDescent="0.15">
      <c r="U860701" s="4"/>
    </row>
    <row r="860711" spans="21:21" x14ac:dyDescent="0.15">
      <c r="U860711" s="4"/>
    </row>
    <row r="860721" spans="21:21" x14ac:dyDescent="0.15">
      <c r="U860721" s="4"/>
    </row>
    <row r="860731" spans="21:21" x14ac:dyDescent="0.15">
      <c r="U860731" s="4"/>
    </row>
    <row r="860741" spans="21:21" x14ac:dyDescent="0.15">
      <c r="U860741" s="4"/>
    </row>
    <row r="860751" spans="21:21" x14ac:dyDescent="0.15">
      <c r="U860751" s="4"/>
    </row>
    <row r="860761" spans="21:21" x14ac:dyDescent="0.15">
      <c r="U860761" s="4"/>
    </row>
    <row r="860771" spans="21:21" x14ac:dyDescent="0.15">
      <c r="U860771" s="4"/>
    </row>
    <row r="860781" spans="21:21" x14ac:dyDescent="0.15">
      <c r="U860781" s="4"/>
    </row>
    <row r="860791" spans="21:21" x14ac:dyDescent="0.15">
      <c r="U860791" s="4"/>
    </row>
    <row r="860801" spans="21:21" x14ac:dyDescent="0.15">
      <c r="U860801" s="4"/>
    </row>
    <row r="860811" spans="21:21" x14ac:dyDescent="0.15">
      <c r="U860811" s="4"/>
    </row>
    <row r="860821" spans="21:21" x14ac:dyDescent="0.15">
      <c r="U860821" s="4"/>
    </row>
    <row r="860831" spans="21:21" x14ac:dyDescent="0.15">
      <c r="U860831" s="4"/>
    </row>
    <row r="860841" spans="21:21" x14ac:dyDescent="0.15">
      <c r="U860841" s="4"/>
    </row>
    <row r="860851" spans="21:21" x14ac:dyDescent="0.15">
      <c r="U860851" s="4"/>
    </row>
    <row r="860861" spans="21:21" x14ac:dyDescent="0.15">
      <c r="U860861" s="4"/>
    </row>
    <row r="860871" spans="21:21" x14ac:dyDescent="0.15">
      <c r="U860871" s="4"/>
    </row>
    <row r="860881" spans="21:21" x14ac:dyDescent="0.15">
      <c r="U860881" s="4"/>
    </row>
    <row r="860891" spans="21:21" x14ac:dyDescent="0.15">
      <c r="U860891" s="4"/>
    </row>
    <row r="860901" spans="21:21" x14ac:dyDescent="0.15">
      <c r="U860901" s="4"/>
    </row>
    <row r="860911" spans="21:21" x14ac:dyDescent="0.15">
      <c r="U860911" s="4"/>
    </row>
    <row r="860921" spans="21:21" x14ac:dyDescent="0.15">
      <c r="U860921" s="4"/>
    </row>
    <row r="860931" spans="21:21" x14ac:dyDescent="0.15">
      <c r="U860931" s="4"/>
    </row>
    <row r="860941" spans="21:21" x14ac:dyDescent="0.15">
      <c r="U860941" s="4"/>
    </row>
    <row r="860951" spans="21:21" x14ac:dyDescent="0.15">
      <c r="U860951" s="4"/>
    </row>
    <row r="860961" spans="21:21" x14ac:dyDescent="0.15">
      <c r="U860961" s="4"/>
    </row>
    <row r="860971" spans="21:21" x14ac:dyDescent="0.15">
      <c r="U860971" s="4"/>
    </row>
    <row r="860981" spans="21:21" x14ac:dyDescent="0.15">
      <c r="U860981" s="4"/>
    </row>
    <row r="860991" spans="21:21" x14ac:dyDescent="0.15">
      <c r="U860991" s="4"/>
    </row>
    <row r="861001" spans="21:21" x14ac:dyDescent="0.15">
      <c r="U861001" s="4"/>
    </row>
    <row r="861011" spans="21:21" x14ac:dyDescent="0.15">
      <c r="U861011" s="4"/>
    </row>
    <row r="861021" spans="21:21" x14ac:dyDescent="0.15">
      <c r="U861021" s="4"/>
    </row>
    <row r="861031" spans="21:21" x14ac:dyDescent="0.15">
      <c r="U861031" s="4"/>
    </row>
    <row r="861041" spans="21:21" x14ac:dyDescent="0.15">
      <c r="U861041" s="4"/>
    </row>
    <row r="861051" spans="21:21" x14ac:dyDescent="0.15">
      <c r="U861051" s="4"/>
    </row>
    <row r="861061" spans="21:21" x14ac:dyDescent="0.15">
      <c r="U861061" s="4"/>
    </row>
    <row r="861071" spans="21:21" x14ac:dyDescent="0.15">
      <c r="U861071" s="4"/>
    </row>
    <row r="861081" spans="21:21" x14ac:dyDescent="0.15">
      <c r="U861081" s="4"/>
    </row>
    <row r="861091" spans="21:21" x14ac:dyDescent="0.15">
      <c r="U861091" s="4"/>
    </row>
    <row r="861101" spans="21:21" x14ac:dyDescent="0.15">
      <c r="U861101" s="4"/>
    </row>
    <row r="861111" spans="21:21" x14ac:dyDescent="0.15">
      <c r="U861111" s="4"/>
    </row>
    <row r="861121" spans="21:21" x14ac:dyDescent="0.15">
      <c r="U861121" s="4"/>
    </row>
    <row r="861131" spans="21:21" x14ac:dyDescent="0.15">
      <c r="U861131" s="4"/>
    </row>
    <row r="861141" spans="21:21" x14ac:dyDescent="0.15">
      <c r="U861141" s="4"/>
    </row>
    <row r="861151" spans="21:21" x14ac:dyDescent="0.15">
      <c r="U861151" s="4"/>
    </row>
    <row r="861161" spans="21:21" x14ac:dyDescent="0.15">
      <c r="U861161" s="4"/>
    </row>
    <row r="861171" spans="21:21" x14ac:dyDescent="0.15">
      <c r="U861171" s="4"/>
    </row>
    <row r="861181" spans="21:21" x14ac:dyDescent="0.15">
      <c r="U861181" s="4"/>
    </row>
    <row r="861191" spans="21:21" x14ac:dyDescent="0.15">
      <c r="U861191" s="4"/>
    </row>
    <row r="861201" spans="21:21" x14ac:dyDescent="0.15">
      <c r="U861201" s="4"/>
    </row>
    <row r="861211" spans="21:21" x14ac:dyDescent="0.15">
      <c r="U861211" s="4"/>
    </row>
    <row r="861221" spans="21:21" x14ac:dyDescent="0.15">
      <c r="U861221" s="4"/>
    </row>
    <row r="861231" spans="21:21" x14ac:dyDescent="0.15">
      <c r="U861231" s="4"/>
    </row>
    <row r="861241" spans="21:21" x14ac:dyDescent="0.15">
      <c r="U861241" s="4"/>
    </row>
    <row r="861251" spans="21:21" x14ac:dyDescent="0.15">
      <c r="U861251" s="4"/>
    </row>
    <row r="861261" spans="21:21" x14ac:dyDescent="0.15">
      <c r="U861261" s="4"/>
    </row>
    <row r="861271" spans="21:21" x14ac:dyDescent="0.15">
      <c r="U861271" s="4"/>
    </row>
    <row r="861281" spans="21:21" x14ac:dyDescent="0.15">
      <c r="U861281" s="4"/>
    </row>
    <row r="861291" spans="21:21" x14ac:dyDescent="0.15">
      <c r="U861291" s="4"/>
    </row>
    <row r="861301" spans="21:21" x14ac:dyDescent="0.15">
      <c r="U861301" s="4"/>
    </row>
    <row r="861311" spans="21:21" x14ac:dyDescent="0.15">
      <c r="U861311" s="4"/>
    </row>
    <row r="861321" spans="21:21" x14ac:dyDescent="0.15">
      <c r="U861321" s="4"/>
    </row>
    <row r="861331" spans="21:21" x14ac:dyDescent="0.15">
      <c r="U861331" s="4"/>
    </row>
    <row r="861341" spans="21:21" x14ac:dyDescent="0.15">
      <c r="U861341" s="4"/>
    </row>
    <row r="861351" spans="21:21" x14ac:dyDescent="0.15">
      <c r="U861351" s="4"/>
    </row>
    <row r="861361" spans="21:21" x14ac:dyDescent="0.15">
      <c r="U861361" s="4"/>
    </row>
    <row r="861371" spans="21:21" x14ac:dyDescent="0.15">
      <c r="U861371" s="4"/>
    </row>
    <row r="861381" spans="21:21" x14ac:dyDescent="0.15">
      <c r="U861381" s="4"/>
    </row>
    <row r="861391" spans="21:21" x14ac:dyDescent="0.15">
      <c r="U861391" s="4"/>
    </row>
    <row r="861401" spans="21:21" x14ac:dyDescent="0.15">
      <c r="U861401" s="4"/>
    </row>
    <row r="861411" spans="21:21" x14ac:dyDescent="0.15">
      <c r="U861411" s="4"/>
    </row>
    <row r="861421" spans="21:21" x14ac:dyDescent="0.15">
      <c r="U861421" s="4"/>
    </row>
    <row r="861431" spans="21:21" x14ac:dyDescent="0.15">
      <c r="U861431" s="4"/>
    </row>
    <row r="861441" spans="21:21" x14ac:dyDescent="0.15">
      <c r="U861441" s="4"/>
    </row>
    <row r="861451" spans="21:21" x14ac:dyDescent="0.15">
      <c r="U861451" s="4"/>
    </row>
    <row r="861461" spans="21:21" x14ac:dyDescent="0.15">
      <c r="U861461" s="4"/>
    </row>
    <row r="861471" spans="21:21" x14ac:dyDescent="0.15">
      <c r="U861471" s="4"/>
    </row>
    <row r="861481" spans="21:21" x14ac:dyDescent="0.15">
      <c r="U861481" s="4"/>
    </row>
    <row r="861491" spans="21:21" x14ac:dyDescent="0.15">
      <c r="U861491" s="4"/>
    </row>
    <row r="861501" spans="21:21" x14ac:dyDescent="0.15">
      <c r="U861501" s="4"/>
    </row>
    <row r="861511" spans="21:21" x14ac:dyDescent="0.15">
      <c r="U861511" s="4"/>
    </row>
    <row r="861521" spans="21:21" x14ac:dyDescent="0.15">
      <c r="U861521" s="4"/>
    </row>
    <row r="861531" spans="21:21" x14ac:dyDescent="0.15">
      <c r="U861531" s="4"/>
    </row>
    <row r="861541" spans="21:21" x14ac:dyDescent="0.15">
      <c r="U861541" s="4"/>
    </row>
    <row r="861551" spans="21:21" x14ac:dyDescent="0.15">
      <c r="U861551" s="4"/>
    </row>
    <row r="861561" spans="21:21" x14ac:dyDescent="0.15">
      <c r="U861561" s="4"/>
    </row>
    <row r="861571" spans="21:21" x14ac:dyDescent="0.15">
      <c r="U861571" s="4"/>
    </row>
    <row r="861581" spans="21:21" x14ac:dyDescent="0.15">
      <c r="U861581" s="4"/>
    </row>
    <row r="861591" spans="21:21" x14ac:dyDescent="0.15">
      <c r="U861591" s="4"/>
    </row>
    <row r="861601" spans="21:21" x14ac:dyDescent="0.15">
      <c r="U861601" s="4"/>
    </row>
    <row r="861611" spans="21:21" x14ac:dyDescent="0.15">
      <c r="U861611" s="4"/>
    </row>
    <row r="861621" spans="21:21" x14ac:dyDescent="0.15">
      <c r="U861621" s="4"/>
    </row>
    <row r="861631" spans="21:21" x14ac:dyDescent="0.15">
      <c r="U861631" s="4"/>
    </row>
    <row r="861641" spans="21:21" x14ac:dyDescent="0.15">
      <c r="U861641" s="4"/>
    </row>
    <row r="861651" spans="21:21" x14ac:dyDescent="0.15">
      <c r="U861651" s="4"/>
    </row>
    <row r="861661" spans="21:21" x14ac:dyDescent="0.15">
      <c r="U861661" s="4"/>
    </row>
    <row r="861671" spans="21:21" x14ac:dyDescent="0.15">
      <c r="U861671" s="4"/>
    </row>
    <row r="861681" spans="21:21" x14ac:dyDescent="0.15">
      <c r="U861681" s="4"/>
    </row>
    <row r="861691" spans="21:21" x14ac:dyDescent="0.15">
      <c r="U861691" s="4"/>
    </row>
    <row r="861701" spans="21:21" x14ac:dyDescent="0.15">
      <c r="U861701" s="4"/>
    </row>
    <row r="861711" spans="21:21" x14ac:dyDescent="0.15">
      <c r="U861711" s="4"/>
    </row>
    <row r="861721" spans="21:21" x14ac:dyDescent="0.15">
      <c r="U861721" s="4"/>
    </row>
    <row r="861731" spans="21:21" x14ac:dyDescent="0.15">
      <c r="U861731" s="4"/>
    </row>
    <row r="861741" spans="21:21" x14ac:dyDescent="0.15">
      <c r="U861741" s="4"/>
    </row>
    <row r="861751" spans="21:21" x14ac:dyDescent="0.15">
      <c r="U861751" s="4"/>
    </row>
    <row r="861761" spans="21:21" x14ac:dyDescent="0.15">
      <c r="U861761" s="4"/>
    </row>
    <row r="861771" spans="21:21" x14ac:dyDescent="0.15">
      <c r="U861771" s="4"/>
    </row>
    <row r="861781" spans="21:21" x14ac:dyDescent="0.15">
      <c r="U861781" s="4"/>
    </row>
    <row r="861791" spans="21:21" x14ac:dyDescent="0.15">
      <c r="U861791" s="4"/>
    </row>
    <row r="861801" spans="21:21" x14ac:dyDescent="0.15">
      <c r="U861801" s="4"/>
    </row>
    <row r="861811" spans="21:21" x14ac:dyDescent="0.15">
      <c r="U861811" s="4"/>
    </row>
    <row r="861821" spans="21:21" x14ac:dyDescent="0.15">
      <c r="U861821" s="4"/>
    </row>
    <row r="861831" spans="21:21" x14ac:dyDescent="0.15">
      <c r="U861831" s="4"/>
    </row>
    <row r="861841" spans="21:21" x14ac:dyDescent="0.15">
      <c r="U861841" s="4"/>
    </row>
    <row r="861851" spans="21:21" x14ac:dyDescent="0.15">
      <c r="U861851" s="4"/>
    </row>
    <row r="861861" spans="21:21" x14ac:dyDescent="0.15">
      <c r="U861861" s="4"/>
    </row>
    <row r="861871" spans="21:21" x14ac:dyDescent="0.15">
      <c r="U861871" s="4"/>
    </row>
    <row r="861881" spans="21:21" x14ac:dyDescent="0.15">
      <c r="U861881" s="4"/>
    </row>
    <row r="861891" spans="21:21" x14ac:dyDescent="0.15">
      <c r="U861891" s="4"/>
    </row>
    <row r="861901" spans="21:21" x14ac:dyDescent="0.15">
      <c r="U861901" s="4"/>
    </row>
    <row r="861911" spans="21:21" x14ac:dyDescent="0.15">
      <c r="U861911" s="4"/>
    </row>
    <row r="861921" spans="21:21" x14ac:dyDescent="0.15">
      <c r="U861921" s="4"/>
    </row>
    <row r="861931" spans="21:21" x14ac:dyDescent="0.15">
      <c r="U861931" s="4"/>
    </row>
    <row r="861941" spans="21:21" x14ac:dyDescent="0.15">
      <c r="U861941" s="4"/>
    </row>
    <row r="861951" spans="21:21" x14ac:dyDescent="0.15">
      <c r="U861951" s="4"/>
    </row>
    <row r="861961" spans="21:21" x14ac:dyDescent="0.15">
      <c r="U861961" s="4"/>
    </row>
    <row r="861971" spans="21:21" x14ac:dyDescent="0.15">
      <c r="U861971" s="4"/>
    </row>
    <row r="861981" spans="21:21" x14ac:dyDescent="0.15">
      <c r="U861981" s="4"/>
    </row>
    <row r="861991" spans="21:21" x14ac:dyDescent="0.15">
      <c r="U861991" s="4"/>
    </row>
    <row r="862001" spans="21:21" x14ac:dyDescent="0.15">
      <c r="U862001" s="4"/>
    </row>
    <row r="862011" spans="21:21" x14ac:dyDescent="0.15">
      <c r="U862011" s="4"/>
    </row>
    <row r="862021" spans="21:21" x14ac:dyDescent="0.15">
      <c r="U862021" s="4"/>
    </row>
    <row r="862031" spans="21:21" x14ac:dyDescent="0.15">
      <c r="U862031" s="4"/>
    </row>
    <row r="862041" spans="21:21" x14ac:dyDescent="0.15">
      <c r="U862041" s="4"/>
    </row>
    <row r="862051" spans="21:21" x14ac:dyDescent="0.15">
      <c r="U862051" s="4"/>
    </row>
    <row r="862061" spans="21:21" x14ac:dyDescent="0.15">
      <c r="U862061" s="4"/>
    </row>
    <row r="862071" spans="21:21" x14ac:dyDescent="0.15">
      <c r="U862071" s="4"/>
    </row>
    <row r="862081" spans="21:21" x14ac:dyDescent="0.15">
      <c r="U862081" s="4"/>
    </row>
    <row r="862091" spans="21:21" x14ac:dyDescent="0.15">
      <c r="U862091" s="4"/>
    </row>
    <row r="862101" spans="21:21" x14ac:dyDescent="0.15">
      <c r="U862101" s="4"/>
    </row>
    <row r="862111" spans="21:21" x14ac:dyDescent="0.15">
      <c r="U862111" s="4"/>
    </row>
    <row r="862121" spans="21:21" x14ac:dyDescent="0.15">
      <c r="U862121" s="4"/>
    </row>
    <row r="862131" spans="21:21" x14ac:dyDescent="0.15">
      <c r="U862131" s="4"/>
    </row>
    <row r="862141" spans="21:21" x14ac:dyDescent="0.15">
      <c r="U862141" s="4"/>
    </row>
    <row r="862151" spans="21:21" x14ac:dyDescent="0.15">
      <c r="U862151" s="4"/>
    </row>
    <row r="862161" spans="21:21" x14ac:dyDescent="0.15">
      <c r="U862161" s="4"/>
    </row>
    <row r="862171" spans="21:21" x14ac:dyDescent="0.15">
      <c r="U862171" s="4"/>
    </row>
    <row r="862181" spans="21:21" x14ac:dyDescent="0.15">
      <c r="U862181" s="4"/>
    </row>
    <row r="862191" spans="21:21" x14ac:dyDescent="0.15">
      <c r="U862191" s="4"/>
    </row>
    <row r="862201" spans="21:21" x14ac:dyDescent="0.15">
      <c r="U862201" s="4"/>
    </row>
    <row r="862211" spans="21:21" x14ac:dyDescent="0.15">
      <c r="U862211" s="4"/>
    </row>
    <row r="862221" spans="21:21" x14ac:dyDescent="0.15">
      <c r="U862221" s="4"/>
    </row>
    <row r="862231" spans="21:21" x14ac:dyDescent="0.15">
      <c r="U862231" s="4"/>
    </row>
    <row r="862241" spans="21:21" x14ac:dyDescent="0.15">
      <c r="U862241" s="4"/>
    </row>
    <row r="862251" spans="21:21" x14ac:dyDescent="0.15">
      <c r="U862251" s="4"/>
    </row>
    <row r="862261" spans="21:21" x14ac:dyDescent="0.15">
      <c r="U862261" s="4"/>
    </row>
    <row r="862271" spans="21:21" x14ac:dyDescent="0.15">
      <c r="U862271" s="4"/>
    </row>
    <row r="862281" spans="21:21" x14ac:dyDescent="0.15">
      <c r="U862281" s="4"/>
    </row>
    <row r="862291" spans="21:21" x14ac:dyDescent="0.15">
      <c r="U862291" s="4"/>
    </row>
    <row r="862301" spans="21:21" x14ac:dyDescent="0.15">
      <c r="U862301" s="4"/>
    </row>
    <row r="862311" spans="21:21" x14ac:dyDescent="0.15">
      <c r="U862311" s="4"/>
    </row>
    <row r="862321" spans="21:21" x14ac:dyDescent="0.15">
      <c r="U862321" s="4"/>
    </row>
    <row r="862331" spans="21:21" x14ac:dyDescent="0.15">
      <c r="U862331" s="4"/>
    </row>
    <row r="862341" spans="21:21" x14ac:dyDescent="0.15">
      <c r="U862341" s="4"/>
    </row>
    <row r="862351" spans="21:21" x14ac:dyDescent="0.15">
      <c r="U862351" s="4"/>
    </row>
    <row r="862361" spans="21:21" x14ac:dyDescent="0.15">
      <c r="U862361" s="4"/>
    </row>
    <row r="862371" spans="21:21" x14ac:dyDescent="0.15">
      <c r="U862371" s="4"/>
    </row>
    <row r="862381" spans="21:21" x14ac:dyDescent="0.15">
      <c r="U862381" s="4"/>
    </row>
    <row r="862391" spans="21:21" x14ac:dyDescent="0.15">
      <c r="U862391" s="4"/>
    </row>
    <row r="862401" spans="21:21" x14ac:dyDescent="0.15">
      <c r="U862401" s="4"/>
    </row>
    <row r="862411" spans="21:21" x14ac:dyDescent="0.15">
      <c r="U862411" s="4"/>
    </row>
    <row r="862421" spans="21:21" x14ac:dyDescent="0.15">
      <c r="U862421" s="4"/>
    </row>
    <row r="862431" spans="21:21" x14ac:dyDescent="0.15">
      <c r="U862431" s="4"/>
    </row>
    <row r="862441" spans="21:21" x14ac:dyDescent="0.15">
      <c r="U862441" s="4"/>
    </row>
    <row r="862451" spans="21:21" x14ac:dyDescent="0.15">
      <c r="U862451" s="4"/>
    </row>
    <row r="862461" spans="21:21" x14ac:dyDescent="0.15">
      <c r="U862461" s="4"/>
    </row>
    <row r="862471" spans="21:21" x14ac:dyDescent="0.15">
      <c r="U862471" s="4"/>
    </row>
    <row r="862481" spans="21:21" x14ac:dyDescent="0.15">
      <c r="U862481" s="4"/>
    </row>
    <row r="862491" spans="21:21" x14ac:dyDescent="0.15">
      <c r="U862491" s="4"/>
    </row>
    <row r="862501" spans="21:21" x14ac:dyDescent="0.15">
      <c r="U862501" s="4"/>
    </row>
    <row r="862511" spans="21:21" x14ac:dyDescent="0.15">
      <c r="U862511" s="4"/>
    </row>
    <row r="862521" spans="21:21" x14ac:dyDescent="0.15">
      <c r="U862521" s="4"/>
    </row>
    <row r="862531" spans="21:21" x14ac:dyDescent="0.15">
      <c r="U862531" s="4"/>
    </row>
    <row r="862541" spans="21:21" x14ac:dyDescent="0.15">
      <c r="U862541" s="4"/>
    </row>
    <row r="862551" spans="21:21" x14ac:dyDescent="0.15">
      <c r="U862551" s="4"/>
    </row>
    <row r="862561" spans="21:21" x14ac:dyDescent="0.15">
      <c r="U862561" s="4"/>
    </row>
    <row r="862571" spans="21:21" x14ac:dyDescent="0.15">
      <c r="U862571" s="4"/>
    </row>
    <row r="862581" spans="21:21" x14ac:dyDescent="0.15">
      <c r="U862581" s="4"/>
    </row>
    <row r="862591" spans="21:21" x14ac:dyDescent="0.15">
      <c r="U862591" s="4"/>
    </row>
    <row r="862601" spans="21:21" x14ac:dyDescent="0.15">
      <c r="U862601" s="4"/>
    </row>
    <row r="862611" spans="21:21" x14ac:dyDescent="0.15">
      <c r="U862611" s="4"/>
    </row>
    <row r="862621" spans="21:21" x14ac:dyDescent="0.15">
      <c r="U862621" s="4"/>
    </row>
    <row r="862631" spans="21:21" x14ac:dyDescent="0.15">
      <c r="U862631" s="4"/>
    </row>
    <row r="862641" spans="21:21" x14ac:dyDescent="0.15">
      <c r="U862641" s="4"/>
    </row>
    <row r="862651" spans="21:21" x14ac:dyDescent="0.15">
      <c r="U862651" s="4"/>
    </row>
    <row r="862661" spans="21:21" x14ac:dyDescent="0.15">
      <c r="U862661" s="4"/>
    </row>
    <row r="862671" spans="21:21" x14ac:dyDescent="0.15">
      <c r="U862671" s="4"/>
    </row>
    <row r="862681" spans="21:21" x14ac:dyDescent="0.15">
      <c r="U862681" s="4"/>
    </row>
    <row r="862691" spans="21:21" x14ac:dyDescent="0.15">
      <c r="U862691" s="4"/>
    </row>
    <row r="862701" spans="21:21" x14ac:dyDescent="0.15">
      <c r="U862701" s="4"/>
    </row>
    <row r="862711" spans="21:21" x14ac:dyDescent="0.15">
      <c r="U862711" s="4"/>
    </row>
    <row r="862721" spans="21:21" x14ac:dyDescent="0.15">
      <c r="U862721" s="4"/>
    </row>
    <row r="862731" spans="21:21" x14ac:dyDescent="0.15">
      <c r="U862731" s="4"/>
    </row>
    <row r="862741" spans="21:21" x14ac:dyDescent="0.15">
      <c r="U862741" s="4"/>
    </row>
    <row r="862751" spans="21:21" x14ac:dyDescent="0.15">
      <c r="U862751" s="4"/>
    </row>
    <row r="862761" spans="21:21" x14ac:dyDescent="0.15">
      <c r="U862761" s="4"/>
    </row>
    <row r="862771" spans="21:21" x14ac:dyDescent="0.15">
      <c r="U862771" s="4"/>
    </row>
    <row r="862781" spans="21:21" x14ac:dyDescent="0.15">
      <c r="U862781" s="4"/>
    </row>
    <row r="862791" spans="21:21" x14ac:dyDescent="0.15">
      <c r="U862791" s="4"/>
    </row>
    <row r="862801" spans="21:21" x14ac:dyDescent="0.15">
      <c r="U862801" s="4"/>
    </row>
    <row r="862811" spans="21:21" x14ac:dyDescent="0.15">
      <c r="U862811" s="4"/>
    </row>
    <row r="862821" spans="21:21" x14ac:dyDescent="0.15">
      <c r="U862821" s="4"/>
    </row>
    <row r="862831" spans="21:21" x14ac:dyDescent="0.15">
      <c r="U862831" s="4"/>
    </row>
    <row r="862841" spans="21:21" x14ac:dyDescent="0.15">
      <c r="U862841" s="4"/>
    </row>
    <row r="862851" spans="21:21" x14ac:dyDescent="0.15">
      <c r="U862851" s="4"/>
    </row>
    <row r="862861" spans="21:21" x14ac:dyDescent="0.15">
      <c r="U862861" s="4"/>
    </row>
    <row r="862871" spans="21:21" x14ac:dyDescent="0.15">
      <c r="U862871" s="4"/>
    </row>
    <row r="862881" spans="21:21" x14ac:dyDescent="0.15">
      <c r="U862881" s="4"/>
    </row>
    <row r="862891" spans="21:21" x14ac:dyDescent="0.15">
      <c r="U862891" s="4"/>
    </row>
    <row r="862901" spans="21:21" x14ac:dyDescent="0.15">
      <c r="U862901" s="4"/>
    </row>
    <row r="862911" spans="21:21" x14ac:dyDescent="0.15">
      <c r="U862911" s="4"/>
    </row>
    <row r="862921" spans="21:21" x14ac:dyDescent="0.15">
      <c r="U862921" s="4"/>
    </row>
    <row r="862931" spans="21:21" x14ac:dyDescent="0.15">
      <c r="U862931" s="4"/>
    </row>
    <row r="862941" spans="21:21" x14ac:dyDescent="0.15">
      <c r="U862941" s="4"/>
    </row>
    <row r="862951" spans="21:21" x14ac:dyDescent="0.15">
      <c r="U862951" s="4"/>
    </row>
    <row r="862961" spans="21:21" x14ac:dyDescent="0.15">
      <c r="U862961" s="4"/>
    </row>
    <row r="862971" spans="21:21" x14ac:dyDescent="0.15">
      <c r="U862971" s="4"/>
    </row>
    <row r="862981" spans="21:21" x14ac:dyDescent="0.15">
      <c r="U862981" s="4"/>
    </row>
    <row r="862991" spans="21:21" x14ac:dyDescent="0.15">
      <c r="U862991" s="4"/>
    </row>
    <row r="863001" spans="21:21" x14ac:dyDescent="0.15">
      <c r="U863001" s="4"/>
    </row>
    <row r="863011" spans="21:21" x14ac:dyDescent="0.15">
      <c r="U863011" s="4"/>
    </row>
    <row r="863021" spans="21:21" x14ac:dyDescent="0.15">
      <c r="U863021" s="4"/>
    </row>
    <row r="863031" spans="21:21" x14ac:dyDescent="0.15">
      <c r="U863031" s="4"/>
    </row>
    <row r="863041" spans="21:21" x14ac:dyDescent="0.15">
      <c r="U863041" s="4"/>
    </row>
    <row r="863051" spans="21:21" x14ac:dyDescent="0.15">
      <c r="U863051" s="4"/>
    </row>
    <row r="863061" spans="21:21" x14ac:dyDescent="0.15">
      <c r="U863061" s="4"/>
    </row>
    <row r="863071" spans="21:21" x14ac:dyDescent="0.15">
      <c r="U863071" s="4"/>
    </row>
    <row r="863081" spans="21:21" x14ac:dyDescent="0.15">
      <c r="U863081" s="4"/>
    </row>
    <row r="863091" spans="21:21" x14ac:dyDescent="0.15">
      <c r="U863091" s="4"/>
    </row>
    <row r="863101" spans="21:21" x14ac:dyDescent="0.15">
      <c r="U863101" s="4"/>
    </row>
    <row r="863111" spans="21:21" x14ac:dyDescent="0.15">
      <c r="U863111" s="4"/>
    </row>
    <row r="863121" spans="21:21" x14ac:dyDescent="0.15">
      <c r="U863121" s="4"/>
    </row>
    <row r="863131" spans="21:21" x14ac:dyDescent="0.15">
      <c r="U863131" s="4"/>
    </row>
    <row r="863141" spans="21:21" x14ac:dyDescent="0.15">
      <c r="U863141" s="4"/>
    </row>
    <row r="863151" spans="21:21" x14ac:dyDescent="0.15">
      <c r="U863151" s="4"/>
    </row>
    <row r="863161" spans="21:21" x14ac:dyDescent="0.15">
      <c r="U863161" s="4"/>
    </row>
    <row r="863171" spans="21:21" x14ac:dyDescent="0.15">
      <c r="U863171" s="4"/>
    </row>
    <row r="863181" spans="21:21" x14ac:dyDescent="0.15">
      <c r="U863181" s="4"/>
    </row>
    <row r="863191" spans="21:21" x14ac:dyDescent="0.15">
      <c r="U863191" s="4"/>
    </row>
    <row r="863201" spans="21:21" x14ac:dyDescent="0.15">
      <c r="U863201" s="4"/>
    </row>
    <row r="863211" spans="21:21" x14ac:dyDescent="0.15">
      <c r="U863211" s="4"/>
    </row>
    <row r="863221" spans="21:21" x14ac:dyDescent="0.15">
      <c r="U863221" s="4"/>
    </row>
    <row r="863231" spans="21:21" x14ac:dyDescent="0.15">
      <c r="U863231" s="4"/>
    </row>
    <row r="863241" spans="21:21" x14ac:dyDescent="0.15">
      <c r="U863241" s="4"/>
    </row>
    <row r="863251" spans="21:21" x14ac:dyDescent="0.15">
      <c r="U863251" s="4"/>
    </row>
    <row r="863261" spans="21:21" x14ac:dyDescent="0.15">
      <c r="U863261" s="4"/>
    </row>
    <row r="863271" spans="21:21" x14ac:dyDescent="0.15">
      <c r="U863271" s="4"/>
    </row>
    <row r="863281" spans="21:21" x14ac:dyDescent="0.15">
      <c r="U863281" s="4"/>
    </row>
    <row r="863291" spans="21:21" x14ac:dyDescent="0.15">
      <c r="U863291" s="4"/>
    </row>
    <row r="863301" spans="21:21" x14ac:dyDescent="0.15">
      <c r="U863301" s="4"/>
    </row>
    <row r="863311" spans="21:21" x14ac:dyDescent="0.15">
      <c r="U863311" s="4"/>
    </row>
    <row r="863321" spans="21:21" x14ac:dyDescent="0.15">
      <c r="U863321" s="4"/>
    </row>
    <row r="863331" spans="21:21" x14ac:dyDescent="0.15">
      <c r="U863331" s="4"/>
    </row>
    <row r="863341" spans="21:21" x14ac:dyDescent="0.15">
      <c r="U863341" s="4"/>
    </row>
    <row r="863351" spans="21:21" x14ac:dyDescent="0.15">
      <c r="U863351" s="4"/>
    </row>
    <row r="863361" spans="21:21" x14ac:dyDescent="0.15">
      <c r="U863361" s="4"/>
    </row>
    <row r="863371" spans="21:21" x14ac:dyDescent="0.15">
      <c r="U863371" s="4"/>
    </row>
    <row r="863381" spans="21:21" x14ac:dyDescent="0.15">
      <c r="U863381" s="4"/>
    </row>
    <row r="863391" spans="21:21" x14ac:dyDescent="0.15">
      <c r="U863391" s="4"/>
    </row>
    <row r="863401" spans="21:21" x14ac:dyDescent="0.15">
      <c r="U863401" s="4"/>
    </row>
    <row r="863411" spans="21:21" x14ac:dyDescent="0.15">
      <c r="U863411" s="4"/>
    </row>
    <row r="863421" spans="21:21" x14ac:dyDescent="0.15">
      <c r="U863421" s="4"/>
    </row>
    <row r="863431" spans="21:21" x14ac:dyDescent="0.15">
      <c r="U863431" s="4"/>
    </row>
    <row r="863441" spans="21:21" x14ac:dyDescent="0.15">
      <c r="U863441" s="4"/>
    </row>
    <row r="863451" spans="21:21" x14ac:dyDescent="0.15">
      <c r="U863451" s="4"/>
    </row>
    <row r="863461" spans="21:21" x14ac:dyDescent="0.15">
      <c r="U863461" s="4"/>
    </row>
    <row r="863471" spans="21:21" x14ac:dyDescent="0.15">
      <c r="U863471" s="4"/>
    </row>
    <row r="863481" spans="21:21" x14ac:dyDescent="0.15">
      <c r="U863481" s="4"/>
    </row>
    <row r="863491" spans="21:21" x14ac:dyDescent="0.15">
      <c r="U863491" s="4"/>
    </row>
    <row r="863501" spans="21:21" x14ac:dyDescent="0.15">
      <c r="U863501" s="4"/>
    </row>
    <row r="863511" spans="21:21" x14ac:dyDescent="0.15">
      <c r="U863511" s="4"/>
    </row>
    <row r="863521" spans="21:21" x14ac:dyDescent="0.15">
      <c r="U863521" s="4"/>
    </row>
    <row r="863531" spans="21:21" x14ac:dyDescent="0.15">
      <c r="U863531" s="4"/>
    </row>
    <row r="863541" spans="21:21" x14ac:dyDescent="0.15">
      <c r="U863541" s="4"/>
    </row>
    <row r="863551" spans="21:21" x14ac:dyDescent="0.15">
      <c r="U863551" s="4"/>
    </row>
    <row r="863561" spans="21:21" x14ac:dyDescent="0.15">
      <c r="U863561" s="4"/>
    </row>
    <row r="863571" spans="21:21" x14ac:dyDescent="0.15">
      <c r="U863571" s="4"/>
    </row>
    <row r="863581" spans="21:21" x14ac:dyDescent="0.15">
      <c r="U863581" s="4"/>
    </row>
    <row r="863591" spans="21:21" x14ac:dyDescent="0.15">
      <c r="U863591" s="4"/>
    </row>
    <row r="863601" spans="21:21" x14ac:dyDescent="0.15">
      <c r="U863601" s="4"/>
    </row>
    <row r="863611" spans="21:21" x14ac:dyDescent="0.15">
      <c r="U863611" s="4"/>
    </row>
    <row r="863621" spans="21:21" x14ac:dyDescent="0.15">
      <c r="U863621" s="4"/>
    </row>
    <row r="863631" spans="21:21" x14ac:dyDescent="0.15">
      <c r="U863631" s="4"/>
    </row>
    <row r="863641" spans="21:21" x14ac:dyDescent="0.15">
      <c r="U863641" s="4"/>
    </row>
    <row r="863651" spans="21:21" x14ac:dyDescent="0.15">
      <c r="U863651" s="4"/>
    </row>
    <row r="863661" spans="21:21" x14ac:dyDescent="0.15">
      <c r="U863661" s="4"/>
    </row>
    <row r="863671" spans="21:21" x14ac:dyDescent="0.15">
      <c r="U863671" s="4"/>
    </row>
    <row r="863681" spans="21:21" x14ac:dyDescent="0.15">
      <c r="U863681" s="4"/>
    </row>
    <row r="863691" spans="21:21" x14ac:dyDescent="0.15">
      <c r="U863691" s="4"/>
    </row>
    <row r="863701" spans="21:21" x14ac:dyDescent="0.15">
      <c r="U863701" s="4"/>
    </row>
    <row r="863711" spans="21:21" x14ac:dyDescent="0.15">
      <c r="U863711" s="4"/>
    </row>
    <row r="863721" spans="21:21" x14ac:dyDescent="0.15">
      <c r="U863721" s="4"/>
    </row>
    <row r="863731" spans="21:21" x14ac:dyDescent="0.15">
      <c r="U863731" s="4"/>
    </row>
    <row r="863741" spans="21:21" x14ac:dyDescent="0.15">
      <c r="U863741" s="4"/>
    </row>
    <row r="863751" spans="21:21" x14ac:dyDescent="0.15">
      <c r="U863751" s="4"/>
    </row>
    <row r="863761" spans="21:21" x14ac:dyDescent="0.15">
      <c r="U863761" s="4"/>
    </row>
    <row r="863771" spans="21:21" x14ac:dyDescent="0.15">
      <c r="U863771" s="4"/>
    </row>
    <row r="863781" spans="21:21" x14ac:dyDescent="0.15">
      <c r="U863781" s="4"/>
    </row>
    <row r="863791" spans="21:21" x14ac:dyDescent="0.15">
      <c r="U863791" s="4"/>
    </row>
    <row r="863801" spans="21:21" x14ac:dyDescent="0.15">
      <c r="U863801" s="4"/>
    </row>
    <row r="863811" spans="21:21" x14ac:dyDescent="0.15">
      <c r="U863811" s="4"/>
    </row>
    <row r="863821" spans="21:21" x14ac:dyDescent="0.15">
      <c r="U863821" s="4"/>
    </row>
    <row r="863831" spans="21:21" x14ac:dyDescent="0.15">
      <c r="U863831" s="4"/>
    </row>
    <row r="863841" spans="21:21" x14ac:dyDescent="0.15">
      <c r="U863841" s="4"/>
    </row>
    <row r="863851" spans="21:21" x14ac:dyDescent="0.15">
      <c r="U863851" s="4"/>
    </row>
    <row r="863861" spans="21:21" x14ac:dyDescent="0.15">
      <c r="U863861" s="4"/>
    </row>
    <row r="863871" spans="21:21" x14ac:dyDescent="0.15">
      <c r="U863871" s="4"/>
    </row>
    <row r="863881" spans="21:21" x14ac:dyDescent="0.15">
      <c r="U863881" s="4"/>
    </row>
    <row r="863891" spans="21:21" x14ac:dyDescent="0.15">
      <c r="U863891" s="4"/>
    </row>
    <row r="863901" spans="21:21" x14ac:dyDescent="0.15">
      <c r="U863901" s="4"/>
    </row>
    <row r="863911" spans="21:21" x14ac:dyDescent="0.15">
      <c r="U863911" s="4"/>
    </row>
    <row r="863921" spans="21:21" x14ac:dyDescent="0.15">
      <c r="U863921" s="4"/>
    </row>
    <row r="863931" spans="21:21" x14ac:dyDescent="0.15">
      <c r="U863931" s="4"/>
    </row>
    <row r="863941" spans="21:21" x14ac:dyDescent="0.15">
      <c r="U863941" s="4"/>
    </row>
    <row r="863951" spans="21:21" x14ac:dyDescent="0.15">
      <c r="U863951" s="4"/>
    </row>
    <row r="863961" spans="21:21" x14ac:dyDescent="0.15">
      <c r="U863961" s="4"/>
    </row>
    <row r="863971" spans="21:21" x14ac:dyDescent="0.15">
      <c r="U863971" s="4"/>
    </row>
    <row r="863981" spans="21:21" x14ac:dyDescent="0.15">
      <c r="U863981" s="4"/>
    </row>
    <row r="863991" spans="21:21" x14ac:dyDescent="0.15">
      <c r="U863991" s="4"/>
    </row>
    <row r="864001" spans="21:21" x14ac:dyDescent="0.15">
      <c r="U864001" s="4"/>
    </row>
    <row r="864011" spans="21:21" x14ac:dyDescent="0.15">
      <c r="U864011" s="4"/>
    </row>
    <row r="864021" spans="21:21" x14ac:dyDescent="0.15">
      <c r="U864021" s="4"/>
    </row>
    <row r="864031" spans="21:21" x14ac:dyDescent="0.15">
      <c r="U864031" s="4"/>
    </row>
    <row r="864041" spans="21:21" x14ac:dyDescent="0.15">
      <c r="U864041" s="4"/>
    </row>
    <row r="864051" spans="21:21" x14ac:dyDescent="0.15">
      <c r="U864051" s="4"/>
    </row>
    <row r="864061" spans="21:21" x14ac:dyDescent="0.15">
      <c r="U864061" s="4"/>
    </row>
    <row r="864071" spans="21:21" x14ac:dyDescent="0.15">
      <c r="U864071" s="4"/>
    </row>
    <row r="864081" spans="21:21" x14ac:dyDescent="0.15">
      <c r="U864081" s="4"/>
    </row>
    <row r="864091" spans="21:21" x14ac:dyDescent="0.15">
      <c r="U864091" s="4"/>
    </row>
    <row r="864101" spans="21:21" x14ac:dyDescent="0.15">
      <c r="U864101" s="4"/>
    </row>
    <row r="864111" spans="21:21" x14ac:dyDescent="0.15">
      <c r="U864111" s="4"/>
    </row>
    <row r="864121" spans="21:21" x14ac:dyDescent="0.15">
      <c r="U864121" s="4"/>
    </row>
    <row r="864131" spans="21:21" x14ac:dyDescent="0.15">
      <c r="U864131" s="4"/>
    </row>
    <row r="864141" spans="21:21" x14ac:dyDescent="0.15">
      <c r="U864141" s="4"/>
    </row>
    <row r="864151" spans="21:21" x14ac:dyDescent="0.15">
      <c r="U864151" s="4"/>
    </row>
    <row r="864161" spans="21:21" x14ac:dyDescent="0.15">
      <c r="U864161" s="4"/>
    </row>
    <row r="864171" spans="21:21" x14ac:dyDescent="0.15">
      <c r="U864171" s="4"/>
    </row>
    <row r="864181" spans="21:21" x14ac:dyDescent="0.15">
      <c r="U864181" s="4"/>
    </row>
    <row r="864191" spans="21:21" x14ac:dyDescent="0.15">
      <c r="U864191" s="4"/>
    </row>
    <row r="864201" spans="21:21" x14ac:dyDescent="0.15">
      <c r="U864201" s="4"/>
    </row>
    <row r="864211" spans="21:21" x14ac:dyDescent="0.15">
      <c r="U864211" s="4"/>
    </row>
    <row r="864221" spans="21:21" x14ac:dyDescent="0.15">
      <c r="U864221" s="4"/>
    </row>
    <row r="864231" spans="21:21" x14ac:dyDescent="0.15">
      <c r="U864231" s="4"/>
    </row>
    <row r="864241" spans="21:21" x14ac:dyDescent="0.15">
      <c r="U864241" s="4"/>
    </row>
    <row r="864251" spans="21:21" x14ac:dyDescent="0.15">
      <c r="U864251" s="4"/>
    </row>
    <row r="864261" spans="21:21" x14ac:dyDescent="0.15">
      <c r="U864261" s="4"/>
    </row>
    <row r="864271" spans="21:21" x14ac:dyDescent="0.15">
      <c r="U864271" s="4"/>
    </row>
    <row r="864281" spans="21:21" x14ac:dyDescent="0.15">
      <c r="U864281" s="4"/>
    </row>
    <row r="864291" spans="21:21" x14ac:dyDescent="0.15">
      <c r="U864291" s="4"/>
    </row>
    <row r="864301" spans="21:21" x14ac:dyDescent="0.15">
      <c r="U864301" s="4"/>
    </row>
    <row r="864311" spans="21:21" x14ac:dyDescent="0.15">
      <c r="U864311" s="4"/>
    </row>
    <row r="864321" spans="21:21" x14ac:dyDescent="0.15">
      <c r="U864321" s="4"/>
    </row>
    <row r="864331" spans="21:21" x14ac:dyDescent="0.15">
      <c r="U864331" s="4"/>
    </row>
    <row r="864341" spans="21:21" x14ac:dyDescent="0.15">
      <c r="U864341" s="4"/>
    </row>
    <row r="864351" spans="21:21" x14ac:dyDescent="0.15">
      <c r="U864351" s="4"/>
    </row>
    <row r="864361" spans="21:21" x14ac:dyDescent="0.15">
      <c r="U864361" s="4"/>
    </row>
    <row r="864371" spans="21:21" x14ac:dyDescent="0.15">
      <c r="U864371" s="4"/>
    </row>
    <row r="864381" spans="21:21" x14ac:dyDescent="0.15">
      <c r="U864381" s="4"/>
    </row>
    <row r="864391" spans="21:21" x14ac:dyDescent="0.15">
      <c r="U864391" s="4"/>
    </row>
    <row r="864401" spans="21:21" x14ac:dyDescent="0.15">
      <c r="U864401" s="4"/>
    </row>
    <row r="864411" spans="21:21" x14ac:dyDescent="0.15">
      <c r="U864411" s="4"/>
    </row>
    <row r="864421" spans="21:21" x14ac:dyDescent="0.15">
      <c r="U864421" s="4"/>
    </row>
    <row r="864431" spans="21:21" x14ac:dyDescent="0.15">
      <c r="U864431" s="4"/>
    </row>
    <row r="864441" spans="21:21" x14ac:dyDescent="0.15">
      <c r="U864441" s="4"/>
    </row>
    <row r="864451" spans="21:21" x14ac:dyDescent="0.15">
      <c r="U864451" s="4"/>
    </row>
    <row r="864461" spans="21:21" x14ac:dyDescent="0.15">
      <c r="U864461" s="4"/>
    </row>
    <row r="864471" spans="21:21" x14ac:dyDescent="0.15">
      <c r="U864471" s="4"/>
    </row>
    <row r="864481" spans="21:21" x14ac:dyDescent="0.15">
      <c r="U864481" s="4"/>
    </row>
    <row r="864491" spans="21:21" x14ac:dyDescent="0.15">
      <c r="U864491" s="4"/>
    </row>
    <row r="864501" spans="21:21" x14ac:dyDescent="0.15">
      <c r="U864501" s="4"/>
    </row>
    <row r="864511" spans="21:21" x14ac:dyDescent="0.15">
      <c r="U864511" s="4"/>
    </row>
    <row r="864521" spans="21:21" x14ac:dyDescent="0.15">
      <c r="U864521" s="4"/>
    </row>
    <row r="864531" spans="21:21" x14ac:dyDescent="0.15">
      <c r="U864531" s="4"/>
    </row>
    <row r="864541" spans="21:21" x14ac:dyDescent="0.15">
      <c r="U864541" s="4"/>
    </row>
    <row r="864551" spans="21:21" x14ac:dyDescent="0.15">
      <c r="U864551" s="4"/>
    </row>
    <row r="864561" spans="21:21" x14ac:dyDescent="0.15">
      <c r="U864561" s="4"/>
    </row>
    <row r="864571" spans="21:21" x14ac:dyDescent="0.15">
      <c r="U864571" s="4"/>
    </row>
    <row r="864581" spans="21:21" x14ac:dyDescent="0.15">
      <c r="U864581" s="4"/>
    </row>
    <row r="864591" spans="21:21" x14ac:dyDescent="0.15">
      <c r="U864591" s="4"/>
    </row>
    <row r="864601" spans="21:21" x14ac:dyDescent="0.15">
      <c r="U864601" s="4"/>
    </row>
    <row r="864611" spans="21:21" x14ac:dyDescent="0.15">
      <c r="U864611" s="4"/>
    </row>
    <row r="864621" spans="21:21" x14ac:dyDescent="0.15">
      <c r="U864621" s="4"/>
    </row>
    <row r="864631" spans="21:21" x14ac:dyDescent="0.15">
      <c r="U864631" s="4"/>
    </row>
    <row r="864641" spans="21:21" x14ac:dyDescent="0.15">
      <c r="U864641" s="4"/>
    </row>
    <row r="864651" spans="21:21" x14ac:dyDescent="0.15">
      <c r="U864651" s="4"/>
    </row>
    <row r="864661" spans="21:21" x14ac:dyDescent="0.15">
      <c r="U864661" s="4"/>
    </row>
    <row r="864671" spans="21:21" x14ac:dyDescent="0.15">
      <c r="U864671" s="4"/>
    </row>
    <row r="864681" spans="21:21" x14ac:dyDescent="0.15">
      <c r="U864681" s="4"/>
    </row>
    <row r="864691" spans="21:21" x14ac:dyDescent="0.15">
      <c r="U864691" s="4"/>
    </row>
    <row r="864701" spans="21:21" x14ac:dyDescent="0.15">
      <c r="U864701" s="4"/>
    </row>
    <row r="864711" spans="21:21" x14ac:dyDescent="0.15">
      <c r="U864711" s="4"/>
    </row>
    <row r="864721" spans="21:21" x14ac:dyDescent="0.15">
      <c r="U864721" s="4"/>
    </row>
    <row r="864731" spans="21:21" x14ac:dyDescent="0.15">
      <c r="U864731" s="4"/>
    </row>
    <row r="864741" spans="21:21" x14ac:dyDescent="0.15">
      <c r="U864741" s="4"/>
    </row>
    <row r="864751" spans="21:21" x14ac:dyDescent="0.15">
      <c r="U864751" s="4"/>
    </row>
    <row r="864761" spans="21:21" x14ac:dyDescent="0.15">
      <c r="U864761" s="4"/>
    </row>
    <row r="864771" spans="21:21" x14ac:dyDescent="0.15">
      <c r="U864771" s="4"/>
    </row>
    <row r="864781" spans="21:21" x14ac:dyDescent="0.15">
      <c r="U864781" s="4"/>
    </row>
    <row r="864791" spans="21:21" x14ac:dyDescent="0.15">
      <c r="U864791" s="4"/>
    </row>
    <row r="864801" spans="21:21" x14ac:dyDescent="0.15">
      <c r="U864801" s="4"/>
    </row>
    <row r="864811" spans="21:21" x14ac:dyDescent="0.15">
      <c r="U864811" s="4"/>
    </row>
    <row r="864821" spans="21:21" x14ac:dyDescent="0.15">
      <c r="U864821" s="4"/>
    </row>
    <row r="864831" spans="21:21" x14ac:dyDescent="0.15">
      <c r="U864831" s="4"/>
    </row>
    <row r="864841" spans="21:21" x14ac:dyDescent="0.15">
      <c r="U864841" s="4"/>
    </row>
    <row r="864851" spans="21:21" x14ac:dyDescent="0.15">
      <c r="U864851" s="4"/>
    </row>
    <row r="864861" spans="21:21" x14ac:dyDescent="0.15">
      <c r="U864861" s="4"/>
    </row>
    <row r="864871" spans="21:21" x14ac:dyDescent="0.15">
      <c r="U864871" s="4"/>
    </row>
    <row r="864881" spans="21:21" x14ac:dyDescent="0.15">
      <c r="U864881" s="4"/>
    </row>
    <row r="864891" spans="21:21" x14ac:dyDescent="0.15">
      <c r="U864891" s="4"/>
    </row>
    <row r="864901" spans="21:21" x14ac:dyDescent="0.15">
      <c r="U864901" s="4"/>
    </row>
    <row r="864911" spans="21:21" x14ac:dyDescent="0.15">
      <c r="U864911" s="4"/>
    </row>
    <row r="864921" spans="21:21" x14ac:dyDescent="0.15">
      <c r="U864921" s="4"/>
    </row>
    <row r="864931" spans="21:21" x14ac:dyDescent="0.15">
      <c r="U864931" s="4"/>
    </row>
    <row r="864941" spans="21:21" x14ac:dyDescent="0.15">
      <c r="U864941" s="4"/>
    </row>
    <row r="864951" spans="21:21" x14ac:dyDescent="0.15">
      <c r="U864951" s="4"/>
    </row>
    <row r="864961" spans="21:21" x14ac:dyDescent="0.15">
      <c r="U864961" s="4"/>
    </row>
    <row r="864971" spans="21:21" x14ac:dyDescent="0.15">
      <c r="U864971" s="4"/>
    </row>
    <row r="864981" spans="21:21" x14ac:dyDescent="0.15">
      <c r="U864981" s="4"/>
    </row>
    <row r="864991" spans="21:21" x14ac:dyDescent="0.15">
      <c r="U864991" s="4"/>
    </row>
    <row r="865001" spans="21:21" x14ac:dyDescent="0.15">
      <c r="U865001" s="4"/>
    </row>
    <row r="865011" spans="21:21" x14ac:dyDescent="0.15">
      <c r="U865011" s="4"/>
    </row>
    <row r="865021" spans="21:21" x14ac:dyDescent="0.15">
      <c r="U865021" s="4"/>
    </row>
    <row r="865031" spans="21:21" x14ac:dyDescent="0.15">
      <c r="U865031" s="4"/>
    </row>
    <row r="865041" spans="21:21" x14ac:dyDescent="0.15">
      <c r="U865041" s="4"/>
    </row>
    <row r="865051" spans="21:21" x14ac:dyDescent="0.15">
      <c r="U865051" s="4"/>
    </row>
    <row r="865061" spans="21:21" x14ac:dyDescent="0.15">
      <c r="U865061" s="4"/>
    </row>
    <row r="865071" spans="21:21" x14ac:dyDescent="0.15">
      <c r="U865071" s="4"/>
    </row>
    <row r="865081" spans="21:21" x14ac:dyDescent="0.15">
      <c r="U865081" s="4"/>
    </row>
    <row r="865091" spans="21:21" x14ac:dyDescent="0.15">
      <c r="U865091" s="4"/>
    </row>
    <row r="865101" spans="21:21" x14ac:dyDescent="0.15">
      <c r="U865101" s="4"/>
    </row>
    <row r="865111" spans="21:21" x14ac:dyDescent="0.15">
      <c r="U865111" s="4"/>
    </row>
    <row r="865121" spans="21:21" x14ac:dyDescent="0.15">
      <c r="U865121" s="4"/>
    </row>
    <row r="865131" spans="21:21" x14ac:dyDescent="0.15">
      <c r="U865131" s="4"/>
    </row>
    <row r="865141" spans="21:21" x14ac:dyDescent="0.15">
      <c r="U865141" s="4"/>
    </row>
    <row r="865151" spans="21:21" x14ac:dyDescent="0.15">
      <c r="U865151" s="4"/>
    </row>
    <row r="865161" spans="21:21" x14ac:dyDescent="0.15">
      <c r="U865161" s="4"/>
    </row>
    <row r="865171" spans="21:21" x14ac:dyDescent="0.15">
      <c r="U865171" s="4"/>
    </row>
    <row r="865181" spans="21:21" x14ac:dyDescent="0.15">
      <c r="U865181" s="4"/>
    </row>
    <row r="865191" spans="21:21" x14ac:dyDescent="0.15">
      <c r="U865191" s="4"/>
    </row>
    <row r="865201" spans="21:21" x14ac:dyDescent="0.15">
      <c r="U865201" s="4"/>
    </row>
    <row r="865211" spans="21:21" x14ac:dyDescent="0.15">
      <c r="U865211" s="4"/>
    </row>
    <row r="865221" spans="21:21" x14ac:dyDescent="0.15">
      <c r="U865221" s="4"/>
    </row>
    <row r="865231" spans="21:21" x14ac:dyDescent="0.15">
      <c r="U865231" s="4"/>
    </row>
    <row r="865241" spans="21:21" x14ac:dyDescent="0.15">
      <c r="U865241" s="4"/>
    </row>
    <row r="865251" spans="21:21" x14ac:dyDescent="0.15">
      <c r="U865251" s="4"/>
    </row>
    <row r="865261" spans="21:21" x14ac:dyDescent="0.15">
      <c r="U865261" s="4"/>
    </row>
    <row r="865271" spans="21:21" x14ac:dyDescent="0.15">
      <c r="U865271" s="4"/>
    </row>
    <row r="865281" spans="21:21" x14ac:dyDescent="0.15">
      <c r="U865281" s="4"/>
    </row>
    <row r="865291" spans="21:21" x14ac:dyDescent="0.15">
      <c r="U865291" s="4"/>
    </row>
    <row r="865301" spans="21:21" x14ac:dyDescent="0.15">
      <c r="U865301" s="4"/>
    </row>
    <row r="865311" spans="21:21" x14ac:dyDescent="0.15">
      <c r="U865311" s="4"/>
    </row>
    <row r="865321" spans="21:21" x14ac:dyDescent="0.15">
      <c r="U865321" s="4"/>
    </row>
    <row r="865331" spans="21:21" x14ac:dyDescent="0.15">
      <c r="U865331" s="4"/>
    </row>
    <row r="865341" spans="21:21" x14ac:dyDescent="0.15">
      <c r="U865341" s="4"/>
    </row>
    <row r="865351" spans="21:21" x14ac:dyDescent="0.15">
      <c r="U865351" s="4"/>
    </row>
    <row r="865361" spans="21:21" x14ac:dyDescent="0.15">
      <c r="U865361" s="4"/>
    </row>
    <row r="865371" spans="21:21" x14ac:dyDescent="0.15">
      <c r="U865371" s="4"/>
    </row>
    <row r="865381" spans="21:21" x14ac:dyDescent="0.15">
      <c r="U865381" s="4"/>
    </row>
    <row r="865391" spans="21:21" x14ac:dyDescent="0.15">
      <c r="U865391" s="4"/>
    </row>
    <row r="865401" spans="21:21" x14ac:dyDescent="0.15">
      <c r="U865401" s="4"/>
    </row>
    <row r="865411" spans="21:21" x14ac:dyDescent="0.15">
      <c r="U865411" s="4"/>
    </row>
    <row r="865421" spans="21:21" x14ac:dyDescent="0.15">
      <c r="U865421" s="4"/>
    </row>
    <row r="865431" spans="21:21" x14ac:dyDescent="0.15">
      <c r="U865431" s="4"/>
    </row>
    <row r="865441" spans="21:21" x14ac:dyDescent="0.15">
      <c r="U865441" s="4"/>
    </row>
    <row r="865451" spans="21:21" x14ac:dyDescent="0.15">
      <c r="U865451" s="4"/>
    </row>
    <row r="865461" spans="21:21" x14ac:dyDescent="0.15">
      <c r="U865461" s="4"/>
    </row>
    <row r="865471" spans="21:21" x14ac:dyDescent="0.15">
      <c r="U865471" s="4"/>
    </row>
    <row r="865481" spans="21:21" x14ac:dyDescent="0.15">
      <c r="U865481" s="4"/>
    </row>
    <row r="865491" spans="21:21" x14ac:dyDescent="0.15">
      <c r="U865491" s="4"/>
    </row>
    <row r="865501" spans="21:21" x14ac:dyDescent="0.15">
      <c r="U865501" s="4"/>
    </row>
    <row r="865511" spans="21:21" x14ac:dyDescent="0.15">
      <c r="U865511" s="4"/>
    </row>
    <row r="865521" spans="21:21" x14ac:dyDescent="0.15">
      <c r="U865521" s="4"/>
    </row>
    <row r="865531" spans="21:21" x14ac:dyDescent="0.15">
      <c r="U865531" s="4"/>
    </row>
    <row r="865541" spans="21:21" x14ac:dyDescent="0.15">
      <c r="U865541" s="4"/>
    </row>
    <row r="865551" spans="21:21" x14ac:dyDescent="0.15">
      <c r="U865551" s="4"/>
    </row>
    <row r="865561" spans="21:21" x14ac:dyDescent="0.15">
      <c r="U865561" s="4"/>
    </row>
    <row r="865571" spans="21:21" x14ac:dyDescent="0.15">
      <c r="U865571" s="4"/>
    </row>
    <row r="865581" spans="21:21" x14ac:dyDescent="0.15">
      <c r="U865581" s="4"/>
    </row>
    <row r="865591" spans="21:21" x14ac:dyDescent="0.15">
      <c r="U865591" s="4"/>
    </row>
    <row r="865601" spans="21:21" x14ac:dyDescent="0.15">
      <c r="U865601" s="4"/>
    </row>
    <row r="865611" spans="21:21" x14ac:dyDescent="0.15">
      <c r="U865611" s="4"/>
    </row>
    <row r="865621" spans="21:21" x14ac:dyDescent="0.15">
      <c r="U865621" s="4"/>
    </row>
    <row r="865631" spans="21:21" x14ac:dyDescent="0.15">
      <c r="U865631" s="4"/>
    </row>
    <row r="865641" spans="21:21" x14ac:dyDescent="0.15">
      <c r="U865641" s="4"/>
    </row>
    <row r="865651" spans="21:21" x14ac:dyDescent="0.15">
      <c r="U865651" s="4"/>
    </row>
    <row r="865661" spans="21:21" x14ac:dyDescent="0.15">
      <c r="U865661" s="4"/>
    </row>
    <row r="865671" spans="21:21" x14ac:dyDescent="0.15">
      <c r="U865671" s="4"/>
    </row>
    <row r="865681" spans="21:21" x14ac:dyDescent="0.15">
      <c r="U865681" s="4"/>
    </row>
    <row r="865691" spans="21:21" x14ac:dyDescent="0.15">
      <c r="U865691" s="4"/>
    </row>
    <row r="865701" spans="21:21" x14ac:dyDescent="0.15">
      <c r="U865701" s="4"/>
    </row>
    <row r="865711" spans="21:21" x14ac:dyDescent="0.15">
      <c r="U865711" s="4"/>
    </row>
    <row r="865721" spans="21:21" x14ac:dyDescent="0.15">
      <c r="U865721" s="4"/>
    </row>
    <row r="865731" spans="21:21" x14ac:dyDescent="0.15">
      <c r="U865731" s="4"/>
    </row>
    <row r="865741" spans="21:21" x14ac:dyDescent="0.15">
      <c r="U865741" s="4"/>
    </row>
    <row r="865751" spans="21:21" x14ac:dyDescent="0.15">
      <c r="U865751" s="4"/>
    </row>
    <row r="865761" spans="21:21" x14ac:dyDescent="0.15">
      <c r="U865761" s="4"/>
    </row>
    <row r="865771" spans="21:21" x14ac:dyDescent="0.15">
      <c r="U865771" s="4"/>
    </row>
    <row r="865781" spans="21:21" x14ac:dyDescent="0.15">
      <c r="U865781" s="4"/>
    </row>
    <row r="865791" spans="21:21" x14ac:dyDescent="0.15">
      <c r="U865791" s="4"/>
    </row>
    <row r="865801" spans="21:21" x14ac:dyDescent="0.15">
      <c r="U865801" s="4"/>
    </row>
    <row r="865811" spans="21:21" x14ac:dyDescent="0.15">
      <c r="U865811" s="4"/>
    </row>
    <row r="865821" spans="21:21" x14ac:dyDescent="0.15">
      <c r="U865821" s="4"/>
    </row>
    <row r="865831" spans="21:21" x14ac:dyDescent="0.15">
      <c r="U865831" s="4"/>
    </row>
    <row r="865841" spans="21:21" x14ac:dyDescent="0.15">
      <c r="U865841" s="4"/>
    </row>
    <row r="865851" spans="21:21" x14ac:dyDescent="0.15">
      <c r="U865851" s="4"/>
    </row>
    <row r="865861" spans="21:21" x14ac:dyDescent="0.15">
      <c r="U865861" s="4"/>
    </row>
    <row r="865871" spans="21:21" x14ac:dyDescent="0.15">
      <c r="U865871" s="4"/>
    </row>
    <row r="865881" spans="21:21" x14ac:dyDescent="0.15">
      <c r="U865881" s="4"/>
    </row>
    <row r="865891" spans="21:21" x14ac:dyDescent="0.15">
      <c r="U865891" s="4"/>
    </row>
    <row r="865901" spans="21:21" x14ac:dyDescent="0.15">
      <c r="U865901" s="4"/>
    </row>
    <row r="865911" spans="21:21" x14ac:dyDescent="0.15">
      <c r="U865911" s="4"/>
    </row>
    <row r="865921" spans="21:21" x14ac:dyDescent="0.15">
      <c r="U865921" s="4"/>
    </row>
    <row r="865931" spans="21:21" x14ac:dyDescent="0.15">
      <c r="U865931" s="4"/>
    </row>
    <row r="865941" spans="21:21" x14ac:dyDescent="0.15">
      <c r="U865941" s="4"/>
    </row>
    <row r="865951" spans="21:21" x14ac:dyDescent="0.15">
      <c r="U865951" s="4"/>
    </row>
    <row r="865961" spans="21:21" x14ac:dyDescent="0.15">
      <c r="U865961" s="4"/>
    </row>
    <row r="865971" spans="21:21" x14ac:dyDescent="0.15">
      <c r="U865971" s="4"/>
    </row>
    <row r="865981" spans="21:21" x14ac:dyDescent="0.15">
      <c r="U865981" s="4"/>
    </row>
    <row r="865991" spans="21:21" x14ac:dyDescent="0.15">
      <c r="U865991" s="4"/>
    </row>
    <row r="866001" spans="21:21" x14ac:dyDescent="0.15">
      <c r="U866001" s="4"/>
    </row>
    <row r="866011" spans="21:21" x14ac:dyDescent="0.15">
      <c r="U866011" s="4"/>
    </row>
    <row r="866021" spans="21:21" x14ac:dyDescent="0.15">
      <c r="U866021" s="4"/>
    </row>
    <row r="866031" spans="21:21" x14ac:dyDescent="0.15">
      <c r="U866031" s="4"/>
    </row>
    <row r="866041" spans="21:21" x14ac:dyDescent="0.15">
      <c r="U866041" s="4"/>
    </row>
    <row r="866051" spans="21:21" x14ac:dyDescent="0.15">
      <c r="U866051" s="4"/>
    </row>
    <row r="866061" spans="21:21" x14ac:dyDescent="0.15">
      <c r="U866061" s="4"/>
    </row>
    <row r="866071" spans="21:21" x14ac:dyDescent="0.15">
      <c r="U866071" s="4"/>
    </row>
    <row r="866081" spans="21:21" x14ac:dyDescent="0.15">
      <c r="U866081" s="4"/>
    </row>
    <row r="866091" spans="21:21" x14ac:dyDescent="0.15">
      <c r="U866091" s="4"/>
    </row>
    <row r="866101" spans="21:21" x14ac:dyDescent="0.15">
      <c r="U866101" s="4"/>
    </row>
    <row r="866111" spans="21:21" x14ac:dyDescent="0.15">
      <c r="U866111" s="4"/>
    </row>
    <row r="866121" spans="21:21" x14ac:dyDescent="0.15">
      <c r="U866121" s="4"/>
    </row>
    <row r="866131" spans="21:21" x14ac:dyDescent="0.15">
      <c r="U866131" s="4"/>
    </row>
    <row r="866141" spans="21:21" x14ac:dyDescent="0.15">
      <c r="U866141" s="4"/>
    </row>
    <row r="866151" spans="21:21" x14ac:dyDescent="0.15">
      <c r="U866151" s="4"/>
    </row>
    <row r="866161" spans="21:21" x14ac:dyDescent="0.15">
      <c r="U866161" s="4"/>
    </row>
    <row r="866171" spans="21:21" x14ac:dyDescent="0.15">
      <c r="U866171" s="4"/>
    </row>
    <row r="866181" spans="21:21" x14ac:dyDescent="0.15">
      <c r="U866181" s="4"/>
    </row>
    <row r="866191" spans="21:21" x14ac:dyDescent="0.15">
      <c r="U866191" s="4"/>
    </row>
    <row r="866201" spans="21:21" x14ac:dyDescent="0.15">
      <c r="U866201" s="4"/>
    </row>
    <row r="866211" spans="21:21" x14ac:dyDescent="0.15">
      <c r="U866211" s="4"/>
    </row>
    <row r="866221" spans="21:21" x14ac:dyDescent="0.15">
      <c r="U866221" s="4"/>
    </row>
    <row r="866231" spans="21:21" x14ac:dyDescent="0.15">
      <c r="U866231" s="4"/>
    </row>
    <row r="866241" spans="21:21" x14ac:dyDescent="0.15">
      <c r="U866241" s="4"/>
    </row>
    <row r="866251" spans="21:21" x14ac:dyDescent="0.15">
      <c r="U866251" s="4"/>
    </row>
    <row r="866261" spans="21:21" x14ac:dyDescent="0.15">
      <c r="U866261" s="4"/>
    </row>
    <row r="866271" spans="21:21" x14ac:dyDescent="0.15">
      <c r="U866271" s="4"/>
    </row>
    <row r="866281" spans="21:21" x14ac:dyDescent="0.15">
      <c r="U866281" s="4"/>
    </row>
    <row r="866291" spans="21:21" x14ac:dyDescent="0.15">
      <c r="U866291" s="4"/>
    </row>
    <row r="866301" spans="21:21" x14ac:dyDescent="0.15">
      <c r="U866301" s="4"/>
    </row>
    <row r="866311" spans="21:21" x14ac:dyDescent="0.15">
      <c r="U866311" s="4"/>
    </row>
    <row r="866321" spans="21:21" x14ac:dyDescent="0.15">
      <c r="U866321" s="4"/>
    </row>
    <row r="866331" spans="21:21" x14ac:dyDescent="0.15">
      <c r="U866331" s="4"/>
    </row>
    <row r="866341" spans="21:21" x14ac:dyDescent="0.15">
      <c r="U866341" s="4"/>
    </row>
    <row r="866351" spans="21:21" x14ac:dyDescent="0.15">
      <c r="U866351" s="4"/>
    </row>
    <row r="866361" spans="21:21" x14ac:dyDescent="0.15">
      <c r="U866361" s="4"/>
    </row>
    <row r="866371" spans="21:21" x14ac:dyDescent="0.15">
      <c r="U866371" s="4"/>
    </row>
    <row r="866381" spans="21:21" x14ac:dyDescent="0.15">
      <c r="U866381" s="4"/>
    </row>
    <row r="866391" spans="21:21" x14ac:dyDescent="0.15">
      <c r="U866391" s="4"/>
    </row>
    <row r="866401" spans="21:21" x14ac:dyDescent="0.15">
      <c r="U866401" s="4"/>
    </row>
    <row r="866411" spans="21:21" x14ac:dyDescent="0.15">
      <c r="U866411" s="4"/>
    </row>
    <row r="866421" spans="21:21" x14ac:dyDescent="0.15">
      <c r="U866421" s="4"/>
    </row>
    <row r="866431" spans="21:21" x14ac:dyDescent="0.15">
      <c r="U866431" s="4"/>
    </row>
    <row r="866441" spans="21:21" x14ac:dyDescent="0.15">
      <c r="U866441" s="4"/>
    </row>
    <row r="866451" spans="21:21" x14ac:dyDescent="0.15">
      <c r="U866451" s="4"/>
    </row>
    <row r="866461" spans="21:21" x14ac:dyDescent="0.15">
      <c r="U866461" s="4"/>
    </row>
    <row r="866471" spans="21:21" x14ac:dyDescent="0.15">
      <c r="U866471" s="4"/>
    </row>
    <row r="866481" spans="21:21" x14ac:dyDescent="0.15">
      <c r="U866481" s="4"/>
    </row>
    <row r="866491" spans="21:21" x14ac:dyDescent="0.15">
      <c r="U866491" s="4"/>
    </row>
    <row r="866501" spans="21:21" x14ac:dyDescent="0.15">
      <c r="U866501" s="4"/>
    </row>
    <row r="866511" spans="21:21" x14ac:dyDescent="0.15">
      <c r="U866511" s="4"/>
    </row>
    <row r="866521" spans="21:21" x14ac:dyDescent="0.15">
      <c r="U866521" s="4"/>
    </row>
    <row r="866531" spans="21:21" x14ac:dyDescent="0.15">
      <c r="U866531" s="4"/>
    </row>
    <row r="866541" spans="21:21" x14ac:dyDescent="0.15">
      <c r="U866541" s="4"/>
    </row>
    <row r="866551" spans="21:21" x14ac:dyDescent="0.15">
      <c r="U866551" s="4"/>
    </row>
    <row r="866561" spans="21:21" x14ac:dyDescent="0.15">
      <c r="U866561" s="4"/>
    </row>
    <row r="866571" spans="21:21" x14ac:dyDescent="0.15">
      <c r="U866571" s="4"/>
    </row>
    <row r="866581" spans="21:21" x14ac:dyDescent="0.15">
      <c r="U866581" s="4"/>
    </row>
    <row r="866591" spans="21:21" x14ac:dyDescent="0.15">
      <c r="U866591" s="4"/>
    </row>
    <row r="866601" spans="21:21" x14ac:dyDescent="0.15">
      <c r="U866601" s="4"/>
    </row>
    <row r="866611" spans="21:21" x14ac:dyDescent="0.15">
      <c r="U866611" s="4"/>
    </row>
    <row r="866621" spans="21:21" x14ac:dyDescent="0.15">
      <c r="U866621" s="4"/>
    </row>
    <row r="866631" spans="21:21" x14ac:dyDescent="0.15">
      <c r="U866631" s="4"/>
    </row>
    <row r="866641" spans="21:21" x14ac:dyDescent="0.15">
      <c r="U866641" s="4"/>
    </row>
    <row r="866651" spans="21:21" x14ac:dyDescent="0.15">
      <c r="U866651" s="4"/>
    </row>
    <row r="866661" spans="21:21" x14ac:dyDescent="0.15">
      <c r="U866661" s="4"/>
    </row>
    <row r="866671" spans="21:21" x14ac:dyDescent="0.15">
      <c r="U866671" s="4"/>
    </row>
    <row r="866681" spans="21:21" x14ac:dyDescent="0.15">
      <c r="U866681" s="4"/>
    </row>
    <row r="866691" spans="21:21" x14ac:dyDescent="0.15">
      <c r="U866691" s="4"/>
    </row>
    <row r="866701" spans="21:21" x14ac:dyDescent="0.15">
      <c r="U866701" s="4"/>
    </row>
    <row r="866711" spans="21:21" x14ac:dyDescent="0.15">
      <c r="U866711" s="4"/>
    </row>
    <row r="866721" spans="21:21" x14ac:dyDescent="0.15">
      <c r="U866721" s="4"/>
    </row>
    <row r="866731" spans="21:21" x14ac:dyDescent="0.15">
      <c r="U866731" s="4"/>
    </row>
    <row r="866741" spans="21:21" x14ac:dyDescent="0.15">
      <c r="U866741" s="4"/>
    </row>
    <row r="866751" spans="21:21" x14ac:dyDescent="0.15">
      <c r="U866751" s="4"/>
    </row>
    <row r="866761" spans="21:21" x14ac:dyDescent="0.15">
      <c r="U866761" s="4"/>
    </row>
    <row r="866771" spans="21:21" x14ac:dyDescent="0.15">
      <c r="U866771" s="4"/>
    </row>
    <row r="866781" spans="21:21" x14ac:dyDescent="0.15">
      <c r="U866781" s="4"/>
    </row>
    <row r="866791" spans="21:21" x14ac:dyDescent="0.15">
      <c r="U866791" s="4"/>
    </row>
    <row r="866801" spans="21:21" x14ac:dyDescent="0.15">
      <c r="U866801" s="4"/>
    </row>
    <row r="866811" spans="21:21" x14ac:dyDescent="0.15">
      <c r="U866811" s="4"/>
    </row>
    <row r="866821" spans="21:21" x14ac:dyDescent="0.15">
      <c r="U866821" s="4"/>
    </row>
    <row r="866831" spans="21:21" x14ac:dyDescent="0.15">
      <c r="U866831" s="4"/>
    </row>
    <row r="866841" spans="21:21" x14ac:dyDescent="0.15">
      <c r="U866841" s="4"/>
    </row>
    <row r="866851" spans="21:21" x14ac:dyDescent="0.15">
      <c r="U866851" s="4"/>
    </row>
    <row r="866861" spans="21:21" x14ac:dyDescent="0.15">
      <c r="U866861" s="4"/>
    </row>
    <row r="866871" spans="21:21" x14ac:dyDescent="0.15">
      <c r="U866871" s="4"/>
    </row>
    <row r="866881" spans="21:21" x14ac:dyDescent="0.15">
      <c r="U866881" s="4"/>
    </row>
    <row r="866891" spans="21:21" x14ac:dyDescent="0.15">
      <c r="U866891" s="4"/>
    </row>
    <row r="866901" spans="21:21" x14ac:dyDescent="0.15">
      <c r="U866901" s="4"/>
    </row>
    <row r="866911" spans="21:21" x14ac:dyDescent="0.15">
      <c r="U866911" s="4"/>
    </row>
    <row r="866921" spans="21:21" x14ac:dyDescent="0.15">
      <c r="U866921" s="4"/>
    </row>
    <row r="866931" spans="21:21" x14ac:dyDescent="0.15">
      <c r="U866931" s="4"/>
    </row>
    <row r="866941" spans="21:21" x14ac:dyDescent="0.15">
      <c r="U866941" s="4"/>
    </row>
    <row r="866951" spans="21:21" x14ac:dyDescent="0.15">
      <c r="U866951" s="4"/>
    </row>
    <row r="866961" spans="21:21" x14ac:dyDescent="0.15">
      <c r="U866961" s="4"/>
    </row>
    <row r="866971" spans="21:21" x14ac:dyDescent="0.15">
      <c r="U866971" s="4"/>
    </row>
    <row r="866981" spans="21:21" x14ac:dyDescent="0.15">
      <c r="U866981" s="4"/>
    </row>
    <row r="866991" spans="21:21" x14ac:dyDescent="0.15">
      <c r="U866991" s="4"/>
    </row>
    <row r="867001" spans="21:21" x14ac:dyDescent="0.15">
      <c r="U867001" s="4"/>
    </row>
    <row r="867011" spans="21:21" x14ac:dyDescent="0.15">
      <c r="U867011" s="4"/>
    </row>
    <row r="867021" spans="21:21" x14ac:dyDescent="0.15">
      <c r="U867021" s="4"/>
    </row>
    <row r="867031" spans="21:21" x14ac:dyDescent="0.15">
      <c r="U867031" s="4"/>
    </row>
    <row r="867041" spans="21:21" x14ac:dyDescent="0.15">
      <c r="U867041" s="4"/>
    </row>
    <row r="867051" spans="21:21" x14ac:dyDescent="0.15">
      <c r="U867051" s="4"/>
    </row>
    <row r="867061" spans="21:21" x14ac:dyDescent="0.15">
      <c r="U867061" s="4"/>
    </row>
    <row r="867071" spans="21:21" x14ac:dyDescent="0.15">
      <c r="U867071" s="4"/>
    </row>
    <row r="867081" spans="21:21" x14ac:dyDescent="0.15">
      <c r="U867081" s="4"/>
    </row>
    <row r="867091" spans="21:21" x14ac:dyDescent="0.15">
      <c r="U867091" s="4"/>
    </row>
    <row r="867101" spans="21:21" x14ac:dyDescent="0.15">
      <c r="U867101" s="4"/>
    </row>
    <row r="867111" spans="21:21" x14ac:dyDescent="0.15">
      <c r="U867111" s="4"/>
    </row>
    <row r="867121" spans="21:21" x14ac:dyDescent="0.15">
      <c r="U867121" s="4"/>
    </row>
    <row r="867131" spans="21:21" x14ac:dyDescent="0.15">
      <c r="U867131" s="4"/>
    </row>
    <row r="867141" spans="21:21" x14ac:dyDescent="0.15">
      <c r="U867141" s="4"/>
    </row>
    <row r="867151" spans="21:21" x14ac:dyDescent="0.15">
      <c r="U867151" s="4"/>
    </row>
    <row r="867161" spans="21:21" x14ac:dyDescent="0.15">
      <c r="U867161" s="4"/>
    </row>
    <row r="867171" spans="21:21" x14ac:dyDescent="0.15">
      <c r="U867171" s="4"/>
    </row>
    <row r="867181" spans="21:21" x14ac:dyDescent="0.15">
      <c r="U867181" s="4"/>
    </row>
    <row r="867191" spans="21:21" x14ac:dyDescent="0.15">
      <c r="U867191" s="4"/>
    </row>
    <row r="867201" spans="21:21" x14ac:dyDescent="0.15">
      <c r="U867201" s="4"/>
    </row>
    <row r="867211" spans="21:21" x14ac:dyDescent="0.15">
      <c r="U867211" s="4"/>
    </row>
    <row r="867221" spans="21:21" x14ac:dyDescent="0.15">
      <c r="U867221" s="4"/>
    </row>
    <row r="867231" spans="21:21" x14ac:dyDescent="0.15">
      <c r="U867231" s="4"/>
    </row>
    <row r="867241" spans="21:21" x14ac:dyDescent="0.15">
      <c r="U867241" s="4"/>
    </row>
    <row r="867251" spans="21:21" x14ac:dyDescent="0.15">
      <c r="U867251" s="4"/>
    </row>
    <row r="867261" spans="21:21" x14ac:dyDescent="0.15">
      <c r="U867261" s="4"/>
    </row>
    <row r="867271" spans="21:21" x14ac:dyDescent="0.15">
      <c r="U867271" s="4"/>
    </row>
    <row r="867281" spans="21:21" x14ac:dyDescent="0.15">
      <c r="U867281" s="4"/>
    </row>
    <row r="867291" spans="21:21" x14ac:dyDescent="0.15">
      <c r="U867291" s="4"/>
    </row>
    <row r="867301" spans="21:21" x14ac:dyDescent="0.15">
      <c r="U867301" s="4"/>
    </row>
    <row r="867311" spans="21:21" x14ac:dyDescent="0.15">
      <c r="U867311" s="4"/>
    </row>
    <row r="867321" spans="21:21" x14ac:dyDescent="0.15">
      <c r="U867321" s="4"/>
    </row>
    <row r="867331" spans="21:21" x14ac:dyDescent="0.15">
      <c r="U867331" s="4"/>
    </row>
    <row r="867341" spans="21:21" x14ac:dyDescent="0.15">
      <c r="U867341" s="4"/>
    </row>
    <row r="867351" spans="21:21" x14ac:dyDescent="0.15">
      <c r="U867351" s="4"/>
    </row>
    <row r="867361" spans="21:21" x14ac:dyDescent="0.15">
      <c r="U867361" s="4"/>
    </row>
    <row r="867371" spans="21:21" x14ac:dyDescent="0.15">
      <c r="U867371" s="4"/>
    </row>
    <row r="867381" spans="21:21" x14ac:dyDescent="0.15">
      <c r="U867381" s="4"/>
    </row>
    <row r="867391" spans="21:21" x14ac:dyDescent="0.15">
      <c r="U867391" s="4"/>
    </row>
    <row r="867401" spans="21:21" x14ac:dyDescent="0.15">
      <c r="U867401" s="4"/>
    </row>
    <row r="867411" spans="21:21" x14ac:dyDescent="0.15">
      <c r="U867411" s="4"/>
    </row>
    <row r="867421" spans="21:21" x14ac:dyDescent="0.15">
      <c r="U867421" s="4"/>
    </row>
    <row r="867431" spans="21:21" x14ac:dyDescent="0.15">
      <c r="U867431" s="4"/>
    </row>
    <row r="867441" spans="21:21" x14ac:dyDescent="0.15">
      <c r="U867441" s="4"/>
    </row>
    <row r="867451" spans="21:21" x14ac:dyDescent="0.15">
      <c r="U867451" s="4"/>
    </row>
    <row r="867461" spans="21:21" x14ac:dyDescent="0.15">
      <c r="U867461" s="4"/>
    </row>
    <row r="867471" spans="21:21" x14ac:dyDescent="0.15">
      <c r="U867471" s="4"/>
    </row>
    <row r="867481" spans="21:21" x14ac:dyDescent="0.15">
      <c r="U867481" s="4"/>
    </row>
    <row r="867491" spans="21:21" x14ac:dyDescent="0.15">
      <c r="U867491" s="4"/>
    </row>
    <row r="867501" spans="21:21" x14ac:dyDescent="0.15">
      <c r="U867501" s="4"/>
    </row>
    <row r="867511" spans="21:21" x14ac:dyDescent="0.15">
      <c r="U867511" s="4"/>
    </row>
    <row r="867521" spans="21:21" x14ac:dyDescent="0.15">
      <c r="U867521" s="4"/>
    </row>
    <row r="867531" spans="21:21" x14ac:dyDescent="0.15">
      <c r="U867531" s="4"/>
    </row>
    <row r="867541" spans="21:21" x14ac:dyDescent="0.15">
      <c r="U867541" s="4"/>
    </row>
    <row r="867551" spans="21:21" x14ac:dyDescent="0.15">
      <c r="U867551" s="4"/>
    </row>
    <row r="867561" spans="21:21" x14ac:dyDescent="0.15">
      <c r="U867561" s="4"/>
    </row>
    <row r="867571" spans="21:21" x14ac:dyDescent="0.15">
      <c r="U867571" s="4"/>
    </row>
    <row r="867581" spans="21:21" x14ac:dyDescent="0.15">
      <c r="U867581" s="4"/>
    </row>
    <row r="867591" spans="21:21" x14ac:dyDescent="0.15">
      <c r="U867591" s="4"/>
    </row>
    <row r="867601" spans="21:21" x14ac:dyDescent="0.15">
      <c r="U867601" s="4"/>
    </row>
    <row r="867611" spans="21:21" x14ac:dyDescent="0.15">
      <c r="U867611" s="4"/>
    </row>
    <row r="867621" spans="21:21" x14ac:dyDescent="0.15">
      <c r="U867621" s="4"/>
    </row>
    <row r="867631" spans="21:21" x14ac:dyDescent="0.15">
      <c r="U867631" s="4"/>
    </row>
    <row r="867641" spans="21:21" x14ac:dyDescent="0.15">
      <c r="U867641" s="4"/>
    </row>
    <row r="867651" spans="21:21" x14ac:dyDescent="0.15">
      <c r="U867651" s="4"/>
    </row>
    <row r="867661" spans="21:21" x14ac:dyDescent="0.15">
      <c r="U867661" s="4"/>
    </row>
    <row r="867671" spans="21:21" x14ac:dyDescent="0.15">
      <c r="U867671" s="4"/>
    </row>
    <row r="867681" spans="21:21" x14ac:dyDescent="0.15">
      <c r="U867681" s="4"/>
    </row>
    <row r="867691" spans="21:21" x14ac:dyDescent="0.15">
      <c r="U867691" s="4"/>
    </row>
    <row r="867701" spans="21:21" x14ac:dyDescent="0.15">
      <c r="U867701" s="4"/>
    </row>
    <row r="867711" spans="21:21" x14ac:dyDescent="0.15">
      <c r="U867711" s="4"/>
    </row>
    <row r="867721" spans="21:21" x14ac:dyDescent="0.15">
      <c r="U867721" s="4"/>
    </row>
    <row r="867731" spans="21:21" x14ac:dyDescent="0.15">
      <c r="U867731" s="4"/>
    </row>
    <row r="867741" spans="21:21" x14ac:dyDescent="0.15">
      <c r="U867741" s="4"/>
    </row>
    <row r="867751" spans="21:21" x14ac:dyDescent="0.15">
      <c r="U867751" s="4"/>
    </row>
    <row r="867761" spans="21:21" x14ac:dyDescent="0.15">
      <c r="U867761" s="4"/>
    </row>
    <row r="867771" spans="21:21" x14ac:dyDescent="0.15">
      <c r="U867771" s="4"/>
    </row>
    <row r="867781" spans="21:21" x14ac:dyDescent="0.15">
      <c r="U867781" s="4"/>
    </row>
    <row r="867791" spans="21:21" x14ac:dyDescent="0.15">
      <c r="U867791" s="4"/>
    </row>
    <row r="867801" spans="21:21" x14ac:dyDescent="0.15">
      <c r="U867801" s="4"/>
    </row>
    <row r="867811" spans="21:21" x14ac:dyDescent="0.15">
      <c r="U867811" s="4"/>
    </row>
    <row r="867821" spans="21:21" x14ac:dyDescent="0.15">
      <c r="U867821" s="4"/>
    </row>
    <row r="867831" spans="21:21" x14ac:dyDescent="0.15">
      <c r="U867831" s="4"/>
    </row>
    <row r="867841" spans="21:21" x14ac:dyDescent="0.15">
      <c r="U867841" s="4"/>
    </row>
    <row r="867851" spans="21:21" x14ac:dyDescent="0.15">
      <c r="U867851" s="4"/>
    </row>
    <row r="867861" spans="21:21" x14ac:dyDescent="0.15">
      <c r="U867861" s="4"/>
    </row>
    <row r="867871" spans="21:21" x14ac:dyDescent="0.15">
      <c r="U867871" s="4"/>
    </row>
    <row r="867881" spans="21:21" x14ac:dyDescent="0.15">
      <c r="U867881" s="4"/>
    </row>
    <row r="867891" spans="21:21" x14ac:dyDescent="0.15">
      <c r="U867891" s="4"/>
    </row>
    <row r="867901" spans="21:21" x14ac:dyDescent="0.15">
      <c r="U867901" s="4"/>
    </row>
    <row r="867911" spans="21:21" x14ac:dyDescent="0.15">
      <c r="U867911" s="4"/>
    </row>
    <row r="867921" spans="21:21" x14ac:dyDescent="0.15">
      <c r="U867921" s="4"/>
    </row>
    <row r="867931" spans="21:21" x14ac:dyDescent="0.15">
      <c r="U867931" s="4"/>
    </row>
    <row r="867941" spans="21:21" x14ac:dyDescent="0.15">
      <c r="U867941" s="4"/>
    </row>
    <row r="867951" spans="21:21" x14ac:dyDescent="0.15">
      <c r="U867951" s="4"/>
    </row>
    <row r="867961" spans="21:21" x14ac:dyDescent="0.15">
      <c r="U867961" s="4"/>
    </row>
    <row r="867971" spans="21:21" x14ac:dyDescent="0.15">
      <c r="U867971" s="4"/>
    </row>
    <row r="867981" spans="21:21" x14ac:dyDescent="0.15">
      <c r="U867981" s="4"/>
    </row>
    <row r="867991" spans="21:21" x14ac:dyDescent="0.15">
      <c r="U867991" s="4"/>
    </row>
    <row r="868001" spans="21:21" x14ac:dyDescent="0.15">
      <c r="U868001" s="4"/>
    </row>
    <row r="868011" spans="21:21" x14ac:dyDescent="0.15">
      <c r="U868011" s="4"/>
    </row>
    <row r="868021" spans="21:21" x14ac:dyDescent="0.15">
      <c r="U868021" s="4"/>
    </row>
    <row r="868031" spans="21:21" x14ac:dyDescent="0.15">
      <c r="U868031" s="4"/>
    </row>
    <row r="868041" spans="21:21" x14ac:dyDescent="0.15">
      <c r="U868041" s="4"/>
    </row>
    <row r="868051" spans="21:21" x14ac:dyDescent="0.15">
      <c r="U868051" s="4"/>
    </row>
    <row r="868061" spans="21:21" x14ac:dyDescent="0.15">
      <c r="U868061" s="4"/>
    </row>
    <row r="868071" spans="21:21" x14ac:dyDescent="0.15">
      <c r="U868071" s="4"/>
    </row>
    <row r="868081" spans="21:21" x14ac:dyDescent="0.15">
      <c r="U868081" s="4"/>
    </row>
    <row r="868091" spans="21:21" x14ac:dyDescent="0.15">
      <c r="U868091" s="4"/>
    </row>
    <row r="868101" spans="21:21" x14ac:dyDescent="0.15">
      <c r="U868101" s="4"/>
    </row>
    <row r="868111" spans="21:21" x14ac:dyDescent="0.15">
      <c r="U868111" s="4"/>
    </row>
    <row r="868121" spans="21:21" x14ac:dyDescent="0.15">
      <c r="U868121" s="4"/>
    </row>
    <row r="868131" spans="21:21" x14ac:dyDescent="0.15">
      <c r="U868131" s="4"/>
    </row>
    <row r="868141" spans="21:21" x14ac:dyDescent="0.15">
      <c r="U868141" s="4"/>
    </row>
    <row r="868151" spans="21:21" x14ac:dyDescent="0.15">
      <c r="U868151" s="4"/>
    </row>
    <row r="868161" spans="21:21" x14ac:dyDescent="0.15">
      <c r="U868161" s="4"/>
    </row>
    <row r="868171" spans="21:21" x14ac:dyDescent="0.15">
      <c r="U868171" s="4"/>
    </row>
    <row r="868181" spans="21:21" x14ac:dyDescent="0.15">
      <c r="U868181" s="4"/>
    </row>
    <row r="868191" spans="21:21" x14ac:dyDescent="0.15">
      <c r="U868191" s="4"/>
    </row>
    <row r="868201" spans="21:21" x14ac:dyDescent="0.15">
      <c r="U868201" s="4"/>
    </row>
    <row r="868211" spans="21:21" x14ac:dyDescent="0.15">
      <c r="U868211" s="4"/>
    </row>
    <row r="868221" spans="21:21" x14ac:dyDescent="0.15">
      <c r="U868221" s="4"/>
    </row>
    <row r="868231" spans="21:21" x14ac:dyDescent="0.15">
      <c r="U868231" s="4"/>
    </row>
    <row r="868241" spans="21:21" x14ac:dyDescent="0.15">
      <c r="U868241" s="4"/>
    </row>
    <row r="868251" spans="21:21" x14ac:dyDescent="0.15">
      <c r="U868251" s="4"/>
    </row>
    <row r="868261" spans="21:21" x14ac:dyDescent="0.15">
      <c r="U868261" s="4"/>
    </row>
    <row r="868271" spans="21:21" x14ac:dyDescent="0.15">
      <c r="U868271" s="4"/>
    </row>
    <row r="868281" spans="21:21" x14ac:dyDescent="0.15">
      <c r="U868281" s="4"/>
    </row>
    <row r="868291" spans="21:21" x14ac:dyDescent="0.15">
      <c r="U868291" s="4"/>
    </row>
    <row r="868301" spans="21:21" x14ac:dyDescent="0.15">
      <c r="U868301" s="4"/>
    </row>
    <row r="868311" spans="21:21" x14ac:dyDescent="0.15">
      <c r="U868311" s="4"/>
    </row>
    <row r="868321" spans="21:21" x14ac:dyDescent="0.15">
      <c r="U868321" s="4"/>
    </row>
    <row r="868331" spans="21:21" x14ac:dyDescent="0.15">
      <c r="U868331" s="4"/>
    </row>
    <row r="868341" spans="21:21" x14ac:dyDescent="0.15">
      <c r="U868341" s="4"/>
    </row>
    <row r="868351" spans="21:21" x14ac:dyDescent="0.15">
      <c r="U868351" s="4"/>
    </row>
    <row r="868361" spans="21:21" x14ac:dyDescent="0.15">
      <c r="U868361" s="4"/>
    </row>
    <row r="868371" spans="21:21" x14ac:dyDescent="0.15">
      <c r="U868371" s="4"/>
    </row>
    <row r="868381" spans="21:21" x14ac:dyDescent="0.15">
      <c r="U868381" s="4"/>
    </row>
    <row r="868391" spans="21:21" x14ac:dyDescent="0.15">
      <c r="U868391" s="4"/>
    </row>
    <row r="868401" spans="21:21" x14ac:dyDescent="0.15">
      <c r="U868401" s="4"/>
    </row>
    <row r="868411" spans="21:21" x14ac:dyDescent="0.15">
      <c r="U868411" s="4"/>
    </row>
    <row r="868421" spans="21:21" x14ac:dyDescent="0.15">
      <c r="U868421" s="4"/>
    </row>
    <row r="868431" spans="21:21" x14ac:dyDescent="0.15">
      <c r="U868431" s="4"/>
    </row>
    <row r="868441" spans="21:21" x14ac:dyDescent="0.15">
      <c r="U868441" s="4"/>
    </row>
    <row r="868451" spans="21:21" x14ac:dyDescent="0.15">
      <c r="U868451" s="4"/>
    </row>
    <row r="868461" spans="21:21" x14ac:dyDescent="0.15">
      <c r="U868461" s="4"/>
    </row>
    <row r="868471" spans="21:21" x14ac:dyDescent="0.15">
      <c r="U868471" s="4"/>
    </row>
    <row r="868481" spans="21:21" x14ac:dyDescent="0.15">
      <c r="U868481" s="4"/>
    </row>
    <row r="868491" spans="21:21" x14ac:dyDescent="0.15">
      <c r="U868491" s="4"/>
    </row>
    <row r="868501" spans="21:21" x14ac:dyDescent="0.15">
      <c r="U868501" s="4"/>
    </row>
    <row r="868511" spans="21:21" x14ac:dyDescent="0.15">
      <c r="U868511" s="4"/>
    </row>
    <row r="868521" spans="21:21" x14ac:dyDescent="0.15">
      <c r="U868521" s="4"/>
    </row>
    <row r="868531" spans="21:21" x14ac:dyDescent="0.15">
      <c r="U868531" s="4"/>
    </row>
    <row r="868541" spans="21:21" x14ac:dyDescent="0.15">
      <c r="U868541" s="4"/>
    </row>
    <row r="868551" spans="21:21" x14ac:dyDescent="0.15">
      <c r="U868551" s="4"/>
    </row>
    <row r="868561" spans="21:21" x14ac:dyDescent="0.15">
      <c r="U868561" s="4"/>
    </row>
    <row r="868571" spans="21:21" x14ac:dyDescent="0.15">
      <c r="U868571" s="4"/>
    </row>
    <row r="868581" spans="21:21" x14ac:dyDescent="0.15">
      <c r="U868581" s="4"/>
    </row>
    <row r="868591" spans="21:21" x14ac:dyDescent="0.15">
      <c r="U868591" s="4"/>
    </row>
    <row r="868601" spans="21:21" x14ac:dyDescent="0.15">
      <c r="U868601" s="4"/>
    </row>
    <row r="868611" spans="21:21" x14ac:dyDescent="0.15">
      <c r="U868611" s="4"/>
    </row>
    <row r="868621" spans="21:21" x14ac:dyDescent="0.15">
      <c r="U868621" s="4"/>
    </row>
    <row r="868631" spans="21:21" x14ac:dyDescent="0.15">
      <c r="U868631" s="4"/>
    </row>
    <row r="868641" spans="21:21" x14ac:dyDescent="0.15">
      <c r="U868641" s="4"/>
    </row>
    <row r="868651" spans="21:21" x14ac:dyDescent="0.15">
      <c r="U868651" s="4"/>
    </row>
    <row r="868661" spans="21:21" x14ac:dyDescent="0.15">
      <c r="U868661" s="4"/>
    </row>
    <row r="868671" spans="21:21" x14ac:dyDescent="0.15">
      <c r="U868671" s="4"/>
    </row>
    <row r="868681" spans="21:21" x14ac:dyDescent="0.15">
      <c r="U868681" s="4"/>
    </row>
    <row r="868691" spans="21:21" x14ac:dyDescent="0.15">
      <c r="U868691" s="4"/>
    </row>
    <row r="868701" spans="21:21" x14ac:dyDescent="0.15">
      <c r="U868701" s="4"/>
    </row>
    <row r="868711" spans="21:21" x14ac:dyDescent="0.15">
      <c r="U868711" s="4"/>
    </row>
    <row r="868721" spans="21:21" x14ac:dyDescent="0.15">
      <c r="U868721" s="4"/>
    </row>
    <row r="868731" spans="21:21" x14ac:dyDescent="0.15">
      <c r="U868731" s="4"/>
    </row>
    <row r="868741" spans="21:21" x14ac:dyDescent="0.15">
      <c r="U868741" s="4"/>
    </row>
    <row r="868751" spans="21:21" x14ac:dyDescent="0.15">
      <c r="U868751" s="4"/>
    </row>
    <row r="868761" spans="21:21" x14ac:dyDescent="0.15">
      <c r="U868761" s="4"/>
    </row>
    <row r="868771" spans="21:21" x14ac:dyDescent="0.15">
      <c r="U868771" s="4"/>
    </row>
    <row r="868781" spans="21:21" x14ac:dyDescent="0.15">
      <c r="U868781" s="4"/>
    </row>
    <row r="868791" spans="21:21" x14ac:dyDescent="0.15">
      <c r="U868791" s="4"/>
    </row>
    <row r="868801" spans="21:21" x14ac:dyDescent="0.15">
      <c r="U868801" s="4"/>
    </row>
    <row r="868811" spans="21:21" x14ac:dyDescent="0.15">
      <c r="U868811" s="4"/>
    </row>
    <row r="868821" spans="21:21" x14ac:dyDescent="0.15">
      <c r="U868821" s="4"/>
    </row>
    <row r="868831" spans="21:21" x14ac:dyDescent="0.15">
      <c r="U868831" s="4"/>
    </row>
    <row r="868841" spans="21:21" x14ac:dyDescent="0.15">
      <c r="U868841" s="4"/>
    </row>
    <row r="868851" spans="21:21" x14ac:dyDescent="0.15">
      <c r="U868851" s="4"/>
    </row>
    <row r="868861" spans="21:21" x14ac:dyDescent="0.15">
      <c r="U868861" s="4"/>
    </row>
    <row r="868871" spans="21:21" x14ac:dyDescent="0.15">
      <c r="U868871" s="4"/>
    </row>
    <row r="868881" spans="21:21" x14ac:dyDescent="0.15">
      <c r="U868881" s="4"/>
    </row>
    <row r="868891" spans="21:21" x14ac:dyDescent="0.15">
      <c r="U868891" s="4"/>
    </row>
    <row r="868901" spans="21:21" x14ac:dyDescent="0.15">
      <c r="U868901" s="4"/>
    </row>
    <row r="868911" spans="21:21" x14ac:dyDescent="0.15">
      <c r="U868911" s="4"/>
    </row>
    <row r="868921" spans="21:21" x14ac:dyDescent="0.15">
      <c r="U868921" s="4"/>
    </row>
    <row r="868931" spans="21:21" x14ac:dyDescent="0.15">
      <c r="U868931" s="4"/>
    </row>
    <row r="868941" spans="21:21" x14ac:dyDescent="0.15">
      <c r="U868941" s="4"/>
    </row>
    <row r="868951" spans="21:21" x14ac:dyDescent="0.15">
      <c r="U868951" s="4"/>
    </row>
    <row r="868961" spans="21:21" x14ac:dyDescent="0.15">
      <c r="U868961" s="4"/>
    </row>
    <row r="868971" spans="21:21" x14ac:dyDescent="0.15">
      <c r="U868971" s="4"/>
    </row>
    <row r="868981" spans="21:21" x14ac:dyDescent="0.15">
      <c r="U868981" s="4"/>
    </row>
    <row r="868991" spans="21:21" x14ac:dyDescent="0.15">
      <c r="U868991" s="4"/>
    </row>
    <row r="869001" spans="21:21" x14ac:dyDescent="0.15">
      <c r="U869001" s="4"/>
    </row>
    <row r="869011" spans="21:21" x14ac:dyDescent="0.15">
      <c r="U869011" s="4"/>
    </row>
    <row r="869021" spans="21:21" x14ac:dyDescent="0.15">
      <c r="U869021" s="4"/>
    </row>
    <row r="869031" spans="21:21" x14ac:dyDescent="0.15">
      <c r="U869031" s="4"/>
    </row>
    <row r="869041" spans="21:21" x14ac:dyDescent="0.15">
      <c r="U869041" s="4"/>
    </row>
    <row r="869051" spans="21:21" x14ac:dyDescent="0.15">
      <c r="U869051" s="4"/>
    </row>
    <row r="869061" spans="21:21" x14ac:dyDescent="0.15">
      <c r="U869061" s="4"/>
    </row>
    <row r="869071" spans="21:21" x14ac:dyDescent="0.15">
      <c r="U869071" s="4"/>
    </row>
    <row r="869081" spans="21:21" x14ac:dyDescent="0.15">
      <c r="U869081" s="4"/>
    </row>
    <row r="869091" spans="21:21" x14ac:dyDescent="0.15">
      <c r="U869091" s="4"/>
    </row>
    <row r="869101" spans="21:21" x14ac:dyDescent="0.15">
      <c r="U869101" s="4"/>
    </row>
    <row r="869111" spans="21:21" x14ac:dyDescent="0.15">
      <c r="U869111" s="4"/>
    </row>
    <row r="869121" spans="21:21" x14ac:dyDescent="0.15">
      <c r="U869121" s="4"/>
    </row>
    <row r="869131" spans="21:21" x14ac:dyDescent="0.15">
      <c r="U869131" s="4"/>
    </row>
    <row r="869141" spans="21:21" x14ac:dyDescent="0.15">
      <c r="U869141" s="4"/>
    </row>
    <row r="869151" spans="21:21" x14ac:dyDescent="0.15">
      <c r="U869151" s="4"/>
    </row>
    <row r="869161" spans="21:21" x14ac:dyDescent="0.15">
      <c r="U869161" s="4"/>
    </row>
    <row r="869171" spans="21:21" x14ac:dyDescent="0.15">
      <c r="U869171" s="4"/>
    </row>
    <row r="869181" spans="21:21" x14ac:dyDescent="0.15">
      <c r="U869181" s="4"/>
    </row>
    <row r="869191" spans="21:21" x14ac:dyDescent="0.15">
      <c r="U869191" s="4"/>
    </row>
    <row r="869201" spans="21:21" x14ac:dyDescent="0.15">
      <c r="U869201" s="4"/>
    </row>
    <row r="869211" spans="21:21" x14ac:dyDescent="0.15">
      <c r="U869211" s="4"/>
    </row>
    <row r="869221" spans="21:21" x14ac:dyDescent="0.15">
      <c r="U869221" s="4"/>
    </row>
    <row r="869231" spans="21:21" x14ac:dyDescent="0.15">
      <c r="U869231" s="4"/>
    </row>
    <row r="869241" spans="21:21" x14ac:dyDescent="0.15">
      <c r="U869241" s="4"/>
    </row>
    <row r="869251" spans="21:21" x14ac:dyDescent="0.15">
      <c r="U869251" s="4"/>
    </row>
    <row r="869261" spans="21:21" x14ac:dyDescent="0.15">
      <c r="U869261" s="4"/>
    </row>
    <row r="869271" spans="21:21" x14ac:dyDescent="0.15">
      <c r="U869271" s="4"/>
    </row>
    <row r="869281" spans="21:21" x14ac:dyDescent="0.15">
      <c r="U869281" s="4"/>
    </row>
    <row r="869291" spans="21:21" x14ac:dyDescent="0.15">
      <c r="U869291" s="4"/>
    </row>
    <row r="869301" spans="21:21" x14ac:dyDescent="0.15">
      <c r="U869301" s="4"/>
    </row>
    <row r="869311" spans="21:21" x14ac:dyDescent="0.15">
      <c r="U869311" s="4"/>
    </row>
    <row r="869321" spans="21:21" x14ac:dyDescent="0.15">
      <c r="U869321" s="4"/>
    </row>
    <row r="869331" spans="21:21" x14ac:dyDescent="0.15">
      <c r="U869331" s="4"/>
    </row>
    <row r="869341" spans="21:21" x14ac:dyDescent="0.15">
      <c r="U869341" s="4"/>
    </row>
    <row r="869351" spans="21:21" x14ac:dyDescent="0.15">
      <c r="U869351" s="4"/>
    </row>
    <row r="869361" spans="21:21" x14ac:dyDescent="0.15">
      <c r="U869361" s="4"/>
    </row>
    <row r="869371" spans="21:21" x14ac:dyDescent="0.15">
      <c r="U869371" s="4"/>
    </row>
    <row r="869381" spans="21:21" x14ac:dyDescent="0.15">
      <c r="U869381" s="4"/>
    </row>
    <row r="869391" spans="21:21" x14ac:dyDescent="0.15">
      <c r="U869391" s="4"/>
    </row>
    <row r="869401" spans="21:21" x14ac:dyDescent="0.15">
      <c r="U869401" s="4"/>
    </row>
    <row r="869411" spans="21:21" x14ac:dyDescent="0.15">
      <c r="U869411" s="4"/>
    </row>
    <row r="869421" spans="21:21" x14ac:dyDescent="0.15">
      <c r="U869421" s="4"/>
    </row>
    <row r="869431" spans="21:21" x14ac:dyDescent="0.15">
      <c r="U869431" s="4"/>
    </row>
    <row r="869441" spans="21:21" x14ac:dyDescent="0.15">
      <c r="U869441" s="4"/>
    </row>
    <row r="869451" spans="21:21" x14ac:dyDescent="0.15">
      <c r="U869451" s="4"/>
    </row>
    <row r="869461" spans="21:21" x14ac:dyDescent="0.15">
      <c r="U869461" s="4"/>
    </row>
    <row r="869471" spans="21:21" x14ac:dyDescent="0.15">
      <c r="U869471" s="4"/>
    </row>
    <row r="869481" spans="21:21" x14ac:dyDescent="0.15">
      <c r="U869481" s="4"/>
    </row>
    <row r="869491" spans="21:21" x14ac:dyDescent="0.15">
      <c r="U869491" s="4"/>
    </row>
    <row r="869501" spans="21:21" x14ac:dyDescent="0.15">
      <c r="U869501" s="4"/>
    </row>
    <row r="869511" spans="21:21" x14ac:dyDescent="0.15">
      <c r="U869511" s="4"/>
    </row>
    <row r="869521" spans="21:21" x14ac:dyDescent="0.15">
      <c r="U869521" s="4"/>
    </row>
    <row r="869531" spans="21:21" x14ac:dyDescent="0.15">
      <c r="U869531" s="4"/>
    </row>
    <row r="869541" spans="21:21" x14ac:dyDescent="0.15">
      <c r="U869541" s="4"/>
    </row>
    <row r="869551" spans="21:21" x14ac:dyDescent="0.15">
      <c r="U869551" s="4"/>
    </row>
    <row r="869561" spans="21:21" x14ac:dyDescent="0.15">
      <c r="U869561" s="4"/>
    </row>
    <row r="869571" spans="21:21" x14ac:dyDescent="0.15">
      <c r="U869571" s="4"/>
    </row>
    <row r="869581" spans="21:21" x14ac:dyDescent="0.15">
      <c r="U869581" s="4"/>
    </row>
    <row r="869591" spans="21:21" x14ac:dyDescent="0.15">
      <c r="U869591" s="4"/>
    </row>
    <row r="869601" spans="21:21" x14ac:dyDescent="0.15">
      <c r="U869601" s="4"/>
    </row>
    <row r="869611" spans="21:21" x14ac:dyDescent="0.15">
      <c r="U869611" s="4"/>
    </row>
    <row r="869621" spans="21:21" x14ac:dyDescent="0.15">
      <c r="U869621" s="4"/>
    </row>
    <row r="869631" spans="21:21" x14ac:dyDescent="0.15">
      <c r="U869631" s="4"/>
    </row>
    <row r="869641" spans="21:21" x14ac:dyDescent="0.15">
      <c r="U869641" s="4"/>
    </row>
    <row r="869651" spans="21:21" x14ac:dyDescent="0.15">
      <c r="U869651" s="4"/>
    </row>
    <row r="869661" spans="21:21" x14ac:dyDescent="0.15">
      <c r="U869661" s="4"/>
    </row>
    <row r="869671" spans="21:21" x14ac:dyDescent="0.15">
      <c r="U869671" s="4"/>
    </row>
    <row r="869681" spans="21:21" x14ac:dyDescent="0.15">
      <c r="U869681" s="4"/>
    </row>
    <row r="869691" spans="21:21" x14ac:dyDescent="0.15">
      <c r="U869691" s="4"/>
    </row>
    <row r="869701" spans="21:21" x14ac:dyDescent="0.15">
      <c r="U869701" s="4"/>
    </row>
    <row r="869711" spans="21:21" x14ac:dyDescent="0.15">
      <c r="U869711" s="4"/>
    </row>
    <row r="869721" spans="21:21" x14ac:dyDescent="0.15">
      <c r="U869721" s="4"/>
    </row>
    <row r="869731" spans="21:21" x14ac:dyDescent="0.15">
      <c r="U869731" s="4"/>
    </row>
    <row r="869741" spans="21:21" x14ac:dyDescent="0.15">
      <c r="U869741" s="4"/>
    </row>
    <row r="869751" spans="21:21" x14ac:dyDescent="0.15">
      <c r="U869751" s="4"/>
    </row>
    <row r="869761" spans="21:21" x14ac:dyDescent="0.15">
      <c r="U869761" s="4"/>
    </row>
    <row r="869771" spans="21:21" x14ac:dyDescent="0.15">
      <c r="U869771" s="4"/>
    </row>
    <row r="869781" spans="21:21" x14ac:dyDescent="0.15">
      <c r="U869781" s="4"/>
    </row>
    <row r="869791" spans="21:21" x14ac:dyDescent="0.15">
      <c r="U869791" s="4"/>
    </row>
    <row r="869801" spans="21:21" x14ac:dyDescent="0.15">
      <c r="U869801" s="4"/>
    </row>
    <row r="869811" spans="21:21" x14ac:dyDescent="0.15">
      <c r="U869811" s="4"/>
    </row>
    <row r="869821" spans="21:21" x14ac:dyDescent="0.15">
      <c r="U869821" s="4"/>
    </row>
    <row r="869831" spans="21:21" x14ac:dyDescent="0.15">
      <c r="U869831" s="4"/>
    </row>
    <row r="869841" spans="21:21" x14ac:dyDescent="0.15">
      <c r="U869841" s="4"/>
    </row>
    <row r="869851" spans="21:21" x14ac:dyDescent="0.15">
      <c r="U869851" s="4"/>
    </row>
    <row r="869861" spans="21:21" x14ac:dyDescent="0.15">
      <c r="U869861" s="4"/>
    </row>
    <row r="869871" spans="21:21" x14ac:dyDescent="0.15">
      <c r="U869871" s="4"/>
    </row>
    <row r="869881" spans="21:21" x14ac:dyDescent="0.15">
      <c r="U869881" s="4"/>
    </row>
    <row r="869891" spans="21:21" x14ac:dyDescent="0.15">
      <c r="U869891" s="4"/>
    </row>
    <row r="869901" spans="21:21" x14ac:dyDescent="0.15">
      <c r="U869901" s="4"/>
    </row>
    <row r="869911" spans="21:21" x14ac:dyDescent="0.15">
      <c r="U869911" s="4"/>
    </row>
    <row r="869921" spans="21:21" x14ac:dyDescent="0.15">
      <c r="U869921" s="4"/>
    </row>
    <row r="869931" spans="21:21" x14ac:dyDescent="0.15">
      <c r="U869931" s="4"/>
    </row>
    <row r="869941" spans="21:21" x14ac:dyDescent="0.15">
      <c r="U869941" s="4"/>
    </row>
    <row r="869951" spans="21:21" x14ac:dyDescent="0.15">
      <c r="U869951" s="4"/>
    </row>
    <row r="869961" spans="21:21" x14ac:dyDescent="0.15">
      <c r="U869961" s="4"/>
    </row>
    <row r="869971" spans="21:21" x14ac:dyDescent="0.15">
      <c r="U869971" s="4"/>
    </row>
    <row r="869981" spans="21:21" x14ac:dyDescent="0.15">
      <c r="U869981" s="4"/>
    </row>
    <row r="869991" spans="21:21" x14ac:dyDescent="0.15">
      <c r="U869991" s="4"/>
    </row>
    <row r="870001" spans="21:21" x14ac:dyDescent="0.15">
      <c r="U870001" s="4"/>
    </row>
    <row r="870011" spans="21:21" x14ac:dyDescent="0.15">
      <c r="U870011" s="4"/>
    </row>
    <row r="870021" spans="21:21" x14ac:dyDescent="0.15">
      <c r="U870021" s="4"/>
    </row>
    <row r="870031" spans="21:21" x14ac:dyDescent="0.15">
      <c r="U870031" s="4"/>
    </row>
    <row r="870041" spans="21:21" x14ac:dyDescent="0.15">
      <c r="U870041" s="4"/>
    </row>
    <row r="870051" spans="21:21" x14ac:dyDescent="0.15">
      <c r="U870051" s="4"/>
    </row>
    <row r="870061" spans="21:21" x14ac:dyDescent="0.15">
      <c r="U870061" s="4"/>
    </row>
    <row r="870071" spans="21:21" x14ac:dyDescent="0.15">
      <c r="U870071" s="4"/>
    </row>
    <row r="870081" spans="21:21" x14ac:dyDescent="0.15">
      <c r="U870081" s="4"/>
    </row>
    <row r="870091" spans="21:21" x14ac:dyDescent="0.15">
      <c r="U870091" s="4"/>
    </row>
    <row r="870101" spans="21:21" x14ac:dyDescent="0.15">
      <c r="U870101" s="4"/>
    </row>
    <row r="870111" spans="21:21" x14ac:dyDescent="0.15">
      <c r="U870111" s="4"/>
    </row>
    <row r="870121" spans="21:21" x14ac:dyDescent="0.15">
      <c r="U870121" s="4"/>
    </row>
    <row r="870131" spans="21:21" x14ac:dyDescent="0.15">
      <c r="U870131" s="4"/>
    </row>
    <row r="870141" spans="21:21" x14ac:dyDescent="0.15">
      <c r="U870141" s="4"/>
    </row>
    <row r="870151" spans="21:21" x14ac:dyDescent="0.15">
      <c r="U870151" s="4"/>
    </row>
    <row r="870161" spans="21:21" x14ac:dyDescent="0.15">
      <c r="U870161" s="4"/>
    </row>
    <row r="870171" spans="21:21" x14ac:dyDescent="0.15">
      <c r="U870171" s="4"/>
    </row>
    <row r="870181" spans="21:21" x14ac:dyDescent="0.15">
      <c r="U870181" s="4"/>
    </row>
    <row r="870191" spans="21:21" x14ac:dyDescent="0.15">
      <c r="U870191" s="4"/>
    </row>
    <row r="870201" spans="21:21" x14ac:dyDescent="0.15">
      <c r="U870201" s="4"/>
    </row>
    <row r="870211" spans="21:21" x14ac:dyDescent="0.15">
      <c r="U870211" s="4"/>
    </row>
    <row r="870221" spans="21:21" x14ac:dyDescent="0.15">
      <c r="U870221" s="4"/>
    </row>
    <row r="870231" spans="21:21" x14ac:dyDescent="0.15">
      <c r="U870231" s="4"/>
    </row>
    <row r="870241" spans="21:21" x14ac:dyDescent="0.15">
      <c r="U870241" s="4"/>
    </row>
    <row r="870251" spans="21:21" x14ac:dyDescent="0.15">
      <c r="U870251" s="4"/>
    </row>
    <row r="870261" spans="21:21" x14ac:dyDescent="0.15">
      <c r="U870261" s="4"/>
    </row>
    <row r="870271" spans="21:21" x14ac:dyDescent="0.15">
      <c r="U870271" s="4"/>
    </row>
    <row r="870281" spans="21:21" x14ac:dyDescent="0.15">
      <c r="U870281" s="4"/>
    </row>
    <row r="870291" spans="21:21" x14ac:dyDescent="0.15">
      <c r="U870291" s="4"/>
    </row>
    <row r="870301" spans="21:21" x14ac:dyDescent="0.15">
      <c r="U870301" s="4"/>
    </row>
    <row r="870311" spans="21:21" x14ac:dyDescent="0.15">
      <c r="U870311" s="4"/>
    </row>
    <row r="870321" spans="21:21" x14ac:dyDescent="0.15">
      <c r="U870321" s="4"/>
    </row>
    <row r="870331" spans="21:21" x14ac:dyDescent="0.15">
      <c r="U870331" s="4"/>
    </row>
    <row r="870341" spans="21:21" x14ac:dyDescent="0.15">
      <c r="U870341" s="4"/>
    </row>
    <row r="870351" spans="21:21" x14ac:dyDescent="0.15">
      <c r="U870351" s="4"/>
    </row>
    <row r="870361" spans="21:21" x14ac:dyDescent="0.15">
      <c r="U870361" s="4"/>
    </row>
    <row r="870371" spans="21:21" x14ac:dyDescent="0.15">
      <c r="U870371" s="4"/>
    </row>
    <row r="870381" spans="21:21" x14ac:dyDescent="0.15">
      <c r="U870381" s="4"/>
    </row>
    <row r="870391" spans="21:21" x14ac:dyDescent="0.15">
      <c r="U870391" s="4"/>
    </row>
    <row r="870401" spans="21:21" x14ac:dyDescent="0.15">
      <c r="U870401" s="4"/>
    </row>
    <row r="870411" spans="21:21" x14ac:dyDescent="0.15">
      <c r="U870411" s="4"/>
    </row>
    <row r="870421" spans="21:21" x14ac:dyDescent="0.15">
      <c r="U870421" s="4"/>
    </row>
    <row r="870431" spans="21:21" x14ac:dyDescent="0.15">
      <c r="U870431" s="4"/>
    </row>
    <row r="870441" spans="21:21" x14ac:dyDescent="0.15">
      <c r="U870441" s="4"/>
    </row>
    <row r="870451" spans="21:21" x14ac:dyDescent="0.15">
      <c r="U870451" s="4"/>
    </row>
    <row r="870461" spans="21:21" x14ac:dyDescent="0.15">
      <c r="U870461" s="4"/>
    </row>
    <row r="870471" spans="21:21" x14ac:dyDescent="0.15">
      <c r="U870471" s="4"/>
    </row>
    <row r="870481" spans="21:21" x14ac:dyDescent="0.15">
      <c r="U870481" s="4"/>
    </row>
    <row r="870491" spans="21:21" x14ac:dyDescent="0.15">
      <c r="U870491" s="4"/>
    </row>
    <row r="870501" spans="21:21" x14ac:dyDescent="0.15">
      <c r="U870501" s="4"/>
    </row>
    <row r="870511" spans="21:21" x14ac:dyDescent="0.15">
      <c r="U870511" s="4"/>
    </row>
    <row r="870521" spans="21:21" x14ac:dyDescent="0.15">
      <c r="U870521" s="4"/>
    </row>
    <row r="870531" spans="21:21" x14ac:dyDescent="0.15">
      <c r="U870531" s="4"/>
    </row>
    <row r="870541" spans="21:21" x14ac:dyDescent="0.15">
      <c r="U870541" s="4"/>
    </row>
    <row r="870551" spans="21:21" x14ac:dyDescent="0.15">
      <c r="U870551" s="4"/>
    </row>
    <row r="870561" spans="21:21" x14ac:dyDescent="0.15">
      <c r="U870561" s="4"/>
    </row>
    <row r="870571" spans="21:21" x14ac:dyDescent="0.15">
      <c r="U870571" s="4"/>
    </row>
    <row r="870581" spans="21:21" x14ac:dyDescent="0.15">
      <c r="U870581" s="4"/>
    </row>
    <row r="870591" spans="21:21" x14ac:dyDescent="0.15">
      <c r="U870591" s="4"/>
    </row>
    <row r="870601" spans="21:21" x14ac:dyDescent="0.15">
      <c r="U870601" s="4"/>
    </row>
    <row r="870611" spans="21:21" x14ac:dyDescent="0.15">
      <c r="U870611" s="4"/>
    </row>
    <row r="870621" spans="21:21" x14ac:dyDescent="0.15">
      <c r="U870621" s="4"/>
    </row>
    <row r="870631" spans="21:21" x14ac:dyDescent="0.15">
      <c r="U870631" s="4"/>
    </row>
    <row r="870641" spans="21:21" x14ac:dyDescent="0.15">
      <c r="U870641" s="4"/>
    </row>
    <row r="870651" spans="21:21" x14ac:dyDescent="0.15">
      <c r="U870651" s="4"/>
    </row>
    <row r="870661" spans="21:21" x14ac:dyDescent="0.15">
      <c r="U870661" s="4"/>
    </row>
    <row r="870671" spans="21:21" x14ac:dyDescent="0.15">
      <c r="U870671" s="4"/>
    </row>
    <row r="870681" spans="21:21" x14ac:dyDescent="0.15">
      <c r="U870681" s="4"/>
    </row>
    <row r="870691" spans="21:21" x14ac:dyDescent="0.15">
      <c r="U870691" s="4"/>
    </row>
    <row r="870701" spans="21:21" x14ac:dyDescent="0.15">
      <c r="U870701" s="4"/>
    </row>
    <row r="870711" spans="21:21" x14ac:dyDescent="0.15">
      <c r="U870711" s="4"/>
    </row>
    <row r="870721" spans="21:21" x14ac:dyDescent="0.15">
      <c r="U870721" s="4"/>
    </row>
    <row r="870731" spans="21:21" x14ac:dyDescent="0.15">
      <c r="U870731" s="4"/>
    </row>
    <row r="870741" spans="21:21" x14ac:dyDescent="0.15">
      <c r="U870741" s="4"/>
    </row>
    <row r="870751" spans="21:21" x14ac:dyDescent="0.15">
      <c r="U870751" s="4"/>
    </row>
    <row r="870761" spans="21:21" x14ac:dyDescent="0.15">
      <c r="U870761" s="4"/>
    </row>
    <row r="870771" spans="21:21" x14ac:dyDescent="0.15">
      <c r="U870771" s="4"/>
    </row>
    <row r="870781" spans="21:21" x14ac:dyDescent="0.15">
      <c r="U870781" s="4"/>
    </row>
    <row r="870791" spans="21:21" x14ac:dyDescent="0.15">
      <c r="U870791" s="4"/>
    </row>
    <row r="870801" spans="21:21" x14ac:dyDescent="0.15">
      <c r="U870801" s="4"/>
    </row>
    <row r="870811" spans="21:21" x14ac:dyDescent="0.15">
      <c r="U870811" s="4"/>
    </row>
    <row r="870821" spans="21:21" x14ac:dyDescent="0.15">
      <c r="U870821" s="4"/>
    </row>
    <row r="870831" spans="21:21" x14ac:dyDescent="0.15">
      <c r="U870831" s="4"/>
    </row>
    <row r="870841" spans="21:21" x14ac:dyDescent="0.15">
      <c r="U870841" s="4"/>
    </row>
    <row r="870851" spans="21:21" x14ac:dyDescent="0.15">
      <c r="U870851" s="4"/>
    </row>
    <row r="870861" spans="21:21" x14ac:dyDescent="0.15">
      <c r="U870861" s="4"/>
    </row>
    <row r="870871" spans="21:21" x14ac:dyDescent="0.15">
      <c r="U870871" s="4"/>
    </row>
    <row r="870881" spans="21:21" x14ac:dyDescent="0.15">
      <c r="U870881" s="4"/>
    </row>
    <row r="870891" spans="21:21" x14ac:dyDescent="0.15">
      <c r="U870891" s="4"/>
    </row>
    <row r="870901" spans="21:21" x14ac:dyDescent="0.15">
      <c r="U870901" s="4"/>
    </row>
    <row r="870911" spans="21:21" x14ac:dyDescent="0.15">
      <c r="U870911" s="4"/>
    </row>
    <row r="870921" spans="21:21" x14ac:dyDescent="0.15">
      <c r="U870921" s="4"/>
    </row>
    <row r="870931" spans="21:21" x14ac:dyDescent="0.15">
      <c r="U870931" s="4"/>
    </row>
    <row r="870941" spans="21:21" x14ac:dyDescent="0.15">
      <c r="U870941" s="4"/>
    </row>
    <row r="870951" spans="21:21" x14ac:dyDescent="0.15">
      <c r="U870951" s="4"/>
    </row>
    <row r="870961" spans="21:21" x14ac:dyDescent="0.15">
      <c r="U870961" s="4"/>
    </row>
    <row r="870971" spans="21:21" x14ac:dyDescent="0.15">
      <c r="U870971" s="4"/>
    </row>
    <row r="870981" spans="21:21" x14ac:dyDescent="0.15">
      <c r="U870981" s="4"/>
    </row>
    <row r="870991" spans="21:21" x14ac:dyDescent="0.15">
      <c r="U870991" s="4"/>
    </row>
    <row r="871001" spans="21:21" x14ac:dyDescent="0.15">
      <c r="U871001" s="4"/>
    </row>
    <row r="871011" spans="21:21" x14ac:dyDescent="0.15">
      <c r="U871011" s="4"/>
    </row>
    <row r="871021" spans="21:21" x14ac:dyDescent="0.15">
      <c r="U871021" s="4"/>
    </row>
    <row r="871031" spans="21:21" x14ac:dyDescent="0.15">
      <c r="U871031" s="4"/>
    </row>
    <row r="871041" spans="21:21" x14ac:dyDescent="0.15">
      <c r="U871041" s="4"/>
    </row>
    <row r="871051" spans="21:21" x14ac:dyDescent="0.15">
      <c r="U871051" s="4"/>
    </row>
    <row r="871061" spans="21:21" x14ac:dyDescent="0.15">
      <c r="U871061" s="4"/>
    </row>
    <row r="871071" spans="21:21" x14ac:dyDescent="0.15">
      <c r="U871071" s="4"/>
    </row>
    <row r="871081" spans="21:21" x14ac:dyDescent="0.15">
      <c r="U871081" s="4"/>
    </row>
    <row r="871091" spans="21:21" x14ac:dyDescent="0.15">
      <c r="U871091" s="4"/>
    </row>
    <row r="871101" spans="21:21" x14ac:dyDescent="0.15">
      <c r="U871101" s="4"/>
    </row>
    <row r="871111" spans="21:21" x14ac:dyDescent="0.15">
      <c r="U871111" s="4"/>
    </row>
    <row r="871121" spans="21:21" x14ac:dyDescent="0.15">
      <c r="U871121" s="4"/>
    </row>
    <row r="871131" spans="21:21" x14ac:dyDescent="0.15">
      <c r="U871131" s="4"/>
    </row>
    <row r="871141" spans="21:21" x14ac:dyDescent="0.15">
      <c r="U871141" s="4"/>
    </row>
    <row r="871151" spans="21:21" x14ac:dyDescent="0.15">
      <c r="U871151" s="4"/>
    </row>
    <row r="871161" spans="21:21" x14ac:dyDescent="0.15">
      <c r="U871161" s="4"/>
    </row>
    <row r="871171" spans="21:21" x14ac:dyDescent="0.15">
      <c r="U871171" s="4"/>
    </row>
    <row r="871181" spans="21:21" x14ac:dyDescent="0.15">
      <c r="U871181" s="4"/>
    </row>
    <row r="871191" spans="21:21" x14ac:dyDescent="0.15">
      <c r="U871191" s="4"/>
    </row>
    <row r="871201" spans="21:21" x14ac:dyDescent="0.15">
      <c r="U871201" s="4"/>
    </row>
    <row r="871211" spans="21:21" x14ac:dyDescent="0.15">
      <c r="U871211" s="4"/>
    </row>
    <row r="871221" spans="21:21" x14ac:dyDescent="0.15">
      <c r="U871221" s="4"/>
    </row>
    <row r="871231" spans="21:21" x14ac:dyDescent="0.15">
      <c r="U871231" s="4"/>
    </row>
    <row r="871241" spans="21:21" x14ac:dyDescent="0.15">
      <c r="U871241" s="4"/>
    </row>
    <row r="871251" spans="21:21" x14ac:dyDescent="0.15">
      <c r="U871251" s="4"/>
    </row>
    <row r="871261" spans="21:21" x14ac:dyDescent="0.15">
      <c r="U871261" s="4"/>
    </row>
    <row r="871271" spans="21:21" x14ac:dyDescent="0.15">
      <c r="U871271" s="4"/>
    </row>
    <row r="871281" spans="21:21" x14ac:dyDescent="0.15">
      <c r="U871281" s="4"/>
    </row>
    <row r="871291" spans="21:21" x14ac:dyDescent="0.15">
      <c r="U871291" s="4"/>
    </row>
    <row r="871301" spans="21:21" x14ac:dyDescent="0.15">
      <c r="U871301" s="4"/>
    </row>
    <row r="871311" spans="21:21" x14ac:dyDescent="0.15">
      <c r="U871311" s="4"/>
    </row>
    <row r="871321" spans="21:21" x14ac:dyDescent="0.15">
      <c r="U871321" s="4"/>
    </row>
    <row r="871331" spans="21:21" x14ac:dyDescent="0.15">
      <c r="U871331" s="4"/>
    </row>
    <row r="871341" spans="21:21" x14ac:dyDescent="0.15">
      <c r="U871341" s="4"/>
    </row>
    <row r="871351" spans="21:21" x14ac:dyDescent="0.15">
      <c r="U871351" s="4"/>
    </row>
    <row r="871361" spans="21:21" x14ac:dyDescent="0.15">
      <c r="U871361" s="4"/>
    </row>
    <row r="871371" spans="21:21" x14ac:dyDescent="0.15">
      <c r="U871371" s="4"/>
    </row>
    <row r="871381" spans="21:21" x14ac:dyDescent="0.15">
      <c r="U871381" s="4"/>
    </row>
    <row r="871391" spans="21:21" x14ac:dyDescent="0.15">
      <c r="U871391" s="4"/>
    </row>
    <row r="871401" spans="21:21" x14ac:dyDescent="0.15">
      <c r="U871401" s="4"/>
    </row>
    <row r="871411" spans="21:21" x14ac:dyDescent="0.15">
      <c r="U871411" s="4"/>
    </row>
    <row r="871421" spans="21:21" x14ac:dyDescent="0.15">
      <c r="U871421" s="4"/>
    </row>
    <row r="871431" spans="21:21" x14ac:dyDescent="0.15">
      <c r="U871431" s="4"/>
    </row>
    <row r="871441" spans="21:21" x14ac:dyDescent="0.15">
      <c r="U871441" s="4"/>
    </row>
    <row r="871451" spans="21:21" x14ac:dyDescent="0.15">
      <c r="U871451" s="4"/>
    </row>
    <row r="871461" spans="21:21" x14ac:dyDescent="0.15">
      <c r="U871461" s="4"/>
    </row>
    <row r="871471" spans="21:21" x14ac:dyDescent="0.15">
      <c r="U871471" s="4"/>
    </row>
    <row r="871481" spans="21:21" x14ac:dyDescent="0.15">
      <c r="U871481" s="4"/>
    </row>
    <row r="871491" spans="21:21" x14ac:dyDescent="0.15">
      <c r="U871491" s="4"/>
    </row>
    <row r="871501" spans="21:21" x14ac:dyDescent="0.15">
      <c r="U871501" s="4"/>
    </row>
    <row r="871511" spans="21:21" x14ac:dyDescent="0.15">
      <c r="U871511" s="4"/>
    </row>
    <row r="871521" spans="21:21" x14ac:dyDescent="0.15">
      <c r="U871521" s="4"/>
    </row>
    <row r="871531" spans="21:21" x14ac:dyDescent="0.15">
      <c r="U871531" s="4"/>
    </row>
    <row r="871541" spans="21:21" x14ac:dyDescent="0.15">
      <c r="U871541" s="4"/>
    </row>
    <row r="871551" spans="21:21" x14ac:dyDescent="0.15">
      <c r="U871551" s="4"/>
    </row>
    <row r="871561" spans="21:21" x14ac:dyDescent="0.15">
      <c r="U871561" s="4"/>
    </row>
    <row r="871571" spans="21:21" x14ac:dyDescent="0.15">
      <c r="U871571" s="4"/>
    </row>
    <row r="871581" spans="21:21" x14ac:dyDescent="0.15">
      <c r="U871581" s="4"/>
    </row>
    <row r="871591" spans="21:21" x14ac:dyDescent="0.15">
      <c r="U871591" s="4"/>
    </row>
    <row r="871601" spans="21:21" x14ac:dyDescent="0.15">
      <c r="U871601" s="4"/>
    </row>
    <row r="871611" spans="21:21" x14ac:dyDescent="0.15">
      <c r="U871611" s="4"/>
    </row>
    <row r="871621" spans="21:21" x14ac:dyDescent="0.15">
      <c r="U871621" s="4"/>
    </row>
    <row r="871631" spans="21:21" x14ac:dyDescent="0.15">
      <c r="U871631" s="4"/>
    </row>
    <row r="871641" spans="21:21" x14ac:dyDescent="0.15">
      <c r="U871641" s="4"/>
    </row>
    <row r="871651" spans="21:21" x14ac:dyDescent="0.15">
      <c r="U871651" s="4"/>
    </row>
    <row r="871661" spans="21:21" x14ac:dyDescent="0.15">
      <c r="U871661" s="4"/>
    </row>
    <row r="871671" spans="21:21" x14ac:dyDescent="0.15">
      <c r="U871671" s="4"/>
    </row>
    <row r="871681" spans="21:21" x14ac:dyDescent="0.15">
      <c r="U871681" s="4"/>
    </row>
    <row r="871691" spans="21:21" x14ac:dyDescent="0.15">
      <c r="U871691" s="4"/>
    </row>
    <row r="871701" spans="21:21" x14ac:dyDescent="0.15">
      <c r="U871701" s="4"/>
    </row>
    <row r="871711" spans="21:21" x14ac:dyDescent="0.15">
      <c r="U871711" s="4"/>
    </row>
    <row r="871721" spans="21:21" x14ac:dyDescent="0.15">
      <c r="U871721" s="4"/>
    </row>
    <row r="871731" spans="21:21" x14ac:dyDescent="0.15">
      <c r="U871731" s="4"/>
    </row>
    <row r="871741" spans="21:21" x14ac:dyDescent="0.15">
      <c r="U871741" s="4"/>
    </row>
    <row r="871751" spans="21:21" x14ac:dyDescent="0.15">
      <c r="U871751" s="4"/>
    </row>
    <row r="871761" spans="21:21" x14ac:dyDescent="0.15">
      <c r="U871761" s="4"/>
    </row>
    <row r="871771" spans="21:21" x14ac:dyDescent="0.15">
      <c r="U871771" s="4"/>
    </row>
    <row r="871781" spans="21:21" x14ac:dyDescent="0.15">
      <c r="U871781" s="4"/>
    </row>
    <row r="871791" spans="21:21" x14ac:dyDescent="0.15">
      <c r="U871791" s="4"/>
    </row>
    <row r="871801" spans="21:21" x14ac:dyDescent="0.15">
      <c r="U871801" s="4"/>
    </row>
    <row r="871811" spans="21:21" x14ac:dyDescent="0.15">
      <c r="U871811" s="4"/>
    </row>
    <row r="871821" spans="21:21" x14ac:dyDescent="0.15">
      <c r="U871821" s="4"/>
    </row>
    <row r="871831" spans="21:21" x14ac:dyDescent="0.15">
      <c r="U871831" s="4"/>
    </row>
    <row r="871841" spans="21:21" x14ac:dyDescent="0.15">
      <c r="U871841" s="4"/>
    </row>
    <row r="871851" spans="21:21" x14ac:dyDescent="0.15">
      <c r="U871851" s="4"/>
    </row>
    <row r="871861" spans="21:21" x14ac:dyDescent="0.15">
      <c r="U871861" s="4"/>
    </row>
    <row r="871871" spans="21:21" x14ac:dyDescent="0.15">
      <c r="U871871" s="4"/>
    </row>
    <row r="871881" spans="21:21" x14ac:dyDescent="0.15">
      <c r="U871881" s="4"/>
    </row>
    <row r="871891" spans="21:21" x14ac:dyDescent="0.15">
      <c r="U871891" s="4"/>
    </row>
    <row r="871901" spans="21:21" x14ac:dyDescent="0.15">
      <c r="U871901" s="4"/>
    </row>
    <row r="871911" spans="21:21" x14ac:dyDescent="0.15">
      <c r="U871911" s="4"/>
    </row>
    <row r="871921" spans="21:21" x14ac:dyDescent="0.15">
      <c r="U871921" s="4"/>
    </row>
    <row r="871931" spans="21:21" x14ac:dyDescent="0.15">
      <c r="U871931" s="4"/>
    </row>
    <row r="871941" spans="21:21" x14ac:dyDescent="0.15">
      <c r="U871941" s="4"/>
    </row>
    <row r="871951" spans="21:21" x14ac:dyDescent="0.15">
      <c r="U871951" s="4"/>
    </row>
    <row r="871961" spans="21:21" x14ac:dyDescent="0.15">
      <c r="U871961" s="4"/>
    </row>
    <row r="871971" spans="21:21" x14ac:dyDescent="0.15">
      <c r="U871971" s="4"/>
    </row>
    <row r="871981" spans="21:21" x14ac:dyDescent="0.15">
      <c r="U871981" s="4"/>
    </row>
    <row r="871991" spans="21:21" x14ac:dyDescent="0.15">
      <c r="U871991" s="4"/>
    </row>
    <row r="872001" spans="21:21" x14ac:dyDescent="0.15">
      <c r="U872001" s="4"/>
    </row>
    <row r="872011" spans="21:21" x14ac:dyDescent="0.15">
      <c r="U872011" s="4"/>
    </row>
    <row r="872021" spans="21:21" x14ac:dyDescent="0.15">
      <c r="U872021" s="4"/>
    </row>
    <row r="872031" spans="21:21" x14ac:dyDescent="0.15">
      <c r="U872031" s="4"/>
    </row>
    <row r="872041" spans="21:21" x14ac:dyDescent="0.15">
      <c r="U872041" s="4"/>
    </row>
    <row r="872051" spans="21:21" x14ac:dyDescent="0.15">
      <c r="U872051" s="4"/>
    </row>
    <row r="872061" spans="21:21" x14ac:dyDescent="0.15">
      <c r="U872061" s="4"/>
    </row>
    <row r="872071" spans="21:21" x14ac:dyDescent="0.15">
      <c r="U872071" s="4"/>
    </row>
    <row r="872081" spans="21:21" x14ac:dyDescent="0.15">
      <c r="U872081" s="4"/>
    </row>
    <row r="872091" spans="21:21" x14ac:dyDescent="0.15">
      <c r="U872091" s="4"/>
    </row>
    <row r="872101" spans="21:21" x14ac:dyDescent="0.15">
      <c r="U872101" s="4"/>
    </row>
    <row r="872111" spans="21:21" x14ac:dyDescent="0.15">
      <c r="U872111" s="4"/>
    </row>
    <row r="872121" spans="21:21" x14ac:dyDescent="0.15">
      <c r="U872121" s="4"/>
    </row>
    <row r="872131" spans="21:21" x14ac:dyDescent="0.15">
      <c r="U872131" s="4"/>
    </row>
    <row r="872141" spans="21:21" x14ac:dyDescent="0.15">
      <c r="U872141" s="4"/>
    </row>
    <row r="872151" spans="21:21" x14ac:dyDescent="0.15">
      <c r="U872151" s="4"/>
    </row>
    <row r="872161" spans="21:21" x14ac:dyDescent="0.15">
      <c r="U872161" s="4"/>
    </row>
    <row r="872171" spans="21:21" x14ac:dyDescent="0.15">
      <c r="U872171" s="4"/>
    </row>
    <row r="872181" spans="21:21" x14ac:dyDescent="0.15">
      <c r="U872181" s="4"/>
    </row>
    <row r="872191" spans="21:21" x14ac:dyDescent="0.15">
      <c r="U872191" s="4"/>
    </row>
    <row r="872201" spans="21:21" x14ac:dyDescent="0.15">
      <c r="U872201" s="4"/>
    </row>
    <row r="872211" spans="21:21" x14ac:dyDescent="0.15">
      <c r="U872211" s="4"/>
    </row>
    <row r="872221" spans="21:21" x14ac:dyDescent="0.15">
      <c r="U872221" s="4"/>
    </row>
    <row r="872231" spans="21:21" x14ac:dyDescent="0.15">
      <c r="U872231" s="4"/>
    </row>
    <row r="872241" spans="21:21" x14ac:dyDescent="0.15">
      <c r="U872241" s="4"/>
    </row>
    <row r="872251" spans="21:21" x14ac:dyDescent="0.15">
      <c r="U872251" s="4"/>
    </row>
    <row r="872261" spans="21:21" x14ac:dyDescent="0.15">
      <c r="U872261" s="4"/>
    </row>
    <row r="872271" spans="21:21" x14ac:dyDescent="0.15">
      <c r="U872271" s="4"/>
    </row>
    <row r="872281" spans="21:21" x14ac:dyDescent="0.15">
      <c r="U872281" s="4"/>
    </row>
    <row r="872291" spans="21:21" x14ac:dyDescent="0.15">
      <c r="U872291" s="4"/>
    </row>
    <row r="872301" spans="21:21" x14ac:dyDescent="0.15">
      <c r="U872301" s="4"/>
    </row>
    <row r="872311" spans="21:21" x14ac:dyDescent="0.15">
      <c r="U872311" s="4"/>
    </row>
    <row r="872321" spans="21:21" x14ac:dyDescent="0.15">
      <c r="U872321" s="4"/>
    </row>
    <row r="872331" spans="21:21" x14ac:dyDescent="0.15">
      <c r="U872331" s="4"/>
    </row>
    <row r="872341" spans="21:21" x14ac:dyDescent="0.15">
      <c r="U872341" s="4"/>
    </row>
    <row r="872351" spans="21:21" x14ac:dyDescent="0.15">
      <c r="U872351" s="4"/>
    </row>
    <row r="872361" spans="21:21" x14ac:dyDescent="0.15">
      <c r="U872361" s="4"/>
    </row>
    <row r="872371" spans="21:21" x14ac:dyDescent="0.15">
      <c r="U872371" s="4"/>
    </row>
    <row r="872381" spans="21:21" x14ac:dyDescent="0.15">
      <c r="U872381" s="4"/>
    </row>
    <row r="872391" spans="21:21" x14ac:dyDescent="0.15">
      <c r="U872391" s="4"/>
    </row>
    <row r="872401" spans="21:21" x14ac:dyDescent="0.15">
      <c r="U872401" s="4"/>
    </row>
    <row r="872411" spans="21:21" x14ac:dyDescent="0.15">
      <c r="U872411" s="4"/>
    </row>
    <row r="872421" spans="21:21" x14ac:dyDescent="0.15">
      <c r="U872421" s="4"/>
    </row>
    <row r="872431" spans="21:21" x14ac:dyDescent="0.15">
      <c r="U872431" s="4"/>
    </row>
    <row r="872441" spans="21:21" x14ac:dyDescent="0.15">
      <c r="U872441" s="4"/>
    </row>
    <row r="872451" spans="21:21" x14ac:dyDescent="0.15">
      <c r="U872451" s="4"/>
    </row>
    <row r="872461" spans="21:21" x14ac:dyDescent="0.15">
      <c r="U872461" s="4"/>
    </row>
    <row r="872471" spans="21:21" x14ac:dyDescent="0.15">
      <c r="U872471" s="4"/>
    </row>
    <row r="872481" spans="21:21" x14ac:dyDescent="0.15">
      <c r="U872481" s="4"/>
    </row>
    <row r="872491" spans="21:21" x14ac:dyDescent="0.15">
      <c r="U872491" s="4"/>
    </row>
    <row r="872501" spans="21:21" x14ac:dyDescent="0.15">
      <c r="U872501" s="4"/>
    </row>
    <row r="872511" spans="21:21" x14ac:dyDescent="0.15">
      <c r="U872511" s="4"/>
    </row>
    <row r="872521" spans="21:21" x14ac:dyDescent="0.15">
      <c r="U872521" s="4"/>
    </row>
    <row r="872531" spans="21:21" x14ac:dyDescent="0.15">
      <c r="U872531" s="4"/>
    </row>
    <row r="872541" spans="21:21" x14ac:dyDescent="0.15">
      <c r="U872541" s="4"/>
    </row>
    <row r="872551" spans="21:21" x14ac:dyDescent="0.15">
      <c r="U872551" s="4"/>
    </row>
    <row r="872561" spans="21:21" x14ac:dyDescent="0.15">
      <c r="U872561" s="4"/>
    </row>
    <row r="872571" spans="21:21" x14ac:dyDescent="0.15">
      <c r="U872571" s="4"/>
    </row>
    <row r="872581" spans="21:21" x14ac:dyDescent="0.15">
      <c r="U872581" s="4"/>
    </row>
    <row r="872591" spans="21:21" x14ac:dyDescent="0.15">
      <c r="U872591" s="4"/>
    </row>
    <row r="872601" spans="21:21" x14ac:dyDescent="0.15">
      <c r="U872601" s="4"/>
    </row>
    <row r="872611" spans="21:21" x14ac:dyDescent="0.15">
      <c r="U872611" s="4"/>
    </row>
    <row r="872621" spans="21:21" x14ac:dyDescent="0.15">
      <c r="U872621" s="4"/>
    </row>
    <row r="872631" spans="21:21" x14ac:dyDescent="0.15">
      <c r="U872631" s="4"/>
    </row>
    <row r="872641" spans="21:21" x14ac:dyDescent="0.15">
      <c r="U872641" s="4"/>
    </row>
    <row r="872651" spans="21:21" x14ac:dyDescent="0.15">
      <c r="U872651" s="4"/>
    </row>
    <row r="872661" spans="21:21" x14ac:dyDescent="0.15">
      <c r="U872661" s="4"/>
    </row>
    <row r="872671" spans="21:21" x14ac:dyDescent="0.15">
      <c r="U872671" s="4"/>
    </row>
    <row r="872681" spans="21:21" x14ac:dyDescent="0.15">
      <c r="U872681" s="4"/>
    </row>
    <row r="872691" spans="21:21" x14ac:dyDescent="0.15">
      <c r="U872691" s="4"/>
    </row>
    <row r="872701" spans="21:21" x14ac:dyDescent="0.15">
      <c r="U872701" s="4"/>
    </row>
    <row r="872711" spans="21:21" x14ac:dyDescent="0.15">
      <c r="U872711" s="4"/>
    </row>
    <row r="872721" spans="21:21" x14ac:dyDescent="0.15">
      <c r="U872721" s="4"/>
    </row>
    <row r="872731" spans="21:21" x14ac:dyDescent="0.15">
      <c r="U872731" s="4"/>
    </row>
    <row r="872741" spans="21:21" x14ac:dyDescent="0.15">
      <c r="U872741" s="4"/>
    </row>
    <row r="872751" spans="21:21" x14ac:dyDescent="0.15">
      <c r="U872751" s="4"/>
    </row>
    <row r="872761" spans="21:21" x14ac:dyDescent="0.15">
      <c r="U872761" s="4"/>
    </row>
    <row r="872771" spans="21:21" x14ac:dyDescent="0.15">
      <c r="U872771" s="4"/>
    </row>
    <row r="872781" spans="21:21" x14ac:dyDescent="0.15">
      <c r="U872781" s="4"/>
    </row>
    <row r="872791" spans="21:21" x14ac:dyDescent="0.15">
      <c r="U872791" s="4"/>
    </row>
    <row r="872801" spans="21:21" x14ac:dyDescent="0.15">
      <c r="U872801" s="4"/>
    </row>
    <row r="872811" spans="21:21" x14ac:dyDescent="0.15">
      <c r="U872811" s="4"/>
    </row>
    <row r="872821" spans="21:21" x14ac:dyDescent="0.15">
      <c r="U872821" s="4"/>
    </row>
    <row r="872831" spans="21:21" x14ac:dyDescent="0.15">
      <c r="U872831" s="4"/>
    </row>
    <row r="872841" spans="21:21" x14ac:dyDescent="0.15">
      <c r="U872841" s="4"/>
    </row>
    <row r="872851" spans="21:21" x14ac:dyDescent="0.15">
      <c r="U872851" s="4"/>
    </row>
    <row r="872861" spans="21:21" x14ac:dyDescent="0.15">
      <c r="U872861" s="4"/>
    </row>
    <row r="872871" spans="21:21" x14ac:dyDescent="0.15">
      <c r="U872871" s="4"/>
    </row>
    <row r="872881" spans="21:21" x14ac:dyDescent="0.15">
      <c r="U872881" s="4"/>
    </row>
    <row r="872891" spans="21:21" x14ac:dyDescent="0.15">
      <c r="U872891" s="4"/>
    </row>
    <row r="872901" spans="21:21" x14ac:dyDescent="0.15">
      <c r="U872901" s="4"/>
    </row>
    <row r="872911" spans="21:21" x14ac:dyDescent="0.15">
      <c r="U872911" s="4"/>
    </row>
    <row r="872921" spans="21:21" x14ac:dyDescent="0.15">
      <c r="U872921" s="4"/>
    </row>
    <row r="872931" spans="21:21" x14ac:dyDescent="0.15">
      <c r="U872931" s="4"/>
    </row>
    <row r="872941" spans="21:21" x14ac:dyDescent="0.15">
      <c r="U872941" s="4"/>
    </row>
    <row r="872951" spans="21:21" x14ac:dyDescent="0.15">
      <c r="U872951" s="4"/>
    </row>
    <row r="872961" spans="21:21" x14ac:dyDescent="0.15">
      <c r="U872961" s="4"/>
    </row>
    <row r="872971" spans="21:21" x14ac:dyDescent="0.15">
      <c r="U872971" s="4"/>
    </row>
    <row r="872981" spans="21:21" x14ac:dyDescent="0.15">
      <c r="U872981" s="4"/>
    </row>
    <row r="872991" spans="21:21" x14ac:dyDescent="0.15">
      <c r="U872991" s="4"/>
    </row>
    <row r="873001" spans="21:21" x14ac:dyDescent="0.15">
      <c r="U873001" s="4"/>
    </row>
    <row r="873011" spans="21:21" x14ac:dyDescent="0.15">
      <c r="U873011" s="4"/>
    </row>
    <row r="873021" spans="21:21" x14ac:dyDescent="0.15">
      <c r="U873021" s="4"/>
    </row>
    <row r="873031" spans="21:21" x14ac:dyDescent="0.15">
      <c r="U873031" s="4"/>
    </row>
    <row r="873041" spans="21:21" x14ac:dyDescent="0.15">
      <c r="U873041" s="4"/>
    </row>
    <row r="873051" spans="21:21" x14ac:dyDescent="0.15">
      <c r="U873051" s="4"/>
    </row>
    <row r="873061" spans="21:21" x14ac:dyDescent="0.15">
      <c r="U873061" s="4"/>
    </row>
    <row r="873071" spans="21:21" x14ac:dyDescent="0.15">
      <c r="U873071" s="4"/>
    </row>
    <row r="873081" spans="21:21" x14ac:dyDescent="0.15">
      <c r="U873081" s="4"/>
    </row>
    <row r="873091" spans="21:21" x14ac:dyDescent="0.15">
      <c r="U873091" s="4"/>
    </row>
    <row r="873101" spans="21:21" x14ac:dyDescent="0.15">
      <c r="U873101" s="4"/>
    </row>
    <row r="873111" spans="21:21" x14ac:dyDescent="0.15">
      <c r="U873111" s="4"/>
    </row>
    <row r="873121" spans="21:21" x14ac:dyDescent="0.15">
      <c r="U873121" s="4"/>
    </row>
    <row r="873131" spans="21:21" x14ac:dyDescent="0.15">
      <c r="U873131" s="4"/>
    </row>
    <row r="873141" spans="21:21" x14ac:dyDescent="0.15">
      <c r="U873141" s="4"/>
    </row>
    <row r="873151" spans="21:21" x14ac:dyDescent="0.15">
      <c r="U873151" s="4"/>
    </row>
    <row r="873161" spans="21:21" x14ac:dyDescent="0.15">
      <c r="U873161" s="4"/>
    </row>
    <row r="873171" spans="21:21" x14ac:dyDescent="0.15">
      <c r="U873171" s="4"/>
    </row>
    <row r="873181" spans="21:21" x14ac:dyDescent="0.15">
      <c r="U873181" s="4"/>
    </row>
    <row r="873191" spans="21:21" x14ac:dyDescent="0.15">
      <c r="U873191" s="4"/>
    </row>
    <row r="873201" spans="21:21" x14ac:dyDescent="0.15">
      <c r="U873201" s="4"/>
    </row>
    <row r="873211" spans="21:21" x14ac:dyDescent="0.15">
      <c r="U873211" s="4"/>
    </row>
    <row r="873221" spans="21:21" x14ac:dyDescent="0.15">
      <c r="U873221" s="4"/>
    </row>
    <row r="873231" spans="21:21" x14ac:dyDescent="0.15">
      <c r="U873231" s="4"/>
    </row>
    <row r="873241" spans="21:21" x14ac:dyDescent="0.15">
      <c r="U873241" s="4"/>
    </row>
    <row r="873251" spans="21:21" x14ac:dyDescent="0.15">
      <c r="U873251" s="4"/>
    </row>
    <row r="873261" spans="21:21" x14ac:dyDescent="0.15">
      <c r="U873261" s="4"/>
    </row>
    <row r="873271" spans="21:21" x14ac:dyDescent="0.15">
      <c r="U873271" s="4"/>
    </row>
    <row r="873281" spans="21:21" x14ac:dyDescent="0.15">
      <c r="U873281" s="4"/>
    </row>
    <row r="873291" spans="21:21" x14ac:dyDescent="0.15">
      <c r="U873291" s="4"/>
    </row>
    <row r="873301" spans="21:21" x14ac:dyDescent="0.15">
      <c r="U873301" s="4"/>
    </row>
    <row r="873311" spans="21:21" x14ac:dyDescent="0.15">
      <c r="U873311" s="4"/>
    </row>
    <row r="873321" spans="21:21" x14ac:dyDescent="0.15">
      <c r="U873321" s="4"/>
    </row>
    <row r="873331" spans="21:21" x14ac:dyDescent="0.15">
      <c r="U873331" s="4"/>
    </row>
    <row r="873341" spans="21:21" x14ac:dyDescent="0.15">
      <c r="U873341" s="4"/>
    </row>
    <row r="873351" spans="21:21" x14ac:dyDescent="0.15">
      <c r="U873351" s="4"/>
    </row>
    <row r="873361" spans="21:21" x14ac:dyDescent="0.15">
      <c r="U873361" s="4"/>
    </row>
    <row r="873371" spans="21:21" x14ac:dyDescent="0.15">
      <c r="U873371" s="4"/>
    </row>
    <row r="873381" spans="21:21" x14ac:dyDescent="0.15">
      <c r="U873381" s="4"/>
    </row>
    <row r="873391" spans="21:21" x14ac:dyDescent="0.15">
      <c r="U873391" s="4"/>
    </row>
    <row r="873401" spans="21:21" x14ac:dyDescent="0.15">
      <c r="U873401" s="4"/>
    </row>
    <row r="873411" spans="21:21" x14ac:dyDescent="0.15">
      <c r="U873411" s="4"/>
    </row>
    <row r="873421" spans="21:21" x14ac:dyDescent="0.15">
      <c r="U873421" s="4"/>
    </row>
    <row r="873431" spans="21:21" x14ac:dyDescent="0.15">
      <c r="U873431" s="4"/>
    </row>
    <row r="873441" spans="21:21" x14ac:dyDescent="0.15">
      <c r="U873441" s="4"/>
    </row>
    <row r="873451" spans="21:21" x14ac:dyDescent="0.15">
      <c r="U873451" s="4"/>
    </row>
    <row r="873461" spans="21:21" x14ac:dyDescent="0.15">
      <c r="U873461" s="4"/>
    </row>
    <row r="873471" spans="21:21" x14ac:dyDescent="0.15">
      <c r="U873471" s="4"/>
    </row>
    <row r="873481" spans="21:21" x14ac:dyDescent="0.15">
      <c r="U873481" s="4"/>
    </row>
    <row r="873491" spans="21:21" x14ac:dyDescent="0.15">
      <c r="U873491" s="4"/>
    </row>
    <row r="873501" spans="21:21" x14ac:dyDescent="0.15">
      <c r="U873501" s="4"/>
    </row>
    <row r="873511" spans="21:21" x14ac:dyDescent="0.15">
      <c r="U873511" s="4"/>
    </row>
    <row r="873521" spans="21:21" x14ac:dyDescent="0.15">
      <c r="U873521" s="4"/>
    </row>
    <row r="873531" spans="21:21" x14ac:dyDescent="0.15">
      <c r="U873531" s="4"/>
    </row>
    <row r="873541" spans="21:21" x14ac:dyDescent="0.15">
      <c r="U873541" s="4"/>
    </row>
    <row r="873551" spans="21:21" x14ac:dyDescent="0.15">
      <c r="U873551" s="4"/>
    </row>
    <row r="873561" spans="21:21" x14ac:dyDescent="0.15">
      <c r="U873561" s="4"/>
    </row>
    <row r="873571" spans="21:21" x14ac:dyDescent="0.15">
      <c r="U873571" s="4"/>
    </row>
    <row r="873581" spans="21:21" x14ac:dyDescent="0.15">
      <c r="U873581" s="4"/>
    </row>
    <row r="873591" spans="21:21" x14ac:dyDescent="0.15">
      <c r="U873591" s="4"/>
    </row>
    <row r="873601" spans="21:21" x14ac:dyDescent="0.15">
      <c r="U873601" s="4"/>
    </row>
    <row r="873611" spans="21:21" x14ac:dyDescent="0.15">
      <c r="U873611" s="4"/>
    </row>
    <row r="873621" spans="21:21" x14ac:dyDescent="0.15">
      <c r="U873621" s="4"/>
    </row>
    <row r="873631" spans="21:21" x14ac:dyDescent="0.15">
      <c r="U873631" s="4"/>
    </row>
    <row r="873641" spans="21:21" x14ac:dyDescent="0.15">
      <c r="U873641" s="4"/>
    </row>
    <row r="873651" spans="21:21" x14ac:dyDescent="0.15">
      <c r="U873651" s="4"/>
    </row>
    <row r="873661" spans="21:21" x14ac:dyDescent="0.15">
      <c r="U873661" s="4"/>
    </row>
    <row r="873671" spans="21:21" x14ac:dyDescent="0.15">
      <c r="U873671" s="4"/>
    </row>
    <row r="873681" spans="21:21" x14ac:dyDescent="0.15">
      <c r="U873681" s="4"/>
    </row>
    <row r="873691" spans="21:21" x14ac:dyDescent="0.15">
      <c r="U873691" s="4"/>
    </row>
    <row r="873701" spans="21:21" x14ac:dyDescent="0.15">
      <c r="U873701" s="4"/>
    </row>
    <row r="873711" spans="21:21" x14ac:dyDescent="0.15">
      <c r="U873711" s="4"/>
    </row>
    <row r="873721" spans="21:21" x14ac:dyDescent="0.15">
      <c r="U873721" s="4"/>
    </row>
    <row r="873731" spans="21:21" x14ac:dyDescent="0.15">
      <c r="U873731" s="4"/>
    </row>
    <row r="873741" spans="21:21" x14ac:dyDescent="0.15">
      <c r="U873741" s="4"/>
    </row>
    <row r="873751" spans="21:21" x14ac:dyDescent="0.15">
      <c r="U873751" s="4"/>
    </row>
    <row r="873761" spans="21:21" x14ac:dyDescent="0.15">
      <c r="U873761" s="4"/>
    </row>
    <row r="873771" spans="21:21" x14ac:dyDescent="0.15">
      <c r="U873771" s="4"/>
    </row>
    <row r="873781" spans="21:21" x14ac:dyDescent="0.15">
      <c r="U873781" s="4"/>
    </row>
    <row r="873791" spans="21:21" x14ac:dyDescent="0.15">
      <c r="U873791" s="4"/>
    </row>
    <row r="873801" spans="21:21" x14ac:dyDescent="0.15">
      <c r="U873801" s="4"/>
    </row>
    <row r="873811" spans="21:21" x14ac:dyDescent="0.15">
      <c r="U873811" s="4"/>
    </row>
    <row r="873821" spans="21:21" x14ac:dyDescent="0.15">
      <c r="U873821" s="4"/>
    </row>
    <row r="873831" spans="21:21" x14ac:dyDescent="0.15">
      <c r="U873831" s="4"/>
    </row>
    <row r="873841" spans="21:21" x14ac:dyDescent="0.15">
      <c r="U873841" s="4"/>
    </row>
    <row r="873851" spans="21:21" x14ac:dyDescent="0.15">
      <c r="U873851" s="4"/>
    </row>
    <row r="873861" spans="21:21" x14ac:dyDescent="0.15">
      <c r="U873861" s="4"/>
    </row>
    <row r="873871" spans="21:21" x14ac:dyDescent="0.15">
      <c r="U873871" s="4"/>
    </row>
    <row r="873881" spans="21:21" x14ac:dyDescent="0.15">
      <c r="U873881" s="4"/>
    </row>
    <row r="873891" spans="21:21" x14ac:dyDescent="0.15">
      <c r="U873891" s="4"/>
    </row>
    <row r="873901" spans="21:21" x14ac:dyDescent="0.15">
      <c r="U873901" s="4"/>
    </row>
    <row r="873911" spans="21:21" x14ac:dyDescent="0.15">
      <c r="U873911" s="4"/>
    </row>
    <row r="873921" spans="21:21" x14ac:dyDescent="0.15">
      <c r="U873921" s="4"/>
    </row>
    <row r="873931" spans="21:21" x14ac:dyDescent="0.15">
      <c r="U873931" s="4"/>
    </row>
    <row r="873941" spans="21:21" x14ac:dyDescent="0.15">
      <c r="U873941" s="4"/>
    </row>
    <row r="873951" spans="21:21" x14ac:dyDescent="0.15">
      <c r="U873951" s="4"/>
    </row>
    <row r="873961" spans="21:21" x14ac:dyDescent="0.15">
      <c r="U873961" s="4"/>
    </row>
    <row r="873971" spans="21:21" x14ac:dyDescent="0.15">
      <c r="U873971" s="4"/>
    </row>
    <row r="873981" spans="21:21" x14ac:dyDescent="0.15">
      <c r="U873981" s="4"/>
    </row>
    <row r="873991" spans="21:21" x14ac:dyDescent="0.15">
      <c r="U873991" s="4"/>
    </row>
    <row r="874001" spans="21:21" x14ac:dyDescent="0.15">
      <c r="U874001" s="4"/>
    </row>
    <row r="874011" spans="21:21" x14ac:dyDescent="0.15">
      <c r="U874011" s="4"/>
    </row>
    <row r="874021" spans="21:21" x14ac:dyDescent="0.15">
      <c r="U874021" s="4"/>
    </row>
    <row r="874031" spans="21:21" x14ac:dyDescent="0.15">
      <c r="U874031" s="4"/>
    </row>
    <row r="874041" spans="21:21" x14ac:dyDescent="0.15">
      <c r="U874041" s="4"/>
    </row>
    <row r="874051" spans="21:21" x14ac:dyDescent="0.15">
      <c r="U874051" s="4"/>
    </row>
    <row r="874061" spans="21:21" x14ac:dyDescent="0.15">
      <c r="U874061" s="4"/>
    </row>
    <row r="874071" spans="21:21" x14ac:dyDescent="0.15">
      <c r="U874071" s="4"/>
    </row>
    <row r="874081" spans="21:21" x14ac:dyDescent="0.15">
      <c r="U874081" s="4"/>
    </row>
    <row r="874091" spans="21:21" x14ac:dyDescent="0.15">
      <c r="U874091" s="4"/>
    </row>
    <row r="874101" spans="21:21" x14ac:dyDescent="0.15">
      <c r="U874101" s="4"/>
    </row>
    <row r="874111" spans="21:21" x14ac:dyDescent="0.15">
      <c r="U874111" s="4"/>
    </row>
    <row r="874121" spans="21:21" x14ac:dyDescent="0.15">
      <c r="U874121" s="4"/>
    </row>
    <row r="874131" spans="21:21" x14ac:dyDescent="0.15">
      <c r="U874131" s="4"/>
    </row>
    <row r="874141" spans="21:21" x14ac:dyDescent="0.15">
      <c r="U874141" s="4"/>
    </row>
    <row r="874151" spans="21:21" x14ac:dyDescent="0.15">
      <c r="U874151" s="4"/>
    </row>
    <row r="874161" spans="21:21" x14ac:dyDescent="0.15">
      <c r="U874161" s="4"/>
    </row>
    <row r="874171" spans="21:21" x14ac:dyDescent="0.15">
      <c r="U874171" s="4"/>
    </row>
    <row r="874181" spans="21:21" x14ac:dyDescent="0.15">
      <c r="U874181" s="4"/>
    </row>
    <row r="874191" spans="21:21" x14ac:dyDescent="0.15">
      <c r="U874191" s="4"/>
    </row>
    <row r="874201" spans="21:21" x14ac:dyDescent="0.15">
      <c r="U874201" s="4"/>
    </row>
    <row r="874211" spans="21:21" x14ac:dyDescent="0.15">
      <c r="U874211" s="4"/>
    </row>
    <row r="874221" spans="21:21" x14ac:dyDescent="0.15">
      <c r="U874221" s="4"/>
    </row>
    <row r="874231" spans="21:21" x14ac:dyDescent="0.15">
      <c r="U874231" s="4"/>
    </row>
    <row r="874241" spans="21:21" x14ac:dyDescent="0.15">
      <c r="U874241" s="4"/>
    </row>
    <row r="874251" spans="21:21" x14ac:dyDescent="0.15">
      <c r="U874251" s="4"/>
    </row>
    <row r="874261" spans="21:21" x14ac:dyDescent="0.15">
      <c r="U874261" s="4"/>
    </row>
    <row r="874271" spans="21:21" x14ac:dyDescent="0.15">
      <c r="U874271" s="4"/>
    </row>
    <row r="874281" spans="21:21" x14ac:dyDescent="0.15">
      <c r="U874281" s="4"/>
    </row>
    <row r="874291" spans="21:21" x14ac:dyDescent="0.15">
      <c r="U874291" s="4"/>
    </row>
    <row r="874301" spans="21:21" x14ac:dyDescent="0.15">
      <c r="U874301" s="4"/>
    </row>
    <row r="874311" spans="21:21" x14ac:dyDescent="0.15">
      <c r="U874311" s="4"/>
    </row>
    <row r="874321" spans="21:21" x14ac:dyDescent="0.15">
      <c r="U874321" s="4"/>
    </row>
    <row r="874331" spans="21:21" x14ac:dyDescent="0.15">
      <c r="U874331" s="4"/>
    </row>
    <row r="874341" spans="21:21" x14ac:dyDescent="0.15">
      <c r="U874341" s="4"/>
    </row>
    <row r="874351" spans="21:21" x14ac:dyDescent="0.15">
      <c r="U874351" s="4"/>
    </row>
    <row r="874361" spans="21:21" x14ac:dyDescent="0.15">
      <c r="U874361" s="4"/>
    </row>
    <row r="874371" spans="21:21" x14ac:dyDescent="0.15">
      <c r="U874371" s="4"/>
    </row>
    <row r="874381" spans="21:21" x14ac:dyDescent="0.15">
      <c r="U874381" s="4"/>
    </row>
    <row r="874391" spans="21:21" x14ac:dyDescent="0.15">
      <c r="U874391" s="4"/>
    </row>
    <row r="874401" spans="21:21" x14ac:dyDescent="0.15">
      <c r="U874401" s="4"/>
    </row>
    <row r="874411" spans="21:21" x14ac:dyDescent="0.15">
      <c r="U874411" s="4"/>
    </row>
    <row r="874421" spans="21:21" x14ac:dyDescent="0.15">
      <c r="U874421" s="4"/>
    </row>
    <row r="874431" spans="21:21" x14ac:dyDescent="0.15">
      <c r="U874431" s="4"/>
    </row>
    <row r="874441" spans="21:21" x14ac:dyDescent="0.15">
      <c r="U874441" s="4"/>
    </row>
    <row r="874451" spans="21:21" x14ac:dyDescent="0.15">
      <c r="U874451" s="4"/>
    </row>
    <row r="874461" spans="21:21" x14ac:dyDescent="0.15">
      <c r="U874461" s="4"/>
    </row>
    <row r="874471" spans="21:21" x14ac:dyDescent="0.15">
      <c r="U874471" s="4"/>
    </row>
    <row r="874481" spans="21:21" x14ac:dyDescent="0.15">
      <c r="U874481" s="4"/>
    </row>
    <row r="874491" spans="21:21" x14ac:dyDescent="0.15">
      <c r="U874491" s="4"/>
    </row>
    <row r="874501" spans="21:21" x14ac:dyDescent="0.15">
      <c r="U874501" s="4"/>
    </row>
    <row r="874511" spans="21:21" x14ac:dyDescent="0.15">
      <c r="U874511" s="4"/>
    </row>
    <row r="874521" spans="21:21" x14ac:dyDescent="0.15">
      <c r="U874521" s="4"/>
    </row>
    <row r="874531" spans="21:21" x14ac:dyDescent="0.15">
      <c r="U874531" s="4"/>
    </row>
    <row r="874541" spans="21:21" x14ac:dyDescent="0.15">
      <c r="U874541" s="4"/>
    </row>
    <row r="874551" spans="21:21" x14ac:dyDescent="0.15">
      <c r="U874551" s="4"/>
    </row>
    <row r="874561" spans="21:21" x14ac:dyDescent="0.15">
      <c r="U874561" s="4"/>
    </row>
    <row r="874571" spans="21:21" x14ac:dyDescent="0.15">
      <c r="U874571" s="4"/>
    </row>
    <row r="874581" spans="21:21" x14ac:dyDescent="0.15">
      <c r="U874581" s="4"/>
    </row>
    <row r="874591" spans="21:21" x14ac:dyDescent="0.15">
      <c r="U874591" s="4"/>
    </row>
    <row r="874601" spans="21:21" x14ac:dyDescent="0.15">
      <c r="U874601" s="4"/>
    </row>
    <row r="874611" spans="21:21" x14ac:dyDescent="0.15">
      <c r="U874611" s="4"/>
    </row>
    <row r="874621" spans="21:21" x14ac:dyDescent="0.15">
      <c r="U874621" s="4"/>
    </row>
    <row r="874631" spans="21:21" x14ac:dyDescent="0.15">
      <c r="U874631" s="4"/>
    </row>
    <row r="874641" spans="21:21" x14ac:dyDescent="0.15">
      <c r="U874641" s="4"/>
    </row>
    <row r="874651" spans="21:21" x14ac:dyDescent="0.15">
      <c r="U874651" s="4"/>
    </row>
    <row r="874661" spans="21:21" x14ac:dyDescent="0.15">
      <c r="U874661" s="4"/>
    </row>
    <row r="874671" spans="21:21" x14ac:dyDescent="0.15">
      <c r="U874671" s="4"/>
    </row>
    <row r="874681" spans="21:21" x14ac:dyDescent="0.15">
      <c r="U874681" s="4"/>
    </row>
    <row r="874691" spans="21:21" x14ac:dyDescent="0.15">
      <c r="U874691" s="4"/>
    </row>
    <row r="874701" spans="21:21" x14ac:dyDescent="0.15">
      <c r="U874701" s="4"/>
    </row>
    <row r="874711" spans="21:21" x14ac:dyDescent="0.15">
      <c r="U874711" s="4"/>
    </row>
    <row r="874721" spans="21:21" x14ac:dyDescent="0.15">
      <c r="U874721" s="4"/>
    </row>
    <row r="874731" spans="21:21" x14ac:dyDescent="0.15">
      <c r="U874731" s="4"/>
    </row>
    <row r="874741" spans="21:21" x14ac:dyDescent="0.15">
      <c r="U874741" s="4"/>
    </row>
    <row r="874751" spans="21:21" x14ac:dyDescent="0.15">
      <c r="U874751" s="4"/>
    </row>
    <row r="874761" spans="21:21" x14ac:dyDescent="0.15">
      <c r="U874761" s="4"/>
    </row>
    <row r="874771" spans="21:21" x14ac:dyDescent="0.15">
      <c r="U874771" s="4"/>
    </row>
    <row r="874781" spans="21:21" x14ac:dyDescent="0.15">
      <c r="U874781" s="4"/>
    </row>
    <row r="874791" spans="21:21" x14ac:dyDescent="0.15">
      <c r="U874791" s="4"/>
    </row>
    <row r="874801" spans="21:21" x14ac:dyDescent="0.15">
      <c r="U874801" s="4"/>
    </row>
    <row r="874811" spans="21:21" x14ac:dyDescent="0.15">
      <c r="U874811" s="4"/>
    </row>
    <row r="874821" spans="21:21" x14ac:dyDescent="0.15">
      <c r="U874821" s="4"/>
    </row>
    <row r="874831" spans="21:21" x14ac:dyDescent="0.15">
      <c r="U874831" s="4"/>
    </row>
    <row r="874841" spans="21:21" x14ac:dyDescent="0.15">
      <c r="U874841" s="4"/>
    </row>
    <row r="874851" spans="21:21" x14ac:dyDescent="0.15">
      <c r="U874851" s="4"/>
    </row>
    <row r="874861" spans="21:21" x14ac:dyDescent="0.15">
      <c r="U874861" s="4"/>
    </row>
    <row r="874871" spans="21:21" x14ac:dyDescent="0.15">
      <c r="U874871" s="4"/>
    </row>
    <row r="874881" spans="21:21" x14ac:dyDescent="0.15">
      <c r="U874881" s="4"/>
    </row>
    <row r="874891" spans="21:21" x14ac:dyDescent="0.15">
      <c r="U874891" s="4"/>
    </row>
    <row r="874901" spans="21:21" x14ac:dyDescent="0.15">
      <c r="U874901" s="4"/>
    </row>
    <row r="874911" spans="21:21" x14ac:dyDescent="0.15">
      <c r="U874911" s="4"/>
    </row>
    <row r="874921" spans="21:21" x14ac:dyDescent="0.15">
      <c r="U874921" s="4"/>
    </row>
    <row r="874931" spans="21:21" x14ac:dyDescent="0.15">
      <c r="U874931" s="4"/>
    </row>
    <row r="874941" spans="21:21" x14ac:dyDescent="0.15">
      <c r="U874941" s="4"/>
    </row>
    <row r="874951" spans="21:21" x14ac:dyDescent="0.15">
      <c r="U874951" s="4"/>
    </row>
    <row r="874961" spans="21:21" x14ac:dyDescent="0.15">
      <c r="U874961" s="4"/>
    </row>
    <row r="874971" spans="21:21" x14ac:dyDescent="0.15">
      <c r="U874971" s="4"/>
    </row>
    <row r="874981" spans="21:21" x14ac:dyDescent="0.15">
      <c r="U874981" s="4"/>
    </row>
    <row r="874991" spans="21:21" x14ac:dyDescent="0.15">
      <c r="U874991" s="4"/>
    </row>
    <row r="875001" spans="21:21" x14ac:dyDescent="0.15">
      <c r="U875001" s="4"/>
    </row>
    <row r="875011" spans="21:21" x14ac:dyDescent="0.15">
      <c r="U875011" s="4"/>
    </row>
    <row r="875021" spans="21:21" x14ac:dyDescent="0.15">
      <c r="U875021" s="4"/>
    </row>
    <row r="875031" spans="21:21" x14ac:dyDescent="0.15">
      <c r="U875031" s="4"/>
    </row>
    <row r="875041" spans="21:21" x14ac:dyDescent="0.15">
      <c r="U875041" s="4"/>
    </row>
    <row r="875051" spans="21:21" x14ac:dyDescent="0.15">
      <c r="U875051" s="4"/>
    </row>
    <row r="875061" spans="21:21" x14ac:dyDescent="0.15">
      <c r="U875061" s="4"/>
    </row>
    <row r="875071" spans="21:21" x14ac:dyDescent="0.15">
      <c r="U875071" s="4"/>
    </row>
    <row r="875081" spans="21:21" x14ac:dyDescent="0.15">
      <c r="U875081" s="4"/>
    </row>
    <row r="875091" spans="21:21" x14ac:dyDescent="0.15">
      <c r="U875091" s="4"/>
    </row>
    <row r="875101" spans="21:21" x14ac:dyDescent="0.15">
      <c r="U875101" s="4"/>
    </row>
    <row r="875111" spans="21:21" x14ac:dyDescent="0.15">
      <c r="U875111" s="4"/>
    </row>
    <row r="875121" spans="21:21" x14ac:dyDescent="0.15">
      <c r="U875121" s="4"/>
    </row>
    <row r="875131" spans="21:21" x14ac:dyDescent="0.15">
      <c r="U875131" s="4"/>
    </row>
    <row r="875141" spans="21:21" x14ac:dyDescent="0.15">
      <c r="U875141" s="4"/>
    </row>
    <row r="875151" spans="21:21" x14ac:dyDescent="0.15">
      <c r="U875151" s="4"/>
    </row>
    <row r="875161" spans="21:21" x14ac:dyDescent="0.15">
      <c r="U875161" s="4"/>
    </row>
    <row r="875171" spans="21:21" x14ac:dyDescent="0.15">
      <c r="U875171" s="4"/>
    </row>
    <row r="875181" spans="21:21" x14ac:dyDescent="0.15">
      <c r="U875181" s="4"/>
    </row>
    <row r="875191" spans="21:21" x14ac:dyDescent="0.15">
      <c r="U875191" s="4"/>
    </row>
    <row r="875201" spans="21:21" x14ac:dyDescent="0.15">
      <c r="U875201" s="4"/>
    </row>
    <row r="875211" spans="21:21" x14ac:dyDescent="0.15">
      <c r="U875211" s="4"/>
    </row>
    <row r="875221" spans="21:21" x14ac:dyDescent="0.15">
      <c r="U875221" s="4"/>
    </row>
    <row r="875231" spans="21:21" x14ac:dyDescent="0.15">
      <c r="U875231" s="4"/>
    </row>
    <row r="875241" spans="21:21" x14ac:dyDescent="0.15">
      <c r="U875241" s="4"/>
    </row>
    <row r="875251" spans="21:21" x14ac:dyDescent="0.15">
      <c r="U875251" s="4"/>
    </row>
    <row r="875261" spans="21:21" x14ac:dyDescent="0.15">
      <c r="U875261" s="4"/>
    </row>
    <row r="875271" spans="21:21" x14ac:dyDescent="0.15">
      <c r="U875271" s="4"/>
    </row>
    <row r="875281" spans="21:21" x14ac:dyDescent="0.15">
      <c r="U875281" s="4"/>
    </row>
    <row r="875291" spans="21:21" x14ac:dyDescent="0.15">
      <c r="U875291" s="4"/>
    </row>
    <row r="875301" spans="21:21" x14ac:dyDescent="0.15">
      <c r="U875301" s="4"/>
    </row>
    <row r="875311" spans="21:21" x14ac:dyDescent="0.15">
      <c r="U875311" s="4"/>
    </row>
    <row r="875321" spans="21:21" x14ac:dyDescent="0.15">
      <c r="U875321" s="4"/>
    </row>
    <row r="875331" spans="21:21" x14ac:dyDescent="0.15">
      <c r="U875331" s="4"/>
    </row>
    <row r="875341" spans="21:21" x14ac:dyDescent="0.15">
      <c r="U875341" s="4"/>
    </row>
    <row r="875351" spans="21:21" x14ac:dyDescent="0.15">
      <c r="U875351" s="4"/>
    </row>
    <row r="875361" spans="21:21" x14ac:dyDescent="0.15">
      <c r="U875361" s="4"/>
    </row>
    <row r="875371" spans="21:21" x14ac:dyDescent="0.15">
      <c r="U875371" s="4"/>
    </row>
    <row r="875381" spans="21:21" x14ac:dyDescent="0.15">
      <c r="U875381" s="4"/>
    </row>
    <row r="875391" spans="21:21" x14ac:dyDescent="0.15">
      <c r="U875391" s="4"/>
    </row>
    <row r="875401" spans="21:21" x14ac:dyDescent="0.15">
      <c r="U875401" s="4"/>
    </row>
    <row r="875411" spans="21:21" x14ac:dyDescent="0.15">
      <c r="U875411" s="4"/>
    </row>
    <row r="875421" spans="21:21" x14ac:dyDescent="0.15">
      <c r="U875421" s="4"/>
    </row>
    <row r="875431" spans="21:21" x14ac:dyDescent="0.15">
      <c r="U875431" s="4"/>
    </row>
    <row r="875441" spans="21:21" x14ac:dyDescent="0.15">
      <c r="U875441" s="4"/>
    </row>
    <row r="875451" spans="21:21" x14ac:dyDescent="0.15">
      <c r="U875451" s="4"/>
    </row>
    <row r="875461" spans="21:21" x14ac:dyDescent="0.15">
      <c r="U875461" s="4"/>
    </row>
    <row r="875471" spans="21:21" x14ac:dyDescent="0.15">
      <c r="U875471" s="4"/>
    </row>
    <row r="875481" spans="21:21" x14ac:dyDescent="0.15">
      <c r="U875481" s="4"/>
    </row>
    <row r="875491" spans="21:21" x14ac:dyDescent="0.15">
      <c r="U875491" s="4"/>
    </row>
    <row r="875501" spans="21:21" x14ac:dyDescent="0.15">
      <c r="U875501" s="4"/>
    </row>
    <row r="875511" spans="21:21" x14ac:dyDescent="0.15">
      <c r="U875511" s="4"/>
    </row>
    <row r="875521" spans="21:21" x14ac:dyDescent="0.15">
      <c r="U875521" s="4"/>
    </row>
    <row r="875531" spans="21:21" x14ac:dyDescent="0.15">
      <c r="U875531" s="4"/>
    </row>
    <row r="875541" spans="21:21" x14ac:dyDescent="0.15">
      <c r="U875541" s="4"/>
    </row>
    <row r="875551" spans="21:21" x14ac:dyDescent="0.15">
      <c r="U875551" s="4"/>
    </row>
    <row r="875561" spans="21:21" x14ac:dyDescent="0.15">
      <c r="U875561" s="4"/>
    </row>
    <row r="875571" spans="21:21" x14ac:dyDescent="0.15">
      <c r="U875571" s="4"/>
    </row>
    <row r="875581" spans="21:21" x14ac:dyDescent="0.15">
      <c r="U875581" s="4"/>
    </row>
    <row r="875591" spans="21:21" x14ac:dyDescent="0.15">
      <c r="U875591" s="4"/>
    </row>
    <row r="875601" spans="21:21" x14ac:dyDescent="0.15">
      <c r="U875601" s="4"/>
    </row>
    <row r="875611" spans="21:21" x14ac:dyDescent="0.15">
      <c r="U875611" s="4"/>
    </row>
    <row r="875621" spans="21:21" x14ac:dyDescent="0.15">
      <c r="U875621" s="4"/>
    </row>
    <row r="875631" spans="21:21" x14ac:dyDescent="0.15">
      <c r="U875631" s="4"/>
    </row>
    <row r="875641" spans="21:21" x14ac:dyDescent="0.15">
      <c r="U875641" s="4"/>
    </row>
    <row r="875651" spans="21:21" x14ac:dyDescent="0.15">
      <c r="U875651" s="4"/>
    </row>
    <row r="875661" spans="21:21" x14ac:dyDescent="0.15">
      <c r="U875661" s="4"/>
    </row>
    <row r="875671" spans="21:21" x14ac:dyDescent="0.15">
      <c r="U875671" s="4"/>
    </row>
    <row r="875681" spans="21:21" x14ac:dyDescent="0.15">
      <c r="U875681" s="4"/>
    </row>
    <row r="875691" spans="21:21" x14ac:dyDescent="0.15">
      <c r="U875691" s="4"/>
    </row>
    <row r="875701" spans="21:21" x14ac:dyDescent="0.15">
      <c r="U875701" s="4"/>
    </row>
    <row r="875711" spans="21:21" x14ac:dyDescent="0.15">
      <c r="U875711" s="4"/>
    </row>
    <row r="875721" spans="21:21" x14ac:dyDescent="0.15">
      <c r="U875721" s="4"/>
    </row>
    <row r="875731" spans="21:21" x14ac:dyDescent="0.15">
      <c r="U875731" s="4"/>
    </row>
    <row r="875741" spans="21:21" x14ac:dyDescent="0.15">
      <c r="U875741" s="4"/>
    </row>
    <row r="875751" spans="21:21" x14ac:dyDescent="0.15">
      <c r="U875751" s="4"/>
    </row>
    <row r="875761" spans="21:21" x14ac:dyDescent="0.15">
      <c r="U875761" s="4"/>
    </row>
    <row r="875771" spans="21:21" x14ac:dyDescent="0.15">
      <c r="U875771" s="4"/>
    </row>
    <row r="875781" spans="21:21" x14ac:dyDescent="0.15">
      <c r="U875781" s="4"/>
    </row>
    <row r="875791" spans="21:21" x14ac:dyDescent="0.15">
      <c r="U875791" s="4"/>
    </row>
    <row r="875801" spans="21:21" x14ac:dyDescent="0.15">
      <c r="U875801" s="4"/>
    </row>
    <row r="875811" spans="21:21" x14ac:dyDescent="0.15">
      <c r="U875811" s="4"/>
    </row>
    <row r="875821" spans="21:21" x14ac:dyDescent="0.15">
      <c r="U875821" s="4"/>
    </row>
    <row r="875831" spans="21:21" x14ac:dyDescent="0.15">
      <c r="U875831" s="4"/>
    </row>
    <row r="875841" spans="21:21" x14ac:dyDescent="0.15">
      <c r="U875841" s="4"/>
    </row>
    <row r="875851" spans="21:21" x14ac:dyDescent="0.15">
      <c r="U875851" s="4"/>
    </row>
    <row r="875861" spans="21:21" x14ac:dyDescent="0.15">
      <c r="U875861" s="4"/>
    </row>
    <row r="875871" spans="21:21" x14ac:dyDescent="0.15">
      <c r="U875871" s="4"/>
    </row>
    <row r="875881" spans="21:21" x14ac:dyDescent="0.15">
      <c r="U875881" s="4"/>
    </row>
    <row r="875891" spans="21:21" x14ac:dyDescent="0.15">
      <c r="U875891" s="4"/>
    </row>
    <row r="875901" spans="21:21" x14ac:dyDescent="0.15">
      <c r="U875901" s="4"/>
    </row>
    <row r="875911" spans="21:21" x14ac:dyDescent="0.15">
      <c r="U875911" s="4"/>
    </row>
    <row r="875921" spans="21:21" x14ac:dyDescent="0.15">
      <c r="U875921" s="4"/>
    </row>
    <row r="875931" spans="21:21" x14ac:dyDescent="0.15">
      <c r="U875931" s="4"/>
    </row>
    <row r="875941" spans="21:21" x14ac:dyDescent="0.15">
      <c r="U875941" s="4"/>
    </row>
    <row r="875951" spans="21:21" x14ac:dyDescent="0.15">
      <c r="U875951" s="4"/>
    </row>
    <row r="875961" spans="21:21" x14ac:dyDescent="0.15">
      <c r="U875961" s="4"/>
    </row>
    <row r="875971" spans="21:21" x14ac:dyDescent="0.15">
      <c r="U875971" s="4"/>
    </row>
    <row r="875981" spans="21:21" x14ac:dyDescent="0.15">
      <c r="U875981" s="4"/>
    </row>
    <row r="875991" spans="21:21" x14ac:dyDescent="0.15">
      <c r="U875991" s="4"/>
    </row>
    <row r="876001" spans="21:21" x14ac:dyDescent="0.15">
      <c r="U876001" s="4"/>
    </row>
    <row r="876011" spans="21:21" x14ac:dyDescent="0.15">
      <c r="U876011" s="4"/>
    </row>
    <row r="876021" spans="21:21" x14ac:dyDescent="0.15">
      <c r="U876021" s="4"/>
    </row>
    <row r="876031" spans="21:21" x14ac:dyDescent="0.15">
      <c r="U876031" s="4"/>
    </row>
    <row r="876041" spans="21:21" x14ac:dyDescent="0.15">
      <c r="U876041" s="4"/>
    </row>
    <row r="876051" spans="21:21" x14ac:dyDescent="0.15">
      <c r="U876051" s="4"/>
    </row>
    <row r="876061" spans="21:21" x14ac:dyDescent="0.15">
      <c r="U876061" s="4"/>
    </row>
    <row r="876071" spans="21:21" x14ac:dyDescent="0.15">
      <c r="U876071" s="4"/>
    </row>
    <row r="876081" spans="21:21" x14ac:dyDescent="0.15">
      <c r="U876081" s="4"/>
    </row>
    <row r="876091" spans="21:21" x14ac:dyDescent="0.15">
      <c r="U876091" s="4"/>
    </row>
    <row r="876101" spans="21:21" x14ac:dyDescent="0.15">
      <c r="U876101" s="4"/>
    </row>
    <row r="876111" spans="21:21" x14ac:dyDescent="0.15">
      <c r="U876111" s="4"/>
    </row>
    <row r="876121" spans="21:21" x14ac:dyDescent="0.15">
      <c r="U876121" s="4"/>
    </row>
    <row r="876131" spans="21:21" x14ac:dyDescent="0.15">
      <c r="U876131" s="4"/>
    </row>
    <row r="876141" spans="21:21" x14ac:dyDescent="0.15">
      <c r="U876141" s="4"/>
    </row>
    <row r="876151" spans="21:21" x14ac:dyDescent="0.15">
      <c r="U876151" s="4"/>
    </row>
    <row r="876161" spans="21:21" x14ac:dyDescent="0.15">
      <c r="U876161" s="4"/>
    </row>
    <row r="876171" spans="21:21" x14ac:dyDescent="0.15">
      <c r="U876171" s="4"/>
    </row>
    <row r="876181" spans="21:21" x14ac:dyDescent="0.15">
      <c r="U876181" s="4"/>
    </row>
    <row r="876191" spans="21:21" x14ac:dyDescent="0.15">
      <c r="U876191" s="4"/>
    </row>
    <row r="876201" spans="21:21" x14ac:dyDescent="0.15">
      <c r="U876201" s="4"/>
    </row>
    <row r="876211" spans="21:21" x14ac:dyDescent="0.15">
      <c r="U876211" s="4"/>
    </row>
    <row r="876221" spans="21:21" x14ac:dyDescent="0.15">
      <c r="U876221" s="4"/>
    </row>
    <row r="876231" spans="21:21" x14ac:dyDescent="0.15">
      <c r="U876231" s="4"/>
    </row>
    <row r="876241" spans="21:21" x14ac:dyDescent="0.15">
      <c r="U876241" s="4"/>
    </row>
    <row r="876251" spans="21:21" x14ac:dyDescent="0.15">
      <c r="U876251" s="4"/>
    </row>
    <row r="876261" spans="21:21" x14ac:dyDescent="0.15">
      <c r="U876261" s="4"/>
    </row>
    <row r="876271" spans="21:21" x14ac:dyDescent="0.15">
      <c r="U876271" s="4"/>
    </row>
    <row r="876281" spans="21:21" x14ac:dyDescent="0.15">
      <c r="U876281" s="4"/>
    </row>
    <row r="876291" spans="21:21" x14ac:dyDescent="0.15">
      <c r="U876291" s="4"/>
    </row>
    <row r="876301" spans="21:21" x14ac:dyDescent="0.15">
      <c r="U876301" s="4"/>
    </row>
    <row r="876311" spans="21:21" x14ac:dyDescent="0.15">
      <c r="U876311" s="4"/>
    </row>
    <row r="876321" spans="21:21" x14ac:dyDescent="0.15">
      <c r="U876321" s="4"/>
    </row>
    <row r="876331" spans="21:21" x14ac:dyDescent="0.15">
      <c r="U876331" s="4"/>
    </row>
    <row r="876341" spans="21:21" x14ac:dyDescent="0.15">
      <c r="U876341" s="4"/>
    </row>
    <row r="876351" spans="21:21" x14ac:dyDescent="0.15">
      <c r="U876351" s="4"/>
    </row>
    <row r="876361" spans="21:21" x14ac:dyDescent="0.15">
      <c r="U876361" s="4"/>
    </row>
    <row r="876371" spans="21:21" x14ac:dyDescent="0.15">
      <c r="U876371" s="4"/>
    </row>
    <row r="876381" spans="21:21" x14ac:dyDescent="0.15">
      <c r="U876381" s="4"/>
    </row>
    <row r="876391" spans="21:21" x14ac:dyDescent="0.15">
      <c r="U876391" s="4"/>
    </row>
    <row r="876401" spans="21:21" x14ac:dyDescent="0.15">
      <c r="U876401" s="4"/>
    </row>
    <row r="876411" spans="21:21" x14ac:dyDescent="0.15">
      <c r="U876411" s="4"/>
    </row>
    <row r="876421" spans="21:21" x14ac:dyDescent="0.15">
      <c r="U876421" s="4"/>
    </row>
    <row r="876431" spans="21:21" x14ac:dyDescent="0.15">
      <c r="U876431" s="4"/>
    </row>
    <row r="876441" spans="21:21" x14ac:dyDescent="0.15">
      <c r="U876441" s="4"/>
    </row>
    <row r="876451" spans="21:21" x14ac:dyDescent="0.15">
      <c r="U876451" s="4"/>
    </row>
    <row r="876461" spans="21:21" x14ac:dyDescent="0.15">
      <c r="U876461" s="4"/>
    </row>
    <row r="876471" spans="21:21" x14ac:dyDescent="0.15">
      <c r="U876471" s="4"/>
    </row>
    <row r="876481" spans="21:21" x14ac:dyDescent="0.15">
      <c r="U876481" s="4"/>
    </row>
    <row r="876491" spans="21:21" x14ac:dyDescent="0.15">
      <c r="U876491" s="4"/>
    </row>
    <row r="876501" spans="21:21" x14ac:dyDescent="0.15">
      <c r="U876501" s="4"/>
    </row>
    <row r="876511" spans="21:21" x14ac:dyDescent="0.15">
      <c r="U876511" s="4"/>
    </row>
    <row r="876521" spans="21:21" x14ac:dyDescent="0.15">
      <c r="U876521" s="4"/>
    </row>
    <row r="876531" spans="21:21" x14ac:dyDescent="0.15">
      <c r="U876531" s="4"/>
    </row>
    <row r="876541" spans="21:21" x14ac:dyDescent="0.15">
      <c r="U876541" s="4"/>
    </row>
    <row r="876551" spans="21:21" x14ac:dyDescent="0.15">
      <c r="U876551" s="4"/>
    </row>
    <row r="876561" spans="21:21" x14ac:dyDescent="0.15">
      <c r="U876561" s="4"/>
    </row>
    <row r="876571" spans="21:21" x14ac:dyDescent="0.15">
      <c r="U876571" s="4"/>
    </row>
    <row r="876581" spans="21:21" x14ac:dyDescent="0.15">
      <c r="U876581" s="4"/>
    </row>
    <row r="876591" spans="21:21" x14ac:dyDescent="0.15">
      <c r="U876591" s="4"/>
    </row>
    <row r="876601" spans="21:21" x14ac:dyDescent="0.15">
      <c r="U876601" s="4"/>
    </row>
    <row r="876611" spans="21:21" x14ac:dyDescent="0.15">
      <c r="U876611" s="4"/>
    </row>
    <row r="876621" spans="21:21" x14ac:dyDescent="0.15">
      <c r="U876621" s="4"/>
    </row>
    <row r="876631" spans="21:21" x14ac:dyDescent="0.15">
      <c r="U876631" s="4"/>
    </row>
    <row r="876641" spans="21:21" x14ac:dyDescent="0.15">
      <c r="U876641" s="4"/>
    </row>
    <row r="876651" spans="21:21" x14ac:dyDescent="0.15">
      <c r="U876651" s="4"/>
    </row>
    <row r="876661" spans="21:21" x14ac:dyDescent="0.15">
      <c r="U876661" s="4"/>
    </row>
    <row r="876671" spans="21:21" x14ac:dyDescent="0.15">
      <c r="U876671" s="4"/>
    </row>
    <row r="876681" spans="21:21" x14ac:dyDescent="0.15">
      <c r="U876681" s="4"/>
    </row>
    <row r="876691" spans="21:21" x14ac:dyDescent="0.15">
      <c r="U876691" s="4"/>
    </row>
    <row r="876701" spans="21:21" x14ac:dyDescent="0.15">
      <c r="U876701" s="4"/>
    </row>
    <row r="876711" spans="21:21" x14ac:dyDescent="0.15">
      <c r="U876711" s="4"/>
    </row>
    <row r="876721" spans="21:21" x14ac:dyDescent="0.15">
      <c r="U876721" s="4"/>
    </row>
    <row r="876731" spans="21:21" x14ac:dyDescent="0.15">
      <c r="U876731" s="4"/>
    </row>
    <row r="876741" spans="21:21" x14ac:dyDescent="0.15">
      <c r="U876741" s="4"/>
    </row>
    <row r="876751" spans="21:21" x14ac:dyDescent="0.15">
      <c r="U876751" s="4"/>
    </row>
    <row r="876761" spans="21:21" x14ac:dyDescent="0.15">
      <c r="U876761" s="4"/>
    </row>
    <row r="876771" spans="21:21" x14ac:dyDescent="0.15">
      <c r="U876771" s="4"/>
    </row>
    <row r="876781" spans="21:21" x14ac:dyDescent="0.15">
      <c r="U876781" s="4"/>
    </row>
    <row r="876791" spans="21:21" x14ac:dyDescent="0.15">
      <c r="U876791" s="4"/>
    </row>
    <row r="876801" spans="21:21" x14ac:dyDescent="0.15">
      <c r="U876801" s="4"/>
    </row>
    <row r="876811" spans="21:21" x14ac:dyDescent="0.15">
      <c r="U876811" s="4"/>
    </row>
    <row r="876821" spans="21:21" x14ac:dyDescent="0.15">
      <c r="U876821" s="4"/>
    </row>
    <row r="876831" spans="21:21" x14ac:dyDescent="0.15">
      <c r="U876831" s="4"/>
    </row>
    <row r="876841" spans="21:21" x14ac:dyDescent="0.15">
      <c r="U876841" s="4"/>
    </row>
    <row r="876851" spans="21:21" x14ac:dyDescent="0.15">
      <c r="U876851" s="4"/>
    </row>
    <row r="876861" spans="21:21" x14ac:dyDescent="0.15">
      <c r="U876861" s="4"/>
    </row>
    <row r="876871" spans="21:21" x14ac:dyDescent="0.15">
      <c r="U876871" s="4"/>
    </row>
    <row r="876881" spans="21:21" x14ac:dyDescent="0.15">
      <c r="U876881" s="4"/>
    </row>
    <row r="876891" spans="21:21" x14ac:dyDescent="0.15">
      <c r="U876891" s="4"/>
    </row>
    <row r="876901" spans="21:21" x14ac:dyDescent="0.15">
      <c r="U876901" s="4"/>
    </row>
    <row r="876911" spans="21:21" x14ac:dyDescent="0.15">
      <c r="U876911" s="4"/>
    </row>
    <row r="876921" spans="21:21" x14ac:dyDescent="0.15">
      <c r="U876921" s="4"/>
    </row>
    <row r="876931" spans="21:21" x14ac:dyDescent="0.15">
      <c r="U876931" s="4"/>
    </row>
    <row r="876941" spans="21:21" x14ac:dyDescent="0.15">
      <c r="U876941" s="4"/>
    </row>
    <row r="876951" spans="21:21" x14ac:dyDescent="0.15">
      <c r="U876951" s="4"/>
    </row>
    <row r="876961" spans="21:21" x14ac:dyDescent="0.15">
      <c r="U876961" s="4"/>
    </row>
    <row r="876971" spans="21:21" x14ac:dyDescent="0.15">
      <c r="U876971" s="4"/>
    </row>
    <row r="876981" spans="21:21" x14ac:dyDescent="0.15">
      <c r="U876981" s="4"/>
    </row>
    <row r="876991" spans="21:21" x14ac:dyDescent="0.15">
      <c r="U876991" s="4"/>
    </row>
    <row r="877001" spans="21:21" x14ac:dyDescent="0.15">
      <c r="U877001" s="4"/>
    </row>
    <row r="877011" spans="21:21" x14ac:dyDescent="0.15">
      <c r="U877011" s="4"/>
    </row>
    <row r="877021" spans="21:21" x14ac:dyDescent="0.15">
      <c r="U877021" s="4"/>
    </row>
    <row r="877031" spans="21:21" x14ac:dyDescent="0.15">
      <c r="U877031" s="4"/>
    </row>
    <row r="877041" spans="21:21" x14ac:dyDescent="0.15">
      <c r="U877041" s="4"/>
    </row>
    <row r="877051" spans="21:21" x14ac:dyDescent="0.15">
      <c r="U877051" s="4"/>
    </row>
    <row r="877061" spans="21:21" x14ac:dyDescent="0.15">
      <c r="U877061" s="4"/>
    </row>
    <row r="877071" spans="21:21" x14ac:dyDescent="0.15">
      <c r="U877071" s="4"/>
    </row>
    <row r="877081" spans="21:21" x14ac:dyDescent="0.15">
      <c r="U877081" s="4"/>
    </row>
    <row r="877091" spans="21:21" x14ac:dyDescent="0.15">
      <c r="U877091" s="4"/>
    </row>
    <row r="877101" spans="21:21" x14ac:dyDescent="0.15">
      <c r="U877101" s="4"/>
    </row>
    <row r="877111" spans="21:21" x14ac:dyDescent="0.15">
      <c r="U877111" s="4"/>
    </row>
    <row r="877121" spans="21:21" x14ac:dyDescent="0.15">
      <c r="U877121" s="4"/>
    </row>
    <row r="877131" spans="21:21" x14ac:dyDescent="0.15">
      <c r="U877131" s="4"/>
    </row>
    <row r="877141" spans="21:21" x14ac:dyDescent="0.15">
      <c r="U877141" s="4"/>
    </row>
    <row r="877151" spans="21:21" x14ac:dyDescent="0.15">
      <c r="U877151" s="4"/>
    </row>
    <row r="877161" spans="21:21" x14ac:dyDescent="0.15">
      <c r="U877161" s="4"/>
    </row>
    <row r="877171" spans="21:21" x14ac:dyDescent="0.15">
      <c r="U877171" s="4"/>
    </row>
    <row r="877181" spans="21:21" x14ac:dyDescent="0.15">
      <c r="U877181" s="4"/>
    </row>
    <row r="877191" spans="21:21" x14ac:dyDescent="0.15">
      <c r="U877191" s="4"/>
    </row>
    <row r="877201" spans="21:21" x14ac:dyDescent="0.15">
      <c r="U877201" s="4"/>
    </row>
    <row r="877211" spans="21:21" x14ac:dyDescent="0.15">
      <c r="U877211" s="4"/>
    </row>
    <row r="877221" spans="21:21" x14ac:dyDescent="0.15">
      <c r="U877221" s="4"/>
    </row>
    <row r="877231" spans="21:21" x14ac:dyDescent="0.15">
      <c r="U877231" s="4"/>
    </row>
    <row r="877241" spans="21:21" x14ac:dyDescent="0.15">
      <c r="U877241" s="4"/>
    </row>
    <row r="877251" spans="21:21" x14ac:dyDescent="0.15">
      <c r="U877251" s="4"/>
    </row>
    <row r="877261" spans="21:21" x14ac:dyDescent="0.15">
      <c r="U877261" s="4"/>
    </row>
    <row r="877271" spans="21:21" x14ac:dyDescent="0.15">
      <c r="U877271" s="4"/>
    </row>
    <row r="877281" spans="21:21" x14ac:dyDescent="0.15">
      <c r="U877281" s="4"/>
    </row>
    <row r="877291" spans="21:21" x14ac:dyDescent="0.15">
      <c r="U877291" s="4"/>
    </row>
    <row r="877301" spans="21:21" x14ac:dyDescent="0.15">
      <c r="U877301" s="4"/>
    </row>
    <row r="877311" spans="21:21" x14ac:dyDescent="0.15">
      <c r="U877311" s="4"/>
    </row>
    <row r="877321" spans="21:21" x14ac:dyDescent="0.15">
      <c r="U877321" s="4"/>
    </row>
    <row r="877331" spans="21:21" x14ac:dyDescent="0.15">
      <c r="U877331" s="4"/>
    </row>
    <row r="877341" spans="21:21" x14ac:dyDescent="0.15">
      <c r="U877341" s="4"/>
    </row>
    <row r="877351" spans="21:21" x14ac:dyDescent="0.15">
      <c r="U877351" s="4"/>
    </row>
    <row r="877361" spans="21:21" x14ac:dyDescent="0.15">
      <c r="U877361" s="4"/>
    </row>
    <row r="877371" spans="21:21" x14ac:dyDescent="0.15">
      <c r="U877371" s="4"/>
    </row>
    <row r="877381" spans="21:21" x14ac:dyDescent="0.15">
      <c r="U877381" s="4"/>
    </row>
    <row r="877391" spans="21:21" x14ac:dyDescent="0.15">
      <c r="U877391" s="4"/>
    </row>
    <row r="877401" spans="21:21" x14ac:dyDescent="0.15">
      <c r="U877401" s="4"/>
    </row>
    <row r="877411" spans="21:21" x14ac:dyDescent="0.15">
      <c r="U877411" s="4"/>
    </row>
    <row r="877421" spans="21:21" x14ac:dyDescent="0.15">
      <c r="U877421" s="4"/>
    </row>
    <row r="877431" spans="21:21" x14ac:dyDescent="0.15">
      <c r="U877431" s="4"/>
    </row>
    <row r="877441" spans="21:21" x14ac:dyDescent="0.15">
      <c r="U877441" s="4"/>
    </row>
    <row r="877451" spans="21:21" x14ac:dyDescent="0.15">
      <c r="U877451" s="4"/>
    </row>
    <row r="877461" spans="21:21" x14ac:dyDescent="0.15">
      <c r="U877461" s="4"/>
    </row>
    <row r="877471" spans="21:21" x14ac:dyDescent="0.15">
      <c r="U877471" s="4"/>
    </row>
    <row r="877481" spans="21:21" x14ac:dyDescent="0.15">
      <c r="U877481" s="4"/>
    </row>
    <row r="877491" spans="21:21" x14ac:dyDescent="0.15">
      <c r="U877491" s="4"/>
    </row>
    <row r="877501" spans="21:21" x14ac:dyDescent="0.15">
      <c r="U877501" s="4"/>
    </row>
    <row r="877511" spans="21:21" x14ac:dyDescent="0.15">
      <c r="U877511" s="4"/>
    </row>
    <row r="877521" spans="21:21" x14ac:dyDescent="0.15">
      <c r="U877521" s="4"/>
    </row>
    <row r="877531" spans="21:21" x14ac:dyDescent="0.15">
      <c r="U877531" s="4"/>
    </row>
    <row r="877541" spans="21:21" x14ac:dyDescent="0.15">
      <c r="U877541" s="4"/>
    </row>
    <row r="877551" spans="21:21" x14ac:dyDescent="0.15">
      <c r="U877551" s="4"/>
    </row>
    <row r="877561" spans="21:21" x14ac:dyDescent="0.15">
      <c r="U877561" s="4"/>
    </row>
    <row r="877571" spans="21:21" x14ac:dyDescent="0.15">
      <c r="U877571" s="4"/>
    </row>
    <row r="877581" spans="21:21" x14ac:dyDescent="0.15">
      <c r="U877581" s="4"/>
    </row>
    <row r="877591" spans="21:21" x14ac:dyDescent="0.15">
      <c r="U877591" s="4"/>
    </row>
    <row r="877601" spans="21:21" x14ac:dyDescent="0.15">
      <c r="U877601" s="4"/>
    </row>
    <row r="877611" spans="21:21" x14ac:dyDescent="0.15">
      <c r="U877611" s="4"/>
    </row>
    <row r="877621" spans="21:21" x14ac:dyDescent="0.15">
      <c r="U877621" s="4"/>
    </row>
    <row r="877631" spans="21:21" x14ac:dyDescent="0.15">
      <c r="U877631" s="4"/>
    </row>
    <row r="877641" spans="21:21" x14ac:dyDescent="0.15">
      <c r="U877641" s="4"/>
    </row>
    <row r="877651" spans="21:21" x14ac:dyDescent="0.15">
      <c r="U877651" s="4"/>
    </row>
    <row r="877661" spans="21:21" x14ac:dyDescent="0.15">
      <c r="U877661" s="4"/>
    </row>
    <row r="877671" spans="21:21" x14ac:dyDescent="0.15">
      <c r="U877671" s="4"/>
    </row>
    <row r="877681" spans="21:21" x14ac:dyDescent="0.15">
      <c r="U877681" s="4"/>
    </row>
    <row r="877691" spans="21:21" x14ac:dyDescent="0.15">
      <c r="U877691" s="4"/>
    </row>
    <row r="877701" spans="21:21" x14ac:dyDescent="0.15">
      <c r="U877701" s="4"/>
    </row>
    <row r="877711" spans="21:21" x14ac:dyDescent="0.15">
      <c r="U877711" s="4"/>
    </row>
    <row r="877721" spans="21:21" x14ac:dyDescent="0.15">
      <c r="U877721" s="4"/>
    </row>
    <row r="877731" spans="21:21" x14ac:dyDescent="0.15">
      <c r="U877731" s="4"/>
    </row>
    <row r="877741" spans="21:21" x14ac:dyDescent="0.15">
      <c r="U877741" s="4"/>
    </row>
    <row r="877751" spans="21:21" x14ac:dyDescent="0.15">
      <c r="U877751" s="4"/>
    </row>
    <row r="877761" spans="21:21" x14ac:dyDescent="0.15">
      <c r="U877761" s="4"/>
    </row>
    <row r="877771" spans="21:21" x14ac:dyDescent="0.15">
      <c r="U877771" s="4"/>
    </row>
    <row r="877781" spans="21:21" x14ac:dyDescent="0.15">
      <c r="U877781" s="4"/>
    </row>
    <row r="877791" spans="21:21" x14ac:dyDescent="0.15">
      <c r="U877791" s="4"/>
    </row>
    <row r="877801" spans="21:21" x14ac:dyDescent="0.15">
      <c r="U877801" s="4"/>
    </row>
    <row r="877811" spans="21:21" x14ac:dyDescent="0.15">
      <c r="U877811" s="4"/>
    </row>
    <row r="877821" spans="21:21" x14ac:dyDescent="0.15">
      <c r="U877821" s="4"/>
    </row>
    <row r="877831" spans="21:21" x14ac:dyDescent="0.15">
      <c r="U877831" s="4"/>
    </row>
    <row r="877841" spans="21:21" x14ac:dyDescent="0.15">
      <c r="U877841" s="4"/>
    </row>
    <row r="877851" spans="21:21" x14ac:dyDescent="0.15">
      <c r="U877851" s="4"/>
    </row>
    <row r="877861" spans="21:21" x14ac:dyDescent="0.15">
      <c r="U877861" s="4"/>
    </row>
    <row r="877871" spans="21:21" x14ac:dyDescent="0.15">
      <c r="U877871" s="4"/>
    </row>
    <row r="877881" spans="21:21" x14ac:dyDescent="0.15">
      <c r="U877881" s="4"/>
    </row>
    <row r="877891" spans="21:21" x14ac:dyDescent="0.15">
      <c r="U877891" s="4"/>
    </row>
    <row r="877901" spans="21:21" x14ac:dyDescent="0.15">
      <c r="U877901" s="4"/>
    </row>
    <row r="877911" spans="21:21" x14ac:dyDescent="0.15">
      <c r="U877911" s="4"/>
    </row>
    <row r="877921" spans="21:21" x14ac:dyDescent="0.15">
      <c r="U877921" s="4"/>
    </row>
    <row r="877931" spans="21:21" x14ac:dyDescent="0.15">
      <c r="U877931" s="4"/>
    </row>
    <row r="877941" spans="21:21" x14ac:dyDescent="0.15">
      <c r="U877941" s="4"/>
    </row>
    <row r="877951" spans="21:21" x14ac:dyDescent="0.15">
      <c r="U877951" s="4"/>
    </row>
    <row r="877961" spans="21:21" x14ac:dyDescent="0.15">
      <c r="U877961" s="4"/>
    </row>
    <row r="877971" spans="21:21" x14ac:dyDescent="0.15">
      <c r="U877971" s="4"/>
    </row>
    <row r="877981" spans="21:21" x14ac:dyDescent="0.15">
      <c r="U877981" s="4"/>
    </row>
    <row r="877991" spans="21:21" x14ac:dyDescent="0.15">
      <c r="U877991" s="4"/>
    </row>
    <row r="878001" spans="21:21" x14ac:dyDescent="0.15">
      <c r="U878001" s="4"/>
    </row>
    <row r="878011" spans="21:21" x14ac:dyDescent="0.15">
      <c r="U878011" s="4"/>
    </row>
    <row r="878021" spans="21:21" x14ac:dyDescent="0.15">
      <c r="U878021" s="4"/>
    </row>
    <row r="878031" spans="21:21" x14ac:dyDescent="0.15">
      <c r="U878031" s="4"/>
    </row>
    <row r="878041" spans="21:21" x14ac:dyDescent="0.15">
      <c r="U878041" s="4"/>
    </row>
    <row r="878051" spans="21:21" x14ac:dyDescent="0.15">
      <c r="U878051" s="4"/>
    </row>
    <row r="878061" spans="21:21" x14ac:dyDescent="0.15">
      <c r="U878061" s="4"/>
    </row>
    <row r="878071" spans="21:21" x14ac:dyDescent="0.15">
      <c r="U878071" s="4"/>
    </row>
    <row r="878081" spans="21:21" x14ac:dyDescent="0.15">
      <c r="U878081" s="4"/>
    </row>
    <row r="878091" spans="21:21" x14ac:dyDescent="0.15">
      <c r="U878091" s="4"/>
    </row>
    <row r="878101" spans="21:21" x14ac:dyDescent="0.15">
      <c r="U878101" s="4"/>
    </row>
    <row r="878111" spans="21:21" x14ac:dyDescent="0.15">
      <c r="U878111" s="4"/>
    </row>
    <row r="878121" spans="21:21" x14ac:dyDescent="0.15">
      <c r="U878121" s="4"/>
    </row>
    <row r="878131" spans="21:21" x14ac:dyDescent="0.15">
      <c r="U878131" s="4"/>
    </row>
    <row r="878141" spans="21:21" x14ac:dyDescent="0.15">
      <c r="U878141" s="4"/>
    </row>
    <row r="878151" spans="21:21" x14ac:dyDescent="0.15">
      <c r="U878151" s="4"/>
    </row>
    <row r="878161" spans="21:21" x14ac:dyDescent="0.15">
      <c r="U878161" s="4"/>
    </row>
    <row r="878171" spans="21:21" x14ac:dyDescent="0.15">
      <c r="U878171" s="4"/>
    </row>
    <row r="878181" spans="21:21" x14ac:dyDescent="0.15">
      <c r="U878181" s="4"/>
    </row>
    <row r="878191" spans="21:21" x14ac:dyDescent="0.15">
      <c r="U878191" s="4"/>
    </row>
    <row r="878201" spans="21:21" x14ac:dyDescent="0.15">
      <c r="U878201" s="4"/>
    </row>
    <row r="878211" spans="21:21" x14ac:dyDescent="0.15">
      <c r="U878211" s="4"/>
    </row>
    <row r="878221" spans="21:21" x14ac:dyDescent="0.15">
      <c r="U878221" s="4"/>
    </row>
    <row r="878231" spans="21:21" x14ac:dyDescent="0.15">
      <c r="U878231" s="4"/>
    </row>
    <row r="878241" spans="21:21" x14ac:dyDescent="0.15">
      <c r="U878241" s="4"/>
    </row>
    <row r="878251" spans="21:21" x14ac:dyDescent="0.15">
      <c r="U878251" s="4"/>
    </row>
    <row r="878261" spans="21:21" x14ac:dyDescent="0.15">
      <c r="U878261" s="4"/>
    </row>
    <row r="878271" spans="21:21" x14ac:dyDescent="0.15">
      <c r="U878271" s="4"/>
    </row>
    <row r="878281" spans="21:21" x14ac:dyDescent="0.15">
      <c r="U878281" s="4"/>
    </row>
    <row r="878291" spans="21:21" x14ac:dyDescent="0.15">
      <c r="U878291" s="4"/>
    </row>
    <row r="878301" spans="21:21" x14ac:dyDescent="0.15">
      <c r="U878301" s="4"/>
    </row>
    <row r="878311" spans="21:21" x14ac:dyDescent="0.15">
      <c r="U878311" s="4"/>
    </row>
    <row r="878321" spans="21:21" x14ac:dyDescent="0.15">
      <c r="U878321" s="4"/>
    </row>
    <row r="878331" spans="21:21" x14ac:dyDescent="0.15">
      <c r="U878331" s="4"/>
    </row>
    <row r="878341" spans="21:21" x14ac:dyDescent="0.15">
      <c r="U878341" s="4"/>
    </row>
    <row r="878351" spans="21:21" x14ac:dyDescent="0.15">
      <c r="U878351" s="4"/>
    </row>
    <row r="878361" spans="21:21" x14ac:dyDescent="0.15">
      <c r="U878361" s="4"/>
    </row>
    <row r="878371" spans="21:21" x14ac:dyDescent="0.15">
      <c r="U878371" s="4"/>
    </row>
    <row r="878381" spans="21:21" x14ac:dyDescent="0.15">
      <c r="U878381" s="4"/>
    </row>
    <row r="878391" spans="21:21" x14ac:dyDescent="0.15">
      <c r="U878391" s="4"/>
    </row>
    <row r="878401" spans="21:21" x14ac:dyDescent="0.15">
      <c r="U878401" s="4"/>
    </row>
    <row r="878411" spans="21:21" x14ac:dyDescent="0.15">
      <c r="U878411" s="4"/>
    </row>
    <row r="878421" spans="21:21" x14ac:dyDescent="0.15">
      <c r="U878421" s="4"/>
    </row>
    <row r="878431" spans="21:21" x14ac:dyDescent="0.15">
      <c r="U878431" s="4"/>
    </row>
    <row r="878441" spans="21:21" x14ac:dyDescent="0.15">
      <c r="U878441" s="4"/>
    </row>
    <row r="878451" spans="21:21" x14ac:dyDescent="0.15">
      <c r="U878451" s="4"/>
    </row>
    <row r="878461" spans="21:21" x14ac:dyDescent="0.15">
      <c r="U878461" s="4"/>
    </row>
    <row r="878471" spans="21:21" x14ac:dyDescent="0.15">
      <c r="U878471" s="4"/>
    </row>
    <row r="878481" spans="21:21" x14ac:dyDescent="0.15">
      <c r="U878481" s="4"/>
    </row>
    <row r="878491" spans="21:21" x14ac:dyDescent="0.15">
      <c r="U878491" s="4"/>
    </row>
    <row r="878501" spans="21:21" x14ac:dyDescent="0.15">
      <c r="U878501" s="4"/>
    </row>
    <row r="878511" spans="21:21" x14ac:dyDescent="0.15">
      <c r="U878511" s="4"/>
    </row>
    <row r="878521" spans="21:21" x14ac:dyDescent="0.15">
      <c r="U878521" s="4"/>
    </row>
    <row r="878531" spans="21:21" x14ac:dyDescent="0.15">
      <c r="U878531" s="4"/>
    </row>
    <row r="878541" spans="21:21" x14ac:dyDescent="0.15">
      <c r="U878541" s="4"/>
    </row>
    <row r="878551" spans="21:21" x14ac:dyDescent="0.15">
      <c r="U878551" s="4"/>
    </row>
    <row r="878561" spans="21:21" x14ac:dyDescent="0.15">
      <c r="U878561" s="4"/>
    </row>
    <row r="878571" spans="21:21" x14ac:dyDescent="0.15">
      <c r="U878571" s="4"/>
    </row>
    <row r="878581" spans="21:21" x14ac:dyDescent="0.15">
      <c r="U878581" s="4"/>
    </row>
    <row r="878591" spans="21:21" x14ac:dyDescent="0.15">
      <c r="U878591" s="4"/>
    </row>
    <row r="878601" spans="21:21" x14ac:dyDescent="0.15">
      <c r="U878601" s="4"/>
    </row>
    <row r="878611" spans="21:21" x14ac:dyDescent="0.15">
      <c r="U878611" s="4"/>
    </row>
    <row r="878621" spans="21:21" x14ac:dyDescent="0.15">
      <c r="U878621" s="4"/>
    </row>
    <row r="878631" spans="21:21" x14ac:dyDescent="0.15">
      <c r="U878631" s="4"/>
    </row>
    <row r="878641" spans="21:21" x14ac:dyDescent="0.15">
      <c r="U878641" s="4"/>
    </row>
    <row r="878651" spans="21:21" x14ac:dyDescent="0.15">
      <c r="U878651" s="4"/>
    </row>
    <row r="878661" spans="21:21" x14ac:dyDescent="0.15">
      <c r="U878661" s="4"/>
    </row>
    <row r="878671" spans="21:21" x14ac:dyDescent="0.15">
      <c r="U878671" s="4"/>
    </row>
    <row r="878681" spans="21:21" x14ac:dyDescent="0.15">
      <c r="U878681" s="4"/>
    </row>
    <row r="878691" spans="21:21" x14ac:dyDescent="0.15">
      <c r="U878691" s="4"/>
    </row>
    <row r="878701" spans="21:21" x14ac:dyDescent="0.15">
      <c r="U878701" s="4"/>
    </row>
    <row r="878711" spans="21:21" x14ac:dyDescent="0.15">
      <c r="U878711" s="4"/>
    </row>
    <row r="878721" spans="21:21" x14ac:dyDescent="0.15">
      <c r="U878721" s="4"/>
    </row>
    <row r="878731" spans="21:21" x14ac:dyDescent="0.15">
      <c r="U878731" s="4"/>
    </row>
    <row r="878741" spans="21:21" x14ac:dyDescent="0.15">
      <c r="U878741" s="4"/>
    </row>
    <row r="878751" spans="21:21" x14ac:dyDescent="0.15">
      <c r="U878751" s="4"/>
    </row>
    <row r="878761" spans="21:21" x14ac:dyDescent="0.15">
      <c r="U878761" s="4"/>
    </row>
    <row r="878771" spans="21:21" x14ac:dyDescent="0.15">
      <c r="U878771" s="4"/>
    </row>
    <row r="878781" spans="21:21" x14ac:dyDescent="0.15">
      <c r="U878781" s="4"/>
    </row>
    <row r="878791" spans="21:21" x14ac:dyDescent="0.15">
      <c r="U878791" s="4"/>
    </row>
    <row r="878801" spans="21:21" x14ac:dyDescent="0.15">
      <c r="U878801" s="4"/>
    </row>
    <row r="878811" spans="21:21" x14ac:dyDescent="0.15">
      <c r="U878811" s="4"/>
    </row>
    <row r="878821" spans="21:21" x14ac:dyDescent="0.15">
      <c r="U878821" s="4"/>
    </row>
    <row r="878831" spans="21:21" x14ac:dyDescent="0.15">
      <c r="U878831" s="4"/>
    </row>
    <row r="878841" spans="21:21" x14ac:dyDescent="0.15">
      <c r="U878841" s="4"/>
    </row>
    <row r="878851" spans="21:21" x14ac:dyDescent="0.15">
      <c r="U878851" s="4"/>
    </row>
    <row r="878861" spans="21:21" x14ac:dyDescent="0.15">
      <c r="U878861" s="4"/>
    </row>
    <row r="878871" spans="21:21" x14ac:dyDescent="0.15">
      <c r="U878871" s="4"/>
    </row>
    <row r="878881" spans="21:21" x14ac:dyDescent="0.15">
      <c r="U878881" s="4"/>
    </row>
    <row r="878891" spans="21:21" x14ac:dyDescent="0.15">
      <c r="U878891" s="4"/>
    </row>
    <row r="878901" spans="21:21" x14ac:dyDescent="0.15">
      <c r="U878901" s="4"/>
    </row>
    <row r="878911" spans="21:21" x14ac:dyDescent="0.15">
      <c r="U878911" s="4"/>
    </row>
    <row r="878921" spans="21:21" x14ac:dyDescent="0.15">
      <c r="U878921" s="4"/>
    </row>
    <row r="878931" spans="21:21" x14ac:dyDescent="0.15">
      <c r="U878931" s="4"/>
    </row>
    <row r="878941" spans="21:21" x14ac:dyDescent="0.15">
      <c r="U878941" s="4"/>
    </row>
    <row r="878951" spans="21:21" x14ac:dyDescent="0.15">
      <c r="U878951" s="4"/>
    </row>
    <row r="878961" spans="21:21" x14ac:dyDescent="0.15">
      <c r="U878961" s="4"/>
    </row>
    <row r="878971" spans="21:21" x14ac:dyDescent="0.15">
      <c r="U878971" s="4"/>
    </row>
    <row r="878981" spans="21:21" x14ac:dyDescent="0.15">
      <c r="U878981" s="4"/>
    </row>
    <row r="878991" spans="21:21" x14ac:dyDescent="0.15">
      <c r="U878991" s="4"/>
    </row>
    <row r="879001" spans="21:21" x14ac:dyDescent="0.15">
      <c r="U879001" s="4"/>
    </row>
    <row r="879011" spans="21:21" x14ac:dyDescent="0.15">
      <c r="U879011" s="4"/>
    </row>
    <row r="879021" spans="21:21" x14ac:dyDescent="0.15">
      <c r="U879021" s="4"/>
    </row>
    <row r="879031" spans="21:21" x14ac:dyDescent="0.15">
      <c r="U879031" s="4"/>
    </row>
    <row r="879041" spans="21:21" x14ac:dyDescent="0.15">
      <c r="U879041" s="4"/>
    </row>
    <row r="879051" spans="21:21" x14ac:dyDescent="0.15">
      <c r="U879051" s="4"/>
    </row>
    <row r="879061" spans="21:21" x14ac:dyDescent="0.15">
      <c r="U879061" s="4"/>
    </row>
    <row r="879071" spans="21:21" x14ac:dyDescent="0.15">
      <c r="U879071" s="4"/>
    </row>
    <row r="879081" spans="21:21" x14ac:dyDescent="0.15">
      <c r="U879081" s="4"/>
    </row>
    <row r="879091" spans="21:21" x14ac:dyDescent="0.15">
      <c r="U879091" s="4"/>
    </row>
    <row r="879101" spans="21:21" x14ac:dyDescent="0.15">
      <c r="U879101" s="4"/>
    </row>
    <row r="879111" spans="21:21" x14ac:dyDescent="0.15">
      <c r="U879111" s="4"/>
    </row>
    <row r="879121" spans="21:21" x14ac:dyDescent="0.15">
      <c r="U879121" s="4"/>
    </row>
    <row r="879131" spans="21:21" x14ac:dyDescent="0.15">
      <c r="U879131" s="4"/>
    </row>
    <row r="879141" spans="21:21" x14ac:dyDescent="0.15">
      <c r="U879141" s="4"/>
    </row>
    <row r="879151" spans="21:21" x14ac:dyDescent="0.15">
      <c r="U879151" s="4"/>
    </row>
    <row r="879161" spans="21:21" x14ac:dyDescent="0.15">
      <c r="U879161" s="4"/>
    </row>
    <row r="879171" spans="21:21" x14ac:dyDescent="0.15">
      <c r="U879171" s="4"/>
    </row>
    <row r="879181" spans="21:21" x14ac:dyDescent="0.15">
      <c r="U879181" s="4"/>
    </row>
    <row r="879191" spans="21:21" x14ac:dyDescent="0.15">
      <c r="U879191" s="4"/>
    </row>
    <row r="879201" spans="21:21" x14ac:dyDescent="0.15">
      <c r="U879201" s="4"/>
    </row>
    <row r="879211" spans="21:21" x14ac:dyDescent="0.15">
      <c r="U879211" s="4"/>
    </row>
    <row r="879221" spans="21:21" x14ac:dyDescent="0.15">
      <c r="U879221" s="4"/>
    </row>
    <row r="879231" spans="21:21" x14ac:dyDescent="0.15">
      <c r="U879231" s="4"/>
    </row>
    <row r="879241" spans="21:21" x14ac:dyDescent="0.15">
      <c r="U879241" s="4"/>
    </row>
    <row r="879251" spans="21:21" x14ac:dyDescent="0.15">
      <c r="U879251" s="4"/>
    </row>
    <row r="879261" spans="21:21" x14ac:dyDescent="0.15">
      <c r="U879261" s="4"/>
    </row>
    <row r="879271" spans="21:21" x14ac:dyDescent="0.15">
      <c r="U879271" s="4"/>
    </row>
    <row r="879281" spans="21:21" x14ac:dyDescent="0.15">
      <c r="U879281" s="4"/>
    </row>
    <row r="879291" spans="21:21" x14ac:dyDescent="0.15">
      <c r="U879291" s="4"/>
    </row>
    <row r="879301" spans="21:21" x14ac:dyDescent="0.15">
      <c r="U879301" s="4"/>
    </row>
    <row r="879311" spans="21:21" x14ac:dyDescent="0.15">
      <c r="U879311" s="4"/>
    </row>
    <row r="879321" spans="21:21" x14ac:dyDescent="0.15">
      <c r="U879321" s="4"/>
    </row>
    <row r="879331" spans="21:21" x14ac:dyDescent="0.15">
      <c r="U879331" s="4"/>
    </row>
    <row r="879341" spans="21:21" x14ac:dyDescent="0.15">
      <c r="U879341" s="4"/>
    </row>
    <row r="879351" spans="21:21" x14ac:dyDescent="0.15">
      <c r="U879351" s="4"/>
    </row>
    <row r="879361" spans="21:21" x14ac:dyDescent="0.15">
      <c r="U879361" s="4"/>
    </row>
    <row r="879371" spans="21:21" x14ac:dyDescent="0.15">
      <c r="U879371" s="4"/>
    </row>
    <row r="879381" spans="21:21" x14ac:dyDescent="0.15">
      <c r="U879381" s="4"/>
    </row>
    <row r="879391" spans="21:21" x14ac:dyDescent="0.15">
      <c r="U879391" s="4"/>
    </row>
    <row r="879401" spans="21:21" x14ac:dyDescent="0.15">
      <c r="U879401" s="4"/>
    </row>
    <row r="879411" spans="21:21" x14ac:dyDescent="0.15">
      <c r="U879411" s="4"/>
    </row>
    <row r="879421" spans="21:21" x14ac:dyDescent="0.15">
      <c r="U879421" s="4"/>
    </row>
    <row r="879431" spans="21:21" x14ac:dyDescent="0.15">
      <c r="U879431" s="4"/>
    </row>
    <row r="879441" spans="21:21" x14ac:dyDescent="0.15">
      <c r="U879441" s="4"/>
    </row>
    <row r="879451" spans="21:21" x14ac:dyDescent="0.15">
      <c r="U879451" s="4"/>
    </row>
    <row r="879461" spans="21:21" x14ac:dyDescent="0.15">
      <c r="U879461" s="4"/>
    </row>
    <row r="879471" spans="21:21" x14ac:dyDescent="0.15">
      <c r="U879471" s="4"/>
    </row>
    <row r="879481" spans="21:21" x14ac:dyDescent="0.15">
      <c r="U879481" s="4"/>
    </row>
    <row r="879491" spans="21:21" x14ac:dyDescent="0.15">
      <c r="U879491" s="4"/>
    </row>
    <row r="879501" spans="21:21" x14ac:dyDescent="0.15">
      <c r="U879501" s="4"/>
    </row>
    <row r="879511" spans="21:21" x14ac:dyDescent="0.15">
      <c r="U879511" s="4"/>
    </row>
    <row r="879521" spans="21:21" x14ac:dyDescent="0.15">
      <c r="U879521" s="4"/>
    </row>
    <row r="879531" spans="21:21" x14ac:dyDescent="0.15">
      <c r="U879531" s="4"/>
    </row>
    <row r="879541" spans="21:21" x14ac:dyDescent="0.15">
      <c r="U879541" s="4"/>
    </row>
    <row r="879551" spans="21:21" x14ac:dyDescent="0.15">
      <c r="U879551" s="4"/>
    </row>
    <row r="879561" spans="21:21" x14ac:dyDescent="0.15">
      <c r="U879561" s="4"/>
    </row>
    <row r="879571" spans="21:21" x14ac:dyDescent="0.15">
      <c r="U879571" s="4"/>
    </row>
    <row r="879581" spans="21:21" x14ac:dyDescent="0.15">
      <c r="U879581" s="4"/>
    </row>
    <row r="879591" spans="21:21" x14ac:dyDescent="0.15">
      <c r="U879591" s="4"/>
    </row>
    <row r="879601" spans="21:21" x14ac:dyDescent="0.15">
      <c r="U879601" s="4"/>
    </row>
    <row r="879611" spans="21:21" x14ac:dyDescent="0.15">
      <c r="U879611" s="4"/>
    </row>
    <row r="879621" spans="21:21" x14ac:dyDescent="0.15">
      <c r="U879621" s="4"/>
    </row>
    <row r="879631" spans="21:21" x14ac:dyDescent="0.15">
      <c r="U879631" s="4"/>
    </row>
    <row r="879641" spans="21:21" x14ac:dyDescent="0.15">
      <c r="U879641" s="4"/>
    </row>
    <row r="879651" spans="21:21" x14ac:dyDescent="0.15">
      <c r="U879651" s="4"/>
    </row>
    <row r="879661" spans="21:21" x14ac:dyDescent="0.15">
      <c r="U879661" s="4"/>
    </row>
    <row r="879671" spans="21:21" x14ac:dyDescent="0.15">
      <c r="U879671" s="4"/>
    </row>
    <row r="879681" spans="21:21" x14ac:dyDescent="0.15">
      <c r="U879681" s="4"/>
    </row>
    <row r="879691" spans="21:21" x14ac:dyDescent="0.15">
      <c r="U879691" s="4"/>
    </row>
    <row r="879701" spans="21:21" x14ac:dyDescent="0.15">
      <c r="U879701" s="4"/>
    </row>
    <row r="879711" spans="21:21" x14ac:dyDescent="0.15">
      <c r="U879711" s="4"/>
    </row>
    <row r="879721" spans="21:21" x14ac:dyDescent="0.15">
      <c r="U879721" s="4"/>
    </row>
    <row r="879731" spans="21:21" x14ac:dyDescent="0.15">
      <c r="U879731" s="4"/>
    </row>
    <row r="879741" spans="21:21" x14ac:dyDescent="0.15">
      <c r="U879741" s="4"/>
    </row>
    <row r="879751" spans="21:21" x14ac:dyDescent="0.15">
      <c r="U879751" s="4"/>
    </row>
    <row r="879761" spans="21:21" x14ac:dyDescent="0.15">
      <c r="U879761" s="4"/>
    </row>
    <row r="879771" spans="21:21" x14ac:dyDescent="0.15">
      <c r="U879771" s="4"/>
    </row>
    <row r="879781" spans="21:21" x14ac:dyDescent="0.15">
      <c r="U879781" s="4"/>
    </row>
    <row r="879791" spans="21:21" x14ac:dyDescent="0.15">
      <c r="U879791" s="4"/>
    </row>
    <row r="879801" spans="21:21" x14ac:dyDescent="0.15">
      <c r="U879801" s="4"/>
    </row>
    <row r="879811" spans="21:21" x14ac:dyDescent="0.15">
      <c r="U879811" s="4"/>
    </row>
    <row r="879821" spans="21:21" x14ac:dyDescent="0.15">
      <c r="U879821" s="4"/>
    </row>
    <row r="879831" spans="21:21" x14ac:dyDescent="0.15">
      <c r="U879831" s="4"/>
    </row>
    <row r="879841" spans="21:21" x14ac:dyDescent="0.15">
      <c r="U879841" s="4"/>
    </row>
    <row r="879851" spans="21:21" x14ac:dyDescent="0.15">
      <c r="U879851" s="4"/>
    </row>
    <row r="879861" spans="21:21" x14ac:dyDescent="0.15">
      <c r="U879861" s="4"/>
    </row>
    <row r="879871" spans="21:21" x14ac:dyDescent="0.15">
      <c r="U879871" s="4"/>
    </row>
    <row r="879881" spans="21:21" x14ac:dyDescent="0.15">
      <c r="U879881" s="4"/>
    </row>
    <row r="879891" spans="21:21" x14ac:dyDescent="0.15">
      <c r="U879891" s="4"/>
    </row>
    <row r="879901" spans="21:21" x14ac:dyDescent="0.15">
      <c r="U879901" s="4"/>
    </row>
    <row r="879911" spans="21:21" x14ac:dyDescent="0.15">
      <c r="U879911" s="4"/>
    </row>
    <row r="879921" spans="21:21" x14ac:dyDescent="0.15">
      <c r="U879921" s="4"/>
    </row>
    <row r="879931" spans="21:21" x14ac:dyDescent="0.15">
      <c r="U879931" s="4"/>
    </row>
    <row r="879941" spans="21:21" x14ac:dyDescent="0.15">
      <c r="U879941" s="4"/>
    </row>
    <row r="879951" spans="21:21" x14ac:dyDescent="0.15">
      <c r="U879951" s="4"/>
    </row>
    <row r="879961" spans="21:21" x14ac:dyDescent="0.15">
      <c r="U879961" s="4"/>
    </row>
    <row r="879971" spans="21:21" x14ac:dyDescent="0.15">
      <c r="U879971" s="4"/>
    </row>
    <row r="879981" spans="21:21" x14ac:dyDescent="0.15">
      <c r="U879981" s="4"/>
    </row>
    <row r="879991" spans="21:21" x14ac:dyDescent="0.15">
      <c r="U879991" s="4"/>
    </row>
    <row r="880001" spans="21:21" x14ac:dyDescent="0.15">
      <c r="U880001" s="4"/>
    </row>
    <row r="880011" spans="21:21" x14ac:dyDescent="0.15">
      <c r="U880011" s="4"/>
    </row>
    <row r="880021" spans="21:21" x14ac:dyDescent="0.15">
      <c r="U880021" s="4"/>
    </row>
    <row r="880031" spans="21:21" x14ac:dyDescent="0.15">
      <c r="U880031" s="4"/>
    </row>
    <row r="880041" spans="21:21" x14ac:dyDescent="0.15">
      <c r="U880041" s="4"/>
    </row>
    <row r="880051" spans="21:21" x14ac:dyDescent="0.15">
      <c r="U880051" s="4"/>
    </row>
    <row r="880061" spans="21:21" x14ac:dyDescent="0.15">
      <c r="U880061" s="4"/>
    </row>
    <row r="880071" spans="21:21" x14ac:dyDescent="0.15">
      <c r="U880071" s="4"/>
    </row>
    <row r="880081" spans="21:21" x14ac:dyDescent="0.15">
      <c r="U880081" s="4"/>
    </row>
    <row r="880091" spans="21:21" x14ac:dyDescent="0.15">
      <c r="U880091" s="4"/>
    </row>
    <row r="880101" spans="21:21" x14ac:dyDescent="0.15">
      <c r="U880101" s="4"/>
    </row>
    <row r="880111" spans="21:21" x14ac:dyDescent="0.15">
      <c r="U880111" s="4"/>
    </row>
    <row r="880121" spans="21:21" x14ac:dyDescent="0.15">
      <c r="U880121" s="4"/>
    </row>
    <row r="880131" spans="21:21" x14ac:dyDescent="0.15">
      <c r="U880131" s="4"/>
    </row>
    <row r="880141" spans="21:21" x14ac:dyDescent="0.15">
      <c r="U880141" s="4"/>
    </row>
    <row r="880151" spans="21:21" x14ac:dyDescent="0.15">
      <c r="U880151" s="4"/>
    </row>
    <row r="880161" spans="21:21" x14ac:dyDescent="0.15">
      <c r="U880161" s="4"/>
    </row>
    <row r="880171" spans="21:21" x14ac:dyDescent="0.15">
      <c r="U880171" s="4"/>
    </row>
    <row r="880181" spans="21:21" x14ac:dyDescent="0.15">
      <c r="U880181" s="4"/>
    </row>
    <row r="880191" spans="21:21" x14ac:dyDescent="0.15">
      <c r="U880191" s="4"/>
    </row>
    <row r="880201" spans="21:21" x14ac:dyDescent="0.15">
      <c r="U880201" s="4"/>
    </row>
    <row r="880211" spans="21:21" x14ac:dyDescent="0.15">
      <c r="U880211" s="4"/>
    </row>
    <row r="880221" spans="21:21" x14ac:dyDescent="0.15">
      <c r="U880221" s="4"/>
    </row>
    <row r="880231" spans="21:21" x14ac:dyDescent="0.15">
      <c r="U880231" s="4"/>
    </row>
    <row r="880241" spans="21:21" x14ac:dyDescent="0.15">
      <c r="U880241" s="4"/>
    </row>
    <row r="880251" spans="21:21" x14ac:dyDescent="0.15">
      <c r="U880251" s="4"/>
    </row>
    <row r="880261" spans="21:21" x14ac:dyDescent="0.15">
      <c r="U880261" s="4"/>
    </row>
    <row r="880271" spans="21:21" x14ac:dyDescent="0.15">
      <c r="U880271" s="4"/>
    </row>
    <row r="880281" spans="21:21" x14ac:dyDescent="0.15">
      <c r="U880281" s="4"/>
    </row>
    <row r="880291" spans="21:21" x14ac:dyDescent="0.15">
      <c r="U880291" s="4"/>
    </row>
    <row r="880301" spans="21:21" x14ac:dyDescent="0.15">
      <c r="U880301" s="4"/>
    </row>
    <row r="880311" spans="21:21" x14ac:dyDescent="0.15">
      <c r="U880311" s="4"/>
    </row>
    <row r="880321" spans="21:21" x14ac:dyDescent="0.15">
      <c r="U880321" s="4"/>
    </row>
    <row r="880331" spans="21:21" x14ac:dyDescent="0.15">
      <c r="U880331" s="4"/>
    </row>
    <row r="880341" spans="21:21" x14ac:dyDescent="0.15">
      <c r="U880341" s="4"/>
    </row>
    <row r="880351" spans="21:21" x14ac:dyDescent="0.15">
      <c r="U880351" s="4"/>
    </row>
    <row r="880361" spans="21:21" x14ac:dyDescent="0.15">
      <c r="U880361" s="4"/>
    </row>
    <row r="880371" spans="21:21" x14ac:dyDescent="0.15">
      <c r="U880371" s="4"/>
    </row>
    <row r="880381" spans="21:21" x14ac:dyDescent="0.15">
      <c r="U880381" s="4"/>
    </row>
    <row r="880391" spans="21:21" x14ac:dyDescent="0.15">
      <c r="U880391" s="4"/>
    </row>
    <row r="880401" spans="21:21" x14ac:dyDescent="0.15">
      <c r="U880401" s="4"/>
    </row>
    <row r="880411" spans="21:21" x14ac:dyDescent="0.15">
      <c r="U880411" s="4"/>
    </row>
    <row r="880421" spans="21:21" x14ac:dyDescent="0.15">
      <c r="U880421" s="4"/>
    </row>
    <row r="880431" spans="21:21" x14ac:dyDescent="0.15">
      <c r="U880431" s="4"/>
    </row>
    <row r="880441" spans="21:21" x14ac:dyDescent="0.15">
      <c r="U880441" s="4"/>
    </row>
    <row r="880451" spans="21:21" x14ac:dyDescent="0.15">
      <c r="U880451" s="4"/>
    </row>
    <row r="880461" spans="21:21" x14ac:dyDescent="0.15">
      <c r="U880461" s="4"/>
    </row>
    <row r="880471" spans="21:21" x14ac:dyDescent="0.15">
      <c r="U880471" s="4"/>
    </row>
    <row r="880481" spans="21:21" x14ac:dyDescent="0.15">
      <c r="U880481" s="4"/>
    </row>
    <row r="880491" spans="21:21" x14ac:dyDescent="0.15">
      <c r="U880491" s="4"/>
    </row>
    <row r="880501" spans="21:21" x14ac:dyDescent="0.15">
      <c r="U880501" s="4"/>
    </row>
    <row r="880511" spans="21:21" x14ac:dyDescent="0.15">
      <c r="U880511" s="4"/>
    </row>
    <row r="880521" spans="21:21" x14ac:dyDescent="0.15">
      <c r="U880521" s="4"/>
    </row>
    <row r="880531" spans="21:21" x14ac:dyDescent="0.15">
      <c r="U880531" s="4"/>
    </row>
    <row r="880541" spans="21:21" x14ac:dyDescent="0.15">
      <c r="U880541" s="4"/>
    </row>
    <row r="880551" spans="21:21" x14ac:dyDescent="0.15">
      <c r="U880551" s="4"/>
    </row>
    <row r="880561" spans="21:21" x14ac:dyDescent="0.15">
      <c r="U880561" s="4"/>
    </row>
    <row r="880571" spans="21:21" x14ac:dyDescent="0.15">
      <c r="U880571" s="4"/>
    </row>
    <row r="880581" spans="21:21" x14ac:dyDescent="0.15">
      <c r="U880581" s="4"/>
    </row>
    <row r="880591" spans="21:21" x14ac:dyDescent="0.15">
      <c r="U880591" s="4"/>
    </row>
    <row r="880601" spans="21:21" x14ac:dyDescent="0.15">
      <c r="U880601" s="4"/>
    </row>
    <row r="880611" spans="21:21" x14ac:dyDescent="0.15">
      <c r="U880611" s="4"/>
    </row>
    <row r="880621" spans="21:21" x14ac:dyDescent="0.15">
      <c r="U880621" s="4"/>
    </row>
    <row r="880631" spans="21:21" x14ac:dyDescent="0.15">
      <c r="U880631" s="4"/>
    </row>
    <row r="880641" spans="21:21" x14ac:dyDescent="0.15">
      <c r="U880641" s="4"/>
    </row>
    <row r="880651" spans="21:21" x14ac:dyDescent="0.15">
      <c r="U880651" s="4"/>
    </row>
    <row r="880661" spans="21:21" x14ac:dyDescent="0.15">
      <c r="U880661" s="4"/>
    </row>
    <row r="880671" spans="21:21" x14ac:dyDescent="0.15">
      <c r="U880671" s="4"/>
    </row>
    <row r="880681" spans="21:21" x14ac:dyDescent="0.15">
      <c r="U880681" s="4"/>
    </row>
    <row r="880691" spans="21:21" x14ac:dyDescent="0.15">
      <c r="U880691" s="4"/>
    </row>
    <row r="880701" spans="21:21" x14ac:dyDescent="0.15">
      <c r="U880701" s="4"/>
    </row>
    <row r="880711" spans="21:21" x14ac:dyDescent="0.15">
      <c r="U880711" s="4"/>
    </row>
    <row r="880721" spans="21:21" x14ac:dyDescent="0.15">
      <c r="U880721" s="4"/>
    </row>
    <row r="880731" spans="21:21" x14ac:dyDescent="0.15">
      <c r="U880731" s="4"/>
    </row>
    <row r="880741" spans="21:21" x14ac:dyDescent="0.15">
      <c r="U880741" s="4"/>
    </row>
    <row r="880751" spans="21:21" x14ac:dyDescent="0.15">
      <c r="U880751" s="4"/>
    </row>
    <row r="880761" spans="21:21" x14ac:dyDescent="0.15">
      <c r="U880761" s="4"/>
    </row>
    <row r="880771" spans="21:21" x14ac:dyDescent="0.15">
      <c r="U880771" s="4"/>
    </row>
    <row r="880781" spans="21:21" x14ac:dyDescent="0.15">
      <c r="U880781" s="4"/>
    </row>
    <row r="880791" spans="21:21" x14ac:dyDescent="0.15">
      <c r="U880791" s="4"/>
    </row>
    <row r="880801" spans="21:21" x14ac:dyDescent="0.15">
      <c r="U880801" s="4"/>
    </row>
    <row r="880811" spans="21:21" x14ac:dyDescent="0.15">
      <c r="U880811" s="4"/>
    </row>
    <row r="880821" spans="21:21" x14ac:dyDescent="0.15">
      <c r="U880821" s="4"/>
    </row>
    <row r="880831" spans="21:21" x14ac:dyDescent="0.15">
      <c r="U880831" s="4"/>
    </row>
    <row r="880841" spans="21:21" x14ac:dyDescent="0.15">
      <c r="U880841" s="4"/>
    </row>
    <row r="880851" spans="21:21" x14ac:dyDescent="0.15">
      <c r="U880851" s="4"/>
    </row>
    <row r="880861" spans="21:21" x14ac:dyDescent="0.15">
      <c r="U880861" s="4"/>
    </row>
    <row r="880871" spans="21:21" x14ac:dyDescent="0.15">
      <c r="U880871" s="4"/>
    </row>
    <row r="880881" spans="21:21" x14ac:dyDescent="0.15">
      <c r="U880881" s="4"/>
    </row>
    <row r="880891" spans="21:21" x14ac:dyDescent="0.15">
      <c r="U880891" s="4"/>
    </row>
    <row r="880901" spans="21:21" x14ac:dyDescent="0.15">
      <c r="U880901" s="4"/>
    </row>
    <row r="880911" spans="21:21" x14ac:dyDescent="0.15">
      <c r="U880911" s="4"/>
    </row>
    <row r="880921" spans="21:21" x14ac:dyDescent="0.15">
      <c r="U880921" s="4"/>
    </row>
    <row r="880931" spans="21:21" x14ac:dyDescent="0.15">
      <c r="U880931" s="4"/>
    </row>
    <row r="880941" spans="21:21" x14ac:dyDescent="0.15">
      <c r="U880941" s="4"/>
    </row>
    <row r="880951" spans="21:21" x14ac:dyDescent="0.15">
      <c r="U880951" s="4"/>
    </row>
    <row r="880961" spans="21:21" x14ac:dyDescent="0.15">
      <c r="U880961" s="4"/>
    </row>
    <row r="880971" spans="21:21" x14ac:dyDescent="0.15">
      <c r="U880971" s="4"/>
    </row>
    <row r="880981" spans="21:21" x14ac:dyDescent="0.15">
      <c r="U880981" s="4"/>
    </row>
    <row r="880991" spans="21:21" x14ac:dyDescent="0.15">
      <c r="U880991" s="4"/>
    </row>
    <row r="881001" spans="21:21" x14ac:dyDescent="0.15">
      <c r="U881001" s="4"/>
    </row>
    <row r="881011" spans="21:21" x14ac:dyDescent="0.15">
      <c r="U881011" s="4"/>
    </row>
    <row r="881021" spans="21:21" x14ac:dyDescent="0.15">
      <c r="U881021" s="4"/>
    </row>
    <row r="881031" spans="21:21" x14ac:dyDescent="0.15">
      <c r="U881031" s="4"/>
    </row>
    <row r="881041" spans="21:21" x14ac:dyDescent="0.15">
      <c r="U881041" s="4"/>
    </row>
    <row r="881051" spans="21:21" x14ac:dyDescent="0.15">
      <c r="U881051" s="4"/>
    </row>
    <row r="881061" spans="21:21" x14ac:dyDescent="0.15">
      <c r="U881061" s="4"/>
    </row>
    <row r="881071" spans="21:21" x14ac:dyDescent="0.15">
      <c r="U881071" s="4"/>
    </row>
    <row r="881081" spans="21:21" x14ac:dyDescent="0.15">
      <c r="U881081" s="4"/>
    </row>
    <row r="881091" spans="21:21" x14ac:dyDescent="0.15">
      <c r="U881091" s="4"/>
    </row>
    <row r="881101" spans="21:21" x14ac:dyDescent="0.15">
      <c r="U881101" s="4"/>
    </row>
    <row r="881111" spans="21:21" x14ac:dyDescent="0.15">
      <c r="U881111" s="4"/>
    </row>
    <row r="881121" spans="21:21" x14ac:dyDescent="0.15">
      <c r="U881121" s="4"/>
    </row>
    <row r="881131" spans="21:21" x14ac:dyDescent="0.15">
      <c r="U881131" s="4"/>
    </row>
    <row r="881141" spans="21:21" x14ac:dyDescent="0.15">
      <c r="U881141" s="4"/>
    </row>
    <row r="881151" spans="21:21" x14ac:dyDescent="0.15">
      <c r="U881151" s="4"/>
    </row>
    <row r="881161" spans="21:21" x14ac:dyDescent="0.15">
      <c r="U881161" s="4"/>
    </row>
    <row r="881171" spans="21:21" x14ac:dyDescent="0.15">
      <c r="U881171" s="4"/>
    </row>
    <row r="881181" spans="21:21" x14ac:dyDescent="0.15">
      <c r="U881181" s="4"/>
    </row>
    <row r="881191" spans="21:21" x14ac:dyDescent="0.15">
      <c r="U881191" s="4"/>
    </row>
    <row r="881201" spans="21:21" x14ac:dyDescent="0.15">
      <c r="U881201" s="4"/>
    </row>
    <row r="881211" spans="21:21" x14ac:dyDescent="0.15">
      <c r="U881211" s="4"/>
    </row>
    <row r="881221" spans="21:21" x14ac:dyDescent="0.15">
      <c r="U881221" s="4"/>
    </row>
    <row r="881231" spans="21:21" x14ac:dyDescent="0.15">
      <c r="U881231" s="4"/>
    </row>
    <row r="881241" spans="21:21" x14ac:dyDescent="0.15">
      <c r="U881241" s="4"/>
    </row>
    <row r="881251" spans="21:21" x14ac:dyDescent="0.15">
      <c r="U881251" s="4"/>
    </row>
    <row r="881261" spans="21:21" x14ac:dyDescent="0.15">
      <c r="U881261" s="4"/>
    </row>
    <row r="881271" spans="21:21" x14ac:dyDescent="0.15">
      <c r="U881271" s="4"/>
    </row>
    <row r="881281" spans="21:21" x14ac:dyDescent="0.15">
      <c r="U881281" s="4"/>
    </row>
    <row r="881291" spans="21:21" x14ac:dyDescent="0.15">
      <c r="U881291" s="4"/>
    </row>
    <row r="881301" spans="21:21" x14ac:dyDescent="0.15">
      <c r="U881301" s="4"/>
    </row>
    <row r="881311" spans="21:21" x14ac:dyDescent="0.15">
      <c r="U881311" s="4"/>
    </row>
    <row r="881321" spans="21:21" x14ac:dyDescent="0.15">
      <c r="U881321" s="4"/>
    </row>
    <row r="881331" spans="21:21" x14ac:dyDescent="0.15">
      <c r="U881331" s="4"/>
    </row>
    <row r="881341" spans="21:21" x14ac:dyDescent="0.15">
      <c r="U881341" s="4"/>
    </row>
    <row r="881351" spans="21:21" x14ac:dyDescent="0.15">
      <c r="U881351" s="4"/>
    </row>
    <row r="881361" spans="21:21" x14ac:dyDescent="0.15">
      <c r="U881361" s="4"/>
    </row>
    <row r="881371" spans="21:21" x14ac:dyDescent="0.15">
      <c r="U881371" s="4"/>
    </row>
    <row r="881381" spans="21:21" x14ac:dyDescent="0.15">
      <c r="U881381" s="4"/>
    </row>
    <row r="881391" spans="21:21" x14ac:dyDescent="0.15">
      <c r="U881391" s="4"/>
    </row>
    <row r="881401" spans="21:21" x14ac:dyDescent="0.15">
      <c r="U881401" s="4"/>
    </row>
    <row r="881411" spans="21:21" x14ac:dyDescent="0.15">
      <c r="U881411" s="4"/>
    </row>
    <row r="881421" spans="21:21" x14ac:dyDescent="0.15">
      <c r="U881421" s="4"/>
    </row>
    <row r="881431" spans="21:21" x14ac:dyDescent="0.15">
      <c r="U881431" s="4"/>
    </row>
    <row r="881441" spans="21:21" x14ac:dyDescent="0.15">
      <c r="U881441" s="4"/>
    </row>
    <row r="881451" spans="21:21" x14ac:dyDescent="0.15">
      <c r="U881451" s="4"/>
    </row>
    <row r="881461" spans="21:21" x14ac:dyDescent="0.15">
      <c r="U881461" s="4"/>
    </row>
    <row r="881471" spans="21:21" x14ac:dyDescent="0.15">
      <c r="U881471" s="4"/>
    </row>
    <row r="881481" spans="21:21" x14ac:dyDescent="0.15">
      <c r="U881481" s="4"/>
    </row>
    <row r="881491" spans="21:21" x14ac:dyDescent="0.15">
      <c r="U881491" s="4"/>
    </row>
    <row r="881501" spans="21:21" x14ac:dyDescent="0.15">
      <c r="U881501" s="4"/>
    </row>
    <row r="881511" spans="21:21" x14ac:dyDescent="0.15">
      <c r="U881511" s="4"/>
    </row>
    <row r="881521" spans="21:21" x14ac:dyDescent="0.15">
      <c r="U881521" s="4"/>
    </row>
    <row r="881531" spans="21:21" x14ac:dyDescent="0.15">
      <c r="U881531" s="4"/>
    </row>
    <row r="881541" spans="21:21" x14ac:dyDescent="0.15">
      <c r="U881541" s="4"/>
    </row>
    <row r="881551" spans="21:21" x14ac:dyDescent="0.15">
      <c r="U881551" s="4"/>
    </row>
    <row r="881561" spans="21:21" x14ac:dyDescent="0.15">
      <c r="U881561" s="4"/>
    </row>
    <row r="881571" spans="21:21" x14ac:dyDescent="0.15">
      <c r="U881571" s="4"/>
    </row>
    <row r="881581" spans="21:21" x14ac:dyDescent="0.15">
      <c r="U881581" s="4"/>
    </row>
    <row r="881591" spans="21:21" x14ac:dyDescent="0.15">
      <c r="U881591" s="4"/>
    </row>
    <row r="881601" spans="21:21" x14ac:dyDescent="0.15">
      <c r="U881601" s="4"/>
    </row>
    <row r="881611" spans="21:21" x14ac:dyDescent="0.15">
      <c r="U881611" s="4"/>
    </row>
    <row r="881621" spans="21:21" x14ac:dyDescent="0.15">
      <c r="U881621" s="4"/>
    </row>
    <row r="881631" spans="21:21" x14ac:dyDescent="0.15">
      <c r="U881631" s="4"/>
    </row>
    <row r="881641" spans="21:21" x14ac:dyDescent="0.15">
      <c r="U881641" s="4"/>
    </row>
    <row r="881651" spans="21:21" x14ac:dyDescent="0.15">
      <c r="U881651" s="4"/>
    </row>
    <row r="881661" spans="21:21" x14ac:dyDescent="0.15">
      <c r="U881661" s="4"/>
    </row>
    <row r="881671" spans="21:21" x14ac:dyDescent="0.15">
      <c r="U881671" s="4"/>
    </row>
    <row r="881681" spans="21:21" x14ac:dyDescent="0.15">
      <c r="U881681" s="4"/>
    </row>
    <row r="881691" spans="21:21" x14ac:dyDescent="0.15">
      <c r="U881691" s="4"/>
    </row>
    <row r="881701" spans="21:21" x14ac:dyDescent="0.15">
      <c r="U881701" s="4"/>
    </row>
    <row r="881711" spans="21:21" x14ac:dyDescent="0.15">
      <c r="U881711" s="4"/>
    </row>
    <row r="881721" spans="21:21" x14ac:dyDescent="0.15">
      <c r="U881721" s="4"/>
    </row>
    <row r="881731" spans="21:21" x14ac:dyDescent="0.15">
      <c r="U881731" s="4"/>
    </row>
    <row r="881741" spans="21:21" x14ac:dyDescent="0.15">
      <c r="U881741" s="4"/>
    </row>
    <row r="881751" spans="21:21" x14ac:dyDescent="0.15">
      <c r="U881751" s="4"/>
    </row>
    <row r="881761" spans="21:21" x14ac:dyDescent="0.15">
      <c r="U881761" s="4"/>
    </row>
    <row r="881771" spans="21:21" x14ac:dyDescent="0.15">
      <c r="U881771" s="4"/>
    </row>
    <row r="881781" spans="21:21" x14ac:dyDescent="0.15">
      <c r="U881781" s="4"/>
    </row>
    <row r="881791" spans="21:21" x14ac:dyDescent="0.15">
      <c r="U881791" s="4"/>
    </row>
    <row r="881801" spans="21:21" x14ac:dyDescent="0.15">
      <c r="U881801" s="4"/>
    </row>
    <row r="881811" spans="21:21" x14ac:dyDescent="0.15">
      <c r="U881811" s="4"/>
    </row>
    <row r="881821" spans="21:21" x14ac:dyDescent="0.15">
      <c r="U881821" s="4"/>
    </row>
    <row r="881831" spans="21:21" x14ac:dyDescent="0.15">
      <c r="U881831" s="4"/>
    </row>
    <row r="881841" spans="21:21" x14ac:dyDescent="0.15">
      <c r="U881841" s="4"/>
    </row>
    <row r="881851" spans="21:21" x14ac:dyDescent="0.15">
      <c r="U881851" s="4"/>
    </row>
    <row r="881861" spans="21:21" x14ac:dyDescent="0.15">
      <c r="U881861" s="4"/>
    </row>
    <row r="881871" spans="21:21" x14ac:dyDescent="0.15">
      <c r="U881871" s="4"/>
    </row>
    <row r="881881" spans="21:21" x14ac:dyDescent="0.15">
      <c r="U881881" s="4"/>
    </row>
    <row r="881891" spans="21:21" x14ac:dyDescent="0.15">
      <c r="U881891" s="4"/>
    </row>
    <row r="881901" spans="21:21" x14ac:dyDescent="0.15">
      <c r="U881901" s="4"/>
    </row>
    <row r="881911" spans="21:21" x14ac:dyDescent="0.15">
      <c r="U881911" s="4"/>
    </row>
    <row r="881921" spans="21:21" x14ac:dyDescent="0.15">
      <c r="U881921" s="4"/>
    </row>
    <row r="881931" spans="21:21" x14ac:dyDescent="0.15">
      <c r="U881931" s="4"/>
    </row>
    <row r="881941" spans="21:21" x14ac:dyDescent="0.15">
      <c r="U881941" s="4"/>
    </row>
    <row r="881951" spans="21:21" x14ac:dyDescent="0.15">
      <c r="U881951" s="4"/>
    </row>
    <row r="881961" spans="21:21" x14ac:dyDescent="0.15">
      <c r="U881961" s="4"/>
    </row>
    <row r="881971" spans="21:21" x14ac:dyDescent="0.15">
      <c r="U881971" s="4"/>
    </row>
    <row r="881981" spans="21:21" x14ac:dyDescent="0.15">
      <c r="U881981" s="4"/>
    </row>
    <row r="881991" spans="21:21" x14ac:dyDescent="0.15">
      <c r="U881991" s="4"/>
    </row>
    <row r="882001" spans="21:21" x14ac:dyDescent="0.15">
      <c r="U882001" s="4"/>
    </row>
    <row r="882011" spans="21:21" x14ac:dyDescent="0.15">
      <c r="U882011" s="4"/>
    </row>
    <row r="882021" spans="21:21" x14ac:dyDescent="0.15">
      <c r="U882021" s="4"/>
    </row>
    <row r="882031" spans="21:21" x14ac:dyDescent="0.15">
      <c r="U882031" s="4"/>
    </row>
    <row r="882041" spans="21:21" x14ac:dyDescent="0.15">
      <c r="U882041" s="4"/>
    </row>
    <row r="882051" spans="21:21" x14ac:dyDescent="0.15">
      <c r="U882051" s="4"/>
    </row>
    <row r="882061" spans="21:21" x14ac:dyDescent="0.15">
      <c r="U882061" s="4"/>
    </row>
    <row r="882071" spans="21:21" x14ac:dyDescent="0.15">
      <c r="U882071" s="4"/>
    </row>
    <row r="882081" spans="21:21" x14ac:dyDescent="0.15">
      <c r="U882081" s="4"/>
    </row>
    <row r="882091" spans="21:21" x14ac:dyDescent="0.15">
      <c r="U882091" s="4"/>
    </row>
    <row r="882101" spans="21:21" x14ac:dyDescent="0.15">
      <c r="U882101" s="4"/>
    </row>
    <row r="882111" spans="21:21" x14ac:dyDescent="0.15">
      <c r="U882111" s="4"/>
    </row>
    <row r="882121" spans="21:21" x14ac:dyDescent="0.15">
      <c r="U882121" s="4"/>
    </row>
    <row r="882131" spans="21:21" x14ac:dyDescent="0.15">
      <c r="U882131" s="4"/>
    </row>
    <row r="882141" spans="21:21" x14ac:dyDescent="0.15">
      <c r="U882141" s="4"/>
    </row>
    <row r="882151" spans="21:21" x14ac:dyDescent="0.15">
      <c r="U882151" s="4"/>
    </row>
    <row r="882161" spans="21:21" x14ac:dyDescent="0.15">
      <c r="U882161" s="4"/>
    </row>
    <row r="882171" spans="21:21" x14ac:dyDescent="0.15">
      <c r="U882171" s="4"/>
    </row>
    <row r="882181" spans="21:21" x14ac:dyDescent="0.15">
      <c r="U882181" s="4"/>
    </row>
    <row r="882191" spans="21:21" x14ac:dyDescent="0.15">
      <c r="U882191" s="4"/>
    </row>
    <row r="882201" spans="21:21" x14ac:dyDescent="0.15">
      <c r="U882201" s="4"/>
    </row>
    <row r="882211" spans="21:21" x14ac:dyDescent="0.15">
      <c r="U882211" s="4"/>
    </row>
    <row r="882221" spans="21:21" x14ac:dyDescent="0.15">
      <c r="U882221" s="4"/>
    </row>
    <row r="882231" spans="21:21" x14ac:dyDescent="0.15">
      <c r="U882231" s="4"/>
    </row>
    <row r="882241" spans="21:21" x14ac:dyDescent="0.15">
      <c r="U882241" s="4"/>
    </row>
    <row r="882251" spans="21:21" x14ac:dyDescent="0.15">
      <c r="U882251" s="4"/>
    </row>
    <row r="882261" spans="21:21" x14ac:dyDescent="0.15">
      <c r="U882261" s="4"/>
    </row>
    <row r="882271" spans="21:21" x14ac:dyDescent="0.15">
      <c r="U882271" s="4"/>
    </row>
    <row r="882281" spans="21:21" x14ac:dyDescent="0.15">
      <c r="U882281" s="4"/>
    </row>
    <row r="882291" spans="21:21" x14ac:dyDescent="0.15">
      <c r="U882291" s="4"/>
    </row>
    <row r="882301" spans="21:21" x14ac:dyDescent="0.15">
      <c r="U882301" s="4"/>
    </row>
    <row r="882311" spans="21:21" x14ac:dyDescent="0.15">
      <c r="U882311" s="4"/>
    </row>
    <row r="882321" spans="21:21" x14ac:dyDescent="0.15">
      <c r="U882321" s="4"/>
    </row>
    <row r="882331" spans="21:21" x14ac:dyDescent="0.15">
      <c r="U882331" s="4"/>
    </row>
    <row r="882341" spans="21:21" x14ac:dyDescent="0.15">
      <c r="U882341" s="4"/>
    </row>
    <row r="882351" spans="21:21" x14ac:dyDescent="0.15">
      <c r="U882351" s="4"/>
    </row>
    <row r="882361" spans="21:21" x14ac:dyDescent="0.15">
      <c r="U882361" s="4"/>
    </row>
    <row r="882371" spans="21:21" x14ac:dyDescent="0.15">
      <c r="U882371" s="4"/>
    </row>
    <row r="882381" spans="21:21" x14ac:dyDescent="0.15">
      <c r="U882381" s="4"/>
    </row>
    <row r="882391" spans="21:21" x14ac:dyDescent="0.15">
      <c r="U882391" s="4"/>
    </row>
    <row r="882401" spans="21:21" x14ac:dyDescent="0.15">
      <c r="U882401" s="4"/>
    </row>
    <row r="882411" spans="21:21" x14ac:dyDescent="0.15">
      <c r="U882411" s="4"/>
    </row>
    <row r="882421" spans="21:21" x14ac:dyDescent="0.15">
      <c r="U882421" s="4"/>
    </row>
    <row r="882431" spans="21:21" x14ac:dyDescent="0.15">
      <c r="U882431" s="4"/>
    </row>
    <row r="882441" spans="21:21" x14ac:dyDescent="0.15">
      <c r="U882441" s="4"/>
    </row>
    <row r="882451" spans="21:21" x14ac:dyDescent="0.15">
      <c r="U882451" s="4"/>
    </row>
    <row r="882461" spans="21:21" x14ac:dyDescent="0.15">
      <c r="U882461" s="4"/>
    </row>
    <row r="882471" spans="21:21" x14ac:dyDescent="0.15">
      <c r="U882471" s="4"/>
    </row>
    <row r="882481" spans="21:21" x14ac:dyDescent="0.15">
      <c r="U882481" s="4"/>
    </row>
    <row r="882491" spans="21:21" x14ac:dyDescent="0.15">
      <c r="U882491" s="4"/>
    </row>
    <row r="882501" spans="21:21" x14ac:dyDescent="0.15">
      <c r="U882501" s="4"/>
    </row>
    <row r="882511" spans="21:21" x14ac:dyDescent="0.15">
      <c r="U882511" s="4"/>
    </row>
    <row r="882521" spans="21:21" x14ac:dyDescent="0.15">
      <c r="U882521" s="4"/>
    </row>
    <row r="882531" spans="21:21" x14ac:dyDescent="0.15">
      <c r="U882531" s="4"/>
    </row>
    <row r="882541" spans="21:21" x14ac:dyDescent="0.15">
      <c r="U882541" s="4"/>
    </row>
    <row r="882551" spans="21:21" x14ac:dyDescent="0.15">
      <c r="U882551" s="4"/>
    </row>
    <row r="882561" spans="21:21" x14ac:dyDescent="0.15">
      <c r="U882561" s="4"/>
    </row>
    <row r="882571" spans="21:21" x14ac:dyDescent="0.15">
      <c r="U882571" s="4"/>
    </row>
    <row r="882581" spans="21:21" x14ac:dyDescent="0.15">
      <c r="U882581" s="4"/>
    </row>
    <row r="882591" spans="21:21" x14ac:dyDescent="0.15">
      <c r="U882591" s="4"/>
    </row>
    <row r="882601" spans="21:21" x14ac:dyDescent="0.15">
      <c r="U882601" s="4"/>
    </row>
    <row r="882611" spans="21:21" x14ac:dyDescent="0.15">
      <c r="U882611" s="4"/>
    </row>
    <row r="882621" spans="21:21" x14ac:dyDescent="0.15">
      <c r="U882621" s="4"/>
    </row>
    <row r="882631" spans="21:21" x14ac:dyDescent="0.15">
      <c r="U882631" s="4"/>
    </row>
    <row r="882641" spans="21:21" x14ac:dyDescent="0.15">
      <c r="U882641" s="4"/>
    </row>
    <row r="882651" spans="21:21" x14ac:dyDescent="0.15">
      <c r="U882651" s="4"/>
    </row>
    <row r="882661" spans="21:21" x14ac:dyDescent="0.15">
      <c r="U882661" s="4"/>
    </row>
    <row r="882671" spans="21:21" x14ac:dyDescent="0.15">
      <c r="U882671" s="4"/>
    </row>
    <row r="882681" spans="21:21" x14ac:dyDescent="0.15">
      <c r="U882681" s="4"/>
    </row>
    <row r="882691" spans="21:21" x14ac:dyDescent="0.15">
      <c r="U882691" s="4"/>
    </row>
    <row r="882701" spans="21:21" x14ac:dyDescent="0.15">
      <c r="U882701" s="4"/>
    </row>
    <row r="882711" spans="21:21" x14ac:dyDescent="0.15">
      <c r="U882711" s="4"/>
    </row>
    <row r="882721" spans="21:21" x14ac:dyDescent="0.15">
      <c r="U882721" s="4"/>
    </row>
    <row r="882731" spans="21:21" x14ac:dyDescent="0.15">
      <c r="U882731" s="4"/>
    </row>
    <row r="882741" spans="21:21" x14ac:dyDescent="0.15">
      <c r="U882741" s="4"/>
    </row>
    <row r="882751" spans="21:21" x14ac:dyDescent="0.15">
      <c r="U882751" s="4"/>
    </row>
    <row r="882761" spans="21:21" x14ac:dyDescent="0.15">
      <c r="U882761" s="4"/>
    </row>
    <row r="882771" spans="21:21" x14ac:dyDescent="0.15">
      <c r="U882771" s="4"/>
    </row>
    <row r="882781" spans="21:21" x14ac:dyDescent="0.15">
      <c r="U882781" s="4"/>
    </row>
    <row r="882791" spans="21:21" x14ac:dyDescent="0.15">
      <c r="U882791" s="4"/>
    </row>
    <row r="882801" spans="21:21" x14ac:dyDescent="0.15">
      <c r="U882801" s="4"/>
    </row>
    <row r="882811" spans="21:21" x14ac:dyDescent="0.15">
      <c r="U882811" s="4"/>
    </row>
    <row r="882821" spans="21:21" x14ac:dyDescent="0.15">
      <c r="U882821" s="4"/>
    </row>
    <row r="882831" spans="21:21" x14ac:dyDescent="0.15">
      <c r="U882831" s="4"/>
    </row>
    <row r="882841" spans="21:21" x14ac:dyDescent="0.15">
      <c r="U882841" s="4"/>
    </row>
    <row r="882851" spans="21:21" x14ac:dyDescent="0.15">
      <c r="U882851" s="4"/>
    </row>
    <row r="882861" spans="21:21" x14ac:dyDescent="0.15">
      <c r="U882861" s="4"/>
    </row>
    <row r="882871" spans="21:21" x14ac:dyDescent="0.15">
      <c r="U882871" s="4"/>
    </row>
    <row r="882881" spans="21:21" x14ac:dyDescent="0.15">
      <c r="U882881" s="4"/>
    </row>
    <row r="882891" spans="21:21" x14ac:dyDescent="0.15">
      <c r="U882891" s="4"/>
    </row>
    <row r="882901" spans="21:21" x14ac:dyDescent="0.15">
      <c r="U882901" s="4"/>
    </row>
    <row r="882911" spans="21:21" x14ac:dyDescent="0.15">
      <c r="U882911" s="4"/>
    </row>
    <row r="882921" spans="21:21" x14ac:dyDescent="0.15">
      <c r="U882921" s="4"/>
    </row>
    <row r="882931" spans="21:21" x14ac:dyDescent="0.15">
      <c r="U882931" s="4"/>
    </row>
    <row r="882941" spans="21:21" x14ac:dyDescent="0.15">
      <c r="U882941" s="4"/>
    </row>
    <row r="882951" spans="21:21" x14ac:dyDescent="0.15">
      <c r="U882951" s="4"/>
    </row>
    <row r="882961" spans="21:21" x14ac:dyDescent="0.15">
      <c r="U882961" s="4"/>
    </row>
    <row r="882971" spans="21:21" x14ac:dyDescent="0.15">
      <c r="U882971" s="4"/>
    </row>
    <row r="882981" spans="21:21" x14ac:dyDescent="0.15">
      <c r="U882981" s="4"/>
    </row>
    <row r="882991" spans="21:21" x14ac:dyDescent="0.15">
      <c r="U882991" s="4"/>
    </row>
    <row r="883001" spans="21:21" x14ac:dyDescent="0.15">
      <c r="U883001" s="4"/>
    </row>
    <row r="883011" spans="21:21" x14ac:dyDescent="0.15">
      <c r="U883011" s="4"/>
    </row>
    <row r="883021" spans="21:21" x14ac:dyDescent="0.15">
      <c r="U883021" s="4"/>
    </row>
    <row r="883031" spans="21:21" x14ac:dyDescent="0.15">
      <c r="U883031" s="4"/>
    </row>
    <row r="883041" spans="21:21" x14ac:dyDescent="0.15">
      <c r="U883041" s="4"/>
    </row>
    <row r="883051" spans="21:21" x14ac:dyDescent="0.15">
      <c r="U883051" s="4"/>
    </row>
    <row r="883061" spans="21:21" x14ac:dyDescent="0.15">
      <c r="U883061" s="4"/>
    </row>
    <row r="883071" spans="21:21" x14ac:dyDescent="0.15">
      <c r="U883071" s="4"/>
    </row>
    <row r="883081" spans="21:21" x14ac:dyDescent="0.15">
      <c r="U883081" s="4"/>
    </row>
    <row r="883091" spans="21:21" x14ac:dyDescent="0.15">
      <c r="U883091" s="4"/>
    </row>
    <row r="883101" spans="21:21" x14ac:dyDescent="0.15">
      <c r="U883101" s="4"/>
    </row>
    <row r="883111" spans="21:21" x14ac:dyDescent="0.15">
      <c r="U883111" s="4"/>
    </row>
    <row r="883121" spans="21:21" x14ac:dyDescent="0.15">
      <c r="U883121" s="4"/>
    </row>
    <row r="883131" spans="21:21" x14ac:dyDescent="0.15">
      <c r="U883131" s="4"/>
    </row>
    <row r="883141" spans="21:21" x14ac:dyDescent="0.15">
      <c r="U883141" s="4"/>
    </row>
    <row r="883151" spans="21:21" x14ac:dyDescent="0.15">
      <c r="U883151" s="4"/>
    </row>
    <row r="883161" spans="21:21" x14ac:dyDescent="0.15">
      <c r="U883161" s="4"/>
    </row>
    <row r="883171" spans="21:21" x14ac:dyDescent="0.15">
      <c r="U883171" s="4"/>
    </row>
    <row r="883181" spans="21:21" x14ac:dyDescent="0.15">
      <c r="U883181" s="4"/>
    </row>
    <row r="883191" spans="21:21" x14ac:dyDescent="0.15">
      <c r="U883191" s="4"/>
    </row>
    <row r="883201" spans="21:21" x14ac:dyDescent="0.15">
      <c r="U883201" s="4"/>
    </row>
    <row r="883211" spans="21:21" x14ac:dyDescent="0.15">
      <c r="U883211" s="4"/>
    </row>
    <row r="883221" spans="21:21" x14ac:dyDescent="0.15">
      <c r="U883221" s="4"/>
    </row>
    <row r="883231" spans="21:21" x14ac:dyDescent="0.15">
      <c r="U883231" s="4"/>
    </row>
    <row r="883241" spans="21:21" x14ac:dyDescent="0.15">
      <c r="U883241" s="4"/>
    </row>
    <row r="883251" spans="21:21" x14ac:dyDescent="0.15">
      <c r="U883251" s="4"/>
    </row>
    <row r="883261" spans="21:21" x14ac:dyDescent="0.15">
      <c r="U883261" s="4"/>
    </row>
    <row r="883271" spans="21:21" x14ac:dyDescent="0.15">
      <c r="U883271" s="4"/>
    </row>
    <row r="883281" spans="21:21" x14ac:dyDescent="0.15">
      <c r="U883281" s="4"/>
    </row>
    <row r="883291" spans="21:21" x14ac:dyDescent="0.15">
      <c r="U883291" s="4"/>
    </row>
    <row r="883301" spans="21:21" x14ac:dyDescent="0.15">
      <c r="U883301" s="4"/>
    </row>
    <row r="883311" spans="21:21" x14ac:dyDescent="0.15">
      <c r="U883311" s="4"/>
    </row>
    <row r="883321" spans="21:21" x14ac:dyDescent="0.15">
      <c r="U883321" s="4"/>
    </row>
    <row r="883331" spans="21:21" x14ac:dyDescent="0.15">
      <c r="U883331" s="4"/>
    </row>
    <row r="883341" spans="21:21" x14ac:dyDescent="0.15">
      <c r="U883341" s="4"/>
    </row>
    <row r="883351" spans="21:21" x14ac:dyDescent="0.15">
      <c r="U883351" s="4"/>
    </row>
    <row r="883361" spans="21:21" x14ac:dyDescent="0.15">
      <c r="U883361" s="4"/>
    </row>
    <row r="883371" spans="21:21" x14ac:dyDescent="0.15">
      <c r="U883371" s="4"/>
    </row>
    <row r="883381" spans="21:21" x14ac:dyDescent="0.15">
      <c r="U883381" s="4"/>
    </row>
    <row r="883391" spans="21:21" x14ac:dyDescent="0.15">
      <c r="U883391" s="4"/>
    </row>
    <row r="883401" spans="21:21" x14ac:dyDescent="0.15">
      <c r="U883401" s="4"/>
    </row>
    <row r="883411" spans="21:21" x14ac:dyDescent="0.15">
      <c r="U883411" s="4"/>
    </row>
    <row r="883421" spans="21:21" x14ac:dyDescent="0.15">
      <c r="U883421" s="4"/>
    </row>
    <row r="883431" spans="21:21" x14ac:dyDescent="0.15">
      <c r="U883431" s="4"/>
    </row>
    <row r="883441" spans="21:21" x14ac:dyDescent="0.15">
      <c r="U883441" s="4"/>
    </row>
    <row r="883451" spans="21:21" x14ac:dyDescent="0.15">
      <c r="U883451" s="4"/>
    </row>
    <row r="883461" spans="21:21" x14ac:dyDescent="0.15">
      <c r="U883461" s="4"/>
    </row>
    <row r="883471" spans="21:21" x14ac:dyDescent="0.15">
      <c r="U883471" s="4"/>
    </row>
    <row r="883481" spans="21:21" x14ac:dyDescent="0.15">
      <c r="U883481" s="4"/>
    </row>
    <row r="883491" spans="21:21" x14ac:dyDescent="0.15">
      <c r="U883491" s="4"/>
    </row>
    <row r="883501" spans="21:21" x14ac:dyDescent="0.15">
      <c r="U883501" s="4"/>
    </row>
    <row r="883511" spans="21:21" x14ac:dyDescent="0.15">
      <c r="U883511" s="4"/>
    </row>
    <row r="883521" spans="21:21" x14ac:dyDescent="0.15">
      <c r="U883521" s="4"/>
    </row>
    <row r="883531" spans="21:21" x14ac:dyDescent="0.15">
      <c r="U883531" s="4"/>
    </row>
    <row r="883541" spans="21:21" x14ac:dyDescent="0.15">
      <c r="U883541" s="4"/>
    </row>
    <row r="883551" spans="21:21" x14ac:dyDescent="0.15">
      <c r="U883551" s="4"/>
    </row>
    <row r="883561" spans="21:21" x14ac:dyDescent="0.15">
      <c r="U883561" s="4"/>
    </row>
    <row r="883571" spans="21:21" x14ac:dyDescent="0.15">
      <c r="U883571" s="4"/>
    </row>
    <row r="883581" spans="21:21" x14ac:dyDescent="0.15">
      <c r="U883581" s="4"/>
    </row>
    <row r="883591" spans="21:21" x14ac:dyDescent="0.15">
      <c r="U883591" s="4"/>
    </row>
    <row r="883601" spans="21:21" x14ac:dyDescent="0.15">
      <c r="U883601" s="4"/>
    </row>
    <row r="883611" spans="21:21" x14ac:dyDescent="0.15">
      <c r="U883611" s="4"/>
    </row>
    <row r="883621" spans="21:21" x14ac:dyDescent="0.15">
      <c r="U883621" s="4"/>
    </row>
    <row r="883631" spans="21:21" x14ac:dyDescent="0.15">
      <c r="U883631" s="4"/>
    </row>
    <row r="883641" spans="21:21" x14ac:dyDescent="0.15">
      <c r="U883641" s="4"/>
    </row>
    <row r="883651" spans="21:21" x14ac:dyDescent="0.15">
      <c r="U883651" s="4"/>
    </row>
    <row r="883661" spans="21:21" x14ac:dyDescent="0.15">
      <c r="U883661" s="4"/>
    </row>
    <row r="883671" spans="21:21" x14ac:dyDescent="0.15">
      <c r="U883671" s="4"/>
    </row>
    <row r="883681" spans="21:21" x14ac:dyDescent="0.15">
      <c r="U883681" s="4"/>
    </row>
    <row r="883691" spans="21:21" x14ac:dyDescent="0.15">
      <c r="U883691" s="4"/>
    </row>
    <row r="883701" spans="21:21" x14ac:dyDescent="0.15">
      <c r="U883701" s="4"/>
    </row>
    <row r="883711" spans="21:21" x14ac:dyDescent="0.15">
      <c r="U883711" s="4"/>
    </row>
    <row r="883721" spans="21:21" x14ac:dyDescent="0.15">
      <c r="U883721" s="4"/>
    </row>
    <row r="883731" spans="21:21" x14ac:dyDescent="0.15">
      <c r="U883731" s="4"/>
    </row>
    <row r="883741" spans="21:21" x14ac:dyDescent="0.15">
      <c r="U883741" s="4"/>
    </row>
    <row r="883751" spans="21:21" x14ac:dyDescent="0.15">
      <c r="U883751" s="4"/>
    </row>
    <row r="883761" spans="21:21" x14ac:dyDescent="0.15">
      <c r="U883761" s="4"/>
    </row>
    <row r="883771" spans="21:21" x14ac:dyDescent="0.15">
      <c r="U883771" s="4"/>
    </row>
    <row r="883781" spans="21:21" x14ac:dyDescent="0.15">
      <c r="U883781" s="4"/>
    </row>
    <row r="883791" spans="21:21" x14ac:dyDescent="0.15">
      <c r="U883791" s="4"/>
    </row>
    <row r="883801" spans="21:21" x14ac:dyDescent="0.15">
      <c r="U883801" s="4"/>
    </row>
    <row r="883811" spans="21:21" x14ac:dyDescent="0.15">
      <c r="U883811" s="4"/>
    </row>
    <row r="883821" spans="21:21" x14ac:dyDescent="0.15">
      <c r="U883821" s="4"/>
    </row>
    <row r="883831" spans="21:21" x14ac:dyDescent="0.15">
      <c r="U883831" s="4"/>
    </row>
    <row r="883841" spans="21:21" x14ac:dyDescent="0.15">
      <c r="U883841" s="4"/>
    </row>
    <row r="883851" spans="21:21" x14ac:dyDescent="0.15">
      <c r="U883851" s="4"/>
    </row>
    <row r="883861" spans="21:21" x14ac:dyDescent="0.15">
      <c r="U883861" s="4"/>
    </row>
    <row r="883871" spans="21:21" x14ac:dyDescent="0.15">
      <c r="U883871" s="4"/>
    </row>
    <row r="883881" spans="21:21" x14ac:dyDescent="0.15">
      <c r="U883881" s="4"/>
    </row>
    <row r="883891" spans="21:21" x14ac:dyDescent="0.15">
      <c r="U883891" s="4"/>
    </row>
    <row r="883901" spans="21:21" x14ac:dyDescent="0.15">
      <c r="U883901" s="4"/>
    </row>
    <row r="883911" spans="21:21" x14ac:dyDescent="0.15">
      <c r="U883911" s="4"/>
    </row>
    <row r="883921" spans="21:21" x14ac:dyDescent="0.15">
      <c r="U883921" s="4"/>
    </row>
    <row r="883931" spans="21:21" x14ac:dyDescent="0.15">
      <c r="U883931" s="4"/>
    </row>
    <row r="883941" spans="21:21" x14ac:dyDescent="0.15">
      <c r="U883941" s="4"/>
    </row>
    <row r="883951" spans="21:21" x14ac:dyDescent="0.15">
      <c r="U883951" s="4"/>
    </row>
    <row r="883961" spans="21:21" x14ac:dyDescent="0.15">
      <c r="U883961" s="4"/>
    </row>
    <row r="883971" spans="21:21" x14ac:dyDescent="0.15">
      <c r="U883971" s="4"/>
    </row>
    <row r="883981" spans="21:21" x14ac:dyDescent="0.15">
      <c r="U883981" s="4"/>
    </row>
    <row r="883991" spans="21:21" x14ac:dyDescent="0.15">
      <c r="U883991" s="4"/>
    </row>
    <row r="884001" spans="21:21" x14ac:dyDescent="0.15">
      <c r="U884001" s="4"/>
    </row>
    <row r="884011" spans="21:21" x14ac:dyDescent="0.15">
      <c r="U884011" s="4"/>
    </row>
    <row r="884021" spans="21:21" x14ac:dyDescent="0.15">
      <c r="U884021" s="4"/>
    </row>
    <row r="884031" spans="21:21" x14ac:dyDescent="0.15">
      <c r="U884031" s="4"/>
    </row>
    <row r="884041" spans="21:21" x14ac:dyDescent="0.15">
      <c r="U884041" s="4"/>
    </row>
    <row r="884051" spans="21:21" x14ac:dyDescent="0.15">
      <c r="U884051" s="4"/>
    </row>
    <row r="884061" spans="21:21" x14ac:dyDescent="0.15">
      <c r="U884061" s="4"/>
    </row>
    <row r="884071" spans="21:21" x14ac:dyDescent="0.15">
      <c r="U884071" s="4"/>
    </row>
    <row r="884081" spans="21:21" x14ac:dyDescent="0.15">
      <c r="U884081" s="4"/>
    </row>
    <row r="884091" spans="21:21" x14ac:dyDescent="0.15">
      <c r="U884091" s="4"/>
    </row>
    <row r="884101" spans="21:21" x14ac:dyDescent="0.15">
      <c r="U884101" s="4"/>
    </row>
    <row r="884111" spans="21:21" x14ac:dyDescent="0.15">
      <c r="U884111" s="4"/>
    </row>
    <row r="884121" spans="21:21" x14ac:dyDescent="0.15">
      <c r="U884121" s="4"/>
    </row>
    <row r="884131" spans="21:21" x14ac:dyDescent="0.15">
      <c r="U884131" s="4"/>
    </row>
    <row r="884141" spans="21:21" x14ac:dyDescent="0.15">
      <c r="U884141" s="4"/>
    </row>
    <row r="884151" spans="21:21" x14ac:dyDescent="0.15">
      <c r="U884151" s="4"/>
    </row>
    <row r="884161" spans="21:21" x14ac:dyDescent="0.15">
      <c r="U884161" s="4"/>
    </row>
    <row r="884171" spans="21:21" x14ac:dyDescent="0.15">
      <c r="U884171" s="4"/>
    </row>
    <row r="884181" spans="21:21" x14ac:dyDescent="0.15">
      <c r="U884181" s="4"/>
    </row>
    <row r="884191" spans="21:21" x14ac:dyDescent="0.15">
      <c r="U884191" s="4"/>
    </row>
    <row r="884201" spans="21:21" x14ac:dyDescent="0.15">
      <c r="U884201" s="4"/>
    </row>
    <row r="884211" spans="21:21" x14ac:dyDescent="0.15">
      <c r="U884211" s="4"/>
    </row>
    <row r="884221" spans="21:21" x14ac:dyDescent="0.15">
      <c r="U884221" s="4"/>
    </row>
    <row r="884231" spans="21:21" x14ac:dyDescent="0.15">
      <c r="U884231" s="4"/>
    </row>
    <row r="884241" spans="21:21" x14ac:dyDescent="0.15">
      <c r="U884241" s="4"/>
    </row>
    <row r="884251" spans="21:21" x14ac:dyDescent="0.15">
      <c r="U884251" s="4"/>
    </row>
    <row r="884261" spans="21:21" x14ac:dyDescent="0.15">
      <c r="U884261" s="4"/>
    </row>
    <row r="884271" spans="21:21" x14ac:dyDescent="0.15">
      <c r="U884271" s="4"/>
    </row>
    <row r="884281" spans="21:21" x14ac:dyDescent="0.15">
      <c r="U884281" s="4"/>
    </row>
    <row r="884291" spans="21:21" x14ac:dyDescent="0.15">
      <c r="U884291" s="4"/>
    </row>
    <row r="884301" spans="21:21" x14ac:dyDescent="0.15">
      <c r="U884301" s="4"/>
    </row>
    <row r="884311" spans="21:21" x14ac:dyDescent="0.15">
      <c r="U884311" s="4"/>
    </row>
    <row r="884321" spans="21:21" x14ac:dyDescent="0.15">
      <c r="U884321" s="4"/>
    </row>
    <row r="884331" spans="21:21" x14ac:dyDescent="0.15">
      <c r="U884331" s="4"/>
    </row>
    <row r="884341" spans="21:21" x14ac:dyDescent="0.15">
      <c r="U884341" s="4"/>
    </row>
    <row r="884351" spans="21:21" x14ac:dyDescent="0.15">
      <c r="U884351" s="4"/>
    </row>
    <row r="884361" spans="21:21" x14ac:dyDescent="0.15">
      <c r="U884361" s="4"/>
    </row>
    <row r="884371" spans="21:21" x14ac:dyDescent="0.15">
      <c r="U884371" s="4"/>
    </row>
    <row r="884381" spans="21:21" x14ac:dyDescent="0.15">
      <c r="U884381" s="4"/>
    </row>
    <row r="884391" spans="21:21" x14ac:dyDescent="0.15">
      <c r="U884391" s="4"/>
    </row>
    <row r="884401" spans="21:21" x14ac:dyDescent="0.15">
      <c r="U884401" s="4"/>
    </row>
    <row r="884411" spans="21:21" x14ac:dyDescent="0.15">
      <c r="U884411" s="4"/>
    </row>
    <row r="884421" spans="21:21" x14ac:dyDescent="0.15">
      <c r="U884421" s="4"/>
    </row>
    <row r="884431" spans="21:21" x14ac:dyDescent="0.15">
      <c r="U884431" s="4"/>
    </row>
    <row r="884441" spans="21:21" x14ac:dyDescent="0.15">
      <c r="U884441" s="4"/>
    </row>
    <row r="884451" spans="21:21" x14ac:dyDescent="0.15">
      <c r="U884451" s="4"/>
    </row>
    <row r="884461" spans="21:21" x14ac:dyDescent="0.15">
      <c r="U884461" s="4"/>
    </row>
    <row r="884471" spans="21:21" x14ac:dyDescent="0.15">
      <c r="U884471" s="4"/>
    </row>
    <row r="884481" spans="21:21" x14ac:dyDescent="0.15">
      <c r="U884481" s="4"/>
    </row>
    <row r="884491" spans="21:21" x14ac:dyDescent="0.15">
      <c r="U884491" s="4"/>
    </row>
    <row r="884501" spans="21:21" x14ac:dyDescent="0.15">
      <c r="U884501" s="4"/>
    </row>
    <row r="884511" spans="21:21" x14ac:dyDescent="0.15">
      <c r="U884511" s="4"/>
    </row>
    <row r="884521" spans="21:21" x14ac:dyDescent="0.15">
      <c r="U884521" s="4"/>
    </row>
    <row r="884531" spans="21:21" x14ac:dyDescent="0.15">
      <c r="U884531" s="4"/>
    </row>
    <row r="884541" spans="21:21" x14ac:dyDescent="0.15">
      <c r="U884541" s="4"/>
    </row>
    <row r="884551" spans="21:21" x14ac:dyDescent="0.15">
      <c r="U884551" s="4"/>
    </row>
    <row r="884561" spans="21:21" x14ac:dyDescent="0.15">
      <c r="U884561" s="4"/>
    </row>
    <row r="884571" spans="21:21" x14ac:dyDescent="0.15">
      <c r="U884571" s="4"/>
    </row>
    <row r="884581" spans="21:21" x14ac:dyDescent="0.15">
      <c r="U884581" s="4"/>
    </row>
    <row r="884591" spans="21:21" x14ac:dyDescent="0.15">
      <c r="U884591" s="4"/>
    </row>
    <row r="884601" spans="21:21" x14ac:dyDescent="0.15">
      <c r="U884601" s="4"/>
    </row>
    <row r="884611" spans="21:21" x14ac:dyDescent="0.15">
      <c r="U884611" s="4"/>
    </row>
    <row r="884621" spans="21:21" x14ac:dyDescent="0.15">
      <c r="U884621" s="4"/>
    </row>
    <row r="884631" spans="21:21" x14ac:dyDescent="0.15">
      <c r="U884631" s="4"/>
    </row>
    <row r="884641" spans="21:21" x14ac:dyDescent="0.15">
      <c r="U884641" s="4"/>
    </row>
    <row r="884651" spans="21:21" x14ac:dyDescent="0.15">
      <c r="U884651" s="4"/>
    </row>
    <row r="884661" spans="21:21" x14ac:dyDescent="0.15">
      <c r="U884661" s="4"/>
    </row>
    <row r="884671" spans="21:21" x14ac:dyDescent="0.15">
      <c r="U884671" s="4"/>
    </row>
    <row r="884681" spans="21:21" x14ac:dyDescent="0.15">
      <c r="U884681" s="4"/>
    </row>
    <row r="884691" spans="21:21" x14ac:dyDescent="0.15">
      <c r="U884691" s="4"/>
    </row>
    <row r="884701" spans="21:21" x14ac:dyDescent="0.15">
      <c r="U884701" s="4"/>
    </row>
    <row r="884711" spans="21:21" x14ac:dyDescent="0.15">
      <c r="U884711" s="4"/>
    </row>
    <row r="884721" spans="21:21" x14ac:dyDescent="0.15">
      <c r="U884721" s="4"/>
    </row>
    <row r="884731" spans="21:21" x14ac:dyDescent="0.15">
      <c r="U884731" s="4"/>
    </row>
    <row r="884741" spans="21:21" x14ac:dyDescent="0.15">
      <c r="U884741" s="4"/>
    </row>
    <row r="884751" spans="21:21" x14ac:dyDescent="0.15">
      <c r="U884751" s="4"/>
    </row>
    <row r="884761" spans="21:21" x14ac:dyDescent="0.15">
      <c r="U884761" s="4"/>
    </row>
    <row r="884771" spans="21:21" x14ac:dyDescent="0.15">
      <c r="U884771" s="4"/>
    </row>
    <row r="884781" spans="21:21" x14ac:dyDescent="0.15">
      <c r="U884781" s="4"/>
    </row>
    <row r="884791" spans="21:21" x14ac:dyDescent="0.15">
      <c r="U884791" s="4"/>
    </row>
    <row r="884801" spans="21:21" x14ac:dyDescent="0.15">
      <c r="U884801" s="4"/>
    </row>
    <row r="884811" spans="21:21" x14ac:dyDescent="0.15">
      <c r="U884811" s="4"/>
    </row>
    <row r="884821" spans="21:21" x14ac:dyDescent="0.15">
      <c r="U884821" s="4"/>
    </row>
    <row r="884831" spans="21:21" x14ac:dyDescent="0.15">
      <c r="U884831" s="4"/>
    </row>
    <row r="884841" spans="21:21" x14ac:dyDescent="0.15">
      <c r="U884841" s="4"/>
    </row>
    <row r="884851" spans="21:21" x14ac:dyDescent="0.15">
      <c r="U884851" s="4"/>
    </row>
    <row r="884861" spans="21:21" x14ac:dyDescent="0.15">
      <c r="U884861" s="4"/>
    </row>
    <row r="884871" spans="21:21" x14ac:dyDescent="0.15">
      <c r="U884871" s="4"/>
    </row>
    <row r="884881" spans="21:21" x14ac:dyDescent="0.15">
      <c r="U884881" s="4"/>
    </row>
    <row r="884891" spans="21:21" x14ac:dyDescent="0.15">
      <c r="U884891" s="4"/>
    </row>
    <row r="884901" spans="21:21" x14ac:dyDescent="0.15">
      <c r="U884901" s="4"/>
    </row>
    <row r="884911" spans="21:21" x14ac:dyDescent="0.15">
      <c r="U884911" s="4"/>
    </row>
    <row r="884921" spans="21:21" x14ac:dyDescent="0.15">
      <c r="U884921" s="4"/>
    </row>
    <row r="884931" spans="21:21" x14ac:dyDescent="0.15">
      <c r="U884931" s="4"/>
    </row>
    <row r="884941" spans="21:21" x14ac:dyDescent="0.15">
      <c r="U884941" s="4"/>
    </row>
    <row r="884951" spans="21:21" x14ac:dyDescent="0.15">
      <c r="U884951" s="4"/>
    </row>
    <row r="884961" spans="21:21" x14ac:dyDescent="0.15">
      <c r="U884961" s="4"/>
    </row>
    <row r="884971" spans="21:21" x14ac:dyDescent="0.15">
      <c r="U884971" s="4"/>
    </row>
    <row r="884981" spans="21:21" x14ac:dyDescent="0.15">
      <c r="U884981" s="4"/>
    </row>
    <row r="884991" spans="21:21" x14ac:dyDescent="0.15">
      <c r="U884991" s="4"/>
    </row>
    <row r="885001" spans="21:21" x14ac:dyDescent="0.15">
      <c r="U885001" s="4"/>
    </row>
    <row r="885011" spans="21:21" x14ac:dyDescent="0.15">
      <c r="U885011" s="4"/>
    </row>
    <row r="885021" spans="21:21" x14ac:dyDescent="0.15">
      <c r="U885021" s="4"/>
    </row>
    <row r="885031" spans="21:21" x14ac:dyDescent="0.15">
      <c r="U885031" s="4"/>
    </row>
    <row r="885041" spans="21:21" x14ac:dyDescent="0.15">
      <c r="U885041" s="4"/>
    </row>
    <row r="885051" spans="21:21" x14ac:dyDescent="0.15">
      <c r="U885051" s="4"/>
    </row>
    <row r="885061" spans="21:21" x14ac:dyDescent="0.15">
      <c r="U885061" s="4"/>
    </row>
    <row r="885071" spans="21:21" x14ac:dyDescent="0.15">
      <c r="U885071" s="4"/>
    </row>
    <row r="885081" spans="21:21" x14ac:dyDescent="0.15">
      <c r="U885081" s="4"/>
    </row>
    <row r="885091" spans="21:21" x14ac:dyDescent="0.15">
      <c r="U885091" s="4"/>
    </row>
    <row r="885101" spans="21:21" x14ac:dyDescent="0.15">
      <c r="U885101" s="4"/>
    </row>
    <row r="885111" spans="21:21" x14ac:dyDescent="0.15">
      <c r="U885111" s="4"/>
    </row>
    <row r="885121" spans="21:21" x14ac:dyDescent="0.15">
      <c r="U885121" s="4"/>
    </row>
    <row r="885131" spans="21:21" x14ac:dyDescent="0.15">
      <c r="U885131" s="4"/>
    </row>
    <row r="885141" spans="21:21" x14ac:dyDescent="0.15">
      <c r="U885141" s="4"/>
    </row>
    <row r="885151" spans="21:21" x14ac:dyDescent="0.15">
      <c r="U885151" s="4"/>
    </row>
    <row r="885161" spans="21:21" x14ac:dyDescent="0.15">
      <c r="U885161" s="4"/>
    </row>
    <row r="885171" spans="21:21" x14ac:dyDescent="0.15">
      <c r="U885171" s="4"/>
    </row>
    <row r="885181" spans="21:21" x14ac:dyDescent="0.15">
      <c r="U885181" s="4"/>
    </row>
    <row r="885191" spans="21:21" x14ac:dyDescent="0.15">
      <c r="U885191" s="4"/>
    </row>
    <row r="885201" spans="21:21" x14ac:dyDescent="0.15">
      <c r="U885201" s="4"/>
    </row>
    <row r="885211" spans="21:21" x14ac:dyDescent="0.15">
      <c r="U885211" s="4"/>
    </row>
    <row r="885221" spans="21:21" x14ac:dyDescent="0.15">
      <c r="U885221" s="4"/>
    </row>
    <row r="885231" spans="21:21" x14ac:dyDescent="0.15">
      <c r="U885231" s="4"/>
    </row>
    <row r="885241" spans="21:21" x14ac:dyDescent="0.15">
      <c r="U885241" s="4"/>
    </row>
    <row r="885251" spans="21:21" x14ac:dyDescent="0.15">
      <c r="U885251" s="4"/>
    </row>
    <row r="885261" spans="21:21" x14ac:dyDescent="0.15">
      <c r="U885261" s="4"/>
    </row>
    <row r="885271" spans="21:21" x14ac:dyDescent="0.15">
      <c r="U885271" s="4"/>
    </row>
    <row r="885281" spans="21:21" x14ac:dyDescent="0.15">
      <c r="U885281" s="4"/>
    </row>
    <row r="885291" spans="21:21" x14ac:dyDescent="0.15">
      <c r="U885291" s="4"/>
    </row>
    <row r="885301" spans="21:21" x14ac:dyDescent="0.15">
      <c r="U885301" s="4"/>
    </row>
    <row r="885311" spans="21:21" x14ac:dyDescent="0.15">
      <c r="U885311" s="4"/>
    </row>
    <row r="885321" spans="21:21" x14ac:dyDescent="0.15">
      <c r="U885321" s="4"/>
    </row>
    <row r="885331" spans="21:21" x14ac:dyDescent="0.15">
      <c r="U885331" s="4"/>
    </row>
    <row r="885341" spans="21:21" x14ac:dyDescent="0.15">
      <c r="U885341" s="4"/>
    </row>
    <row r="885351" spans="21:21" x14ac:dyDescent="0.15">
      <c r="U885351" s="4"/>
    </row>
    <row r="885361" spans="21:21" x14ac:dyDescent="0.15">
      <c r="U885361" s="4"/>
    </row>
    <row r="885371" spans="21:21" x14ac:dyDescent="0.15">
      <c r="U885371" s="4"/>
    </row>
    <row r="885381" spans="21:21" x14ac:dyDescent="0.15">
      <c r="U885381" s="4"/>
    </row>
    <row r="885391" spans="21:21" x14ac:dyDescent="0.15">
      <c r="U885391" s="4"/>
    </row>
    <row r="885401" spans="21:21" x14ac:dyDescent="0.15">
      <c r="U885401" s="4"/>
    </row>
    <row r="885411" spans="21:21" x14ac:dyDescent="0.15">
      <c r="U885411" s="4"/>
    </row>
    <row r="885421" spans="21:21" x14ac:dyDescent="0.15">
      <c r="U885421" s="4"/>
    </row>
    <row r="885431" spans="21:21" x14ac:dyDescent="0.15">
      <c r="U885431" s="4"/>
    </row>
    <row r="885441" spans="21:21" x14ac:dyDescent="0.15">
      <c r="U885441" s="4"/>
    </row>
    <row r="885451" spans="21:21" x14ac:dyDescent="0.15">
      <c r="U885451" s="4"/>
    </row>
    <row r="885461" spans="21:21" x14ac:dyDescent="0.15">
      <c r="U885461" s="4"/>
    </row>
    <row r="885471" spans="21:21" x14ac:dyDescent="0.15">
      <c r="U885471" s="4"/>
    </row>
    <row r="885481" spans="21:21" x14ac:dyDescent="0.15">
      <c r="U885481" s="4"/>
    </row>
    <row r="885491" spans="21:21" x14ac:dyDescent="0.15">
      <c r="U885491" s="4"/>
    </row>
    <row r="885501" spans="21:21" x14ac:dyDescent="0.15">
      <c r="U885501" s="4"/>
    </row>
    <row r="885511" spans="21:21" x14ac:dyDescent="0.15">
      <c r="U885511" s="4"/>
    </row>
    <row r="885521" spans="21:21" x14ac:dyDescent="0.15">
      <c r="U885521" s="4"/>
    </row>
    <row r="885531" spans="21:21" x14ac:dyDescent="0.15">
      <c r="U885531" s="4"/>
    </row>
    <row r="885541" spans="21:21" x14ac:dyDescent="0.15">
      <c r="U885541" s="4"/>
    </row>
    <row r="885551" spans="21:21" x14ac:dyDescent="0.15">
      <c r="U885551" s="4"/>
    </row>
    <row r="885561" spans="21:21" x14ac:dyDescent="0.15">
      <c r="U885561" s="4"/>
    </row>
    <row r="885571" spans="21:21" x14ac:dyDescent="0.15">
      <c r="U885571" s="4"/>
    </row>
    <row r="885581" spans="21:21" x14ac:dyDescent="0.15">
      <c r="U885581" s="4"/>
    </row>
    <row r="885591" spans="21:21" x14ac:dyDescent="0.15">
      <c r="U885591" s="4"/>
    </row>
    <row r="885601" spans="21:21" x14ac:dyDescent="0.15">
      <c r="U885601" s="4"/>
    </row>
    <row r="885611" spans="21:21" x14ac:dyDescent="0.15">
      <c r="U885611" s="4"/>
    </row>
    <row r="885621" spans="21:21" x14ac:dyDescent="0.15">
      <c r="U885621" s="4"/>
    </row>
    <row r="885631" spans="21:21" x14ac:dyDescent="0.15">
      <c r="U885631" s="4"/>
    </row>
    <row r="885641" spans="21:21" x14ac:dyDescent="0.15">
      <c r="U885641" s="4"/>
    </row>
    <row r="885651" spans="21:21" x14ac:dyDescent="0.15">
      <c r="U885651" s="4"/>
    </row>
    <row r="885661" spans="21:21" x14ac:dyDescent="0.15">
      <c r="U885661" s="4"/>
    </row>
    <row r="885671" spans="21:21" x14ac:dyDescent="0.15">
      <c r="U885671" s="4"/>
    </row>
    <row r="885681" spans="21:21" x14ac:dyDescent="0.15">
      <c r="U885681" s="4"/>
    </row>
    <row r="885691" spans="21:21" x14ac:dyDescent="0.15">
      <c r="U885691" s="4"/>
    </row>
    <row r="885701" spans="21:21" x14ac:dyDescent="0.15">
      <c r="U885701" s="4"/>
    </row>
    <row r="885711" spans="21:21" x14ac:dyDescent="0.15">
      <c r="U885711" s="4"/>
    </row>
    <row r="885721" spans="21:21" x14ac:dyDescent="0.15">
      <c r="U885721" s="4"/>
    </row>
    <row r="885731" spans="21:21" x14ac:dyDescent="0.15">
      <c r="U885731" s="4"/>
    </row>
    <row r="885741" spans="21:21" x14ac:dyDescent="0.15">
      <c r="U885741" s="4"/>
    </row>
    <row r="885751" spans="21:21" x14ac:dyDescent="0.15">
      <c r="U885751" s="4"/>
    </row>
    <row r="885761" spans="21:21" x14ac:dyDescent="0.15">
      <c r="U885761" s="4"/>
    </row>
    <row r="885771" spans="21:21" x14ac:dyDescent="0.15">
      <c r="U885771" s="4"/>
    </row>
    <row r="885781" spans="21:21" x14ac:dyDescent="0.15">
      <c r="U885781" s="4"/>
    </row>
    <row r="885791" spans="21:21" x14ac:dyDescent="0.15">
      <c r="U885791" s="4"/>
    </row>
    <row r="885801" spans="21:21" x14ac:dyDescent="0.15">
      <c r="U885801" s="4"/>
    </row>
    <row r="885811" spans="21:21" x14ac:dyDescent="0.15">
      <c r="U885811" s="4"/>
    </row>
    <row r="885821" spans="21:21" x14ac:dyDescent="0.15">
      <c r="U885821" s="4"/>
    </row>
    <row r="885831" spans="21:21" x14ac:dyDescent="0.15">
      <c r="U885831" s="4"/>
    </row>
    <row r="885841" spans="21:21" x14ac:dyDescent="0.15">
      <c r="U885841" s="4"/>
    </row>
    <row r="885851" spans="21:21" x14ac:dyDescent="0.15">
      <c r="U885851" s="4"/>
    </row>
    <row r="885861" spans="21:21" x14ac:dyDescent="0.15">
      <c r="U885861" s="4"/>
    </row>
    <row r="885871" spans="21:21" x14ac:dyDescent="0.15">
      <c r="U885871" s="4"/>
    </row>
    <row r="885881" spans="21:21" x14ac:dyDescent="0.15">
      <c r="U885881" s="4"/>
    </row>
    <row r="885891" spans="21:21" x14ac:dyDescent="0.15">
      <c r="U885891" s="4"/>
    </row>
    <row r="885901" spans="21:21" x14ac:dyDescent="0.15">
      <c r="U885901" s="4"/>
    </row>
    <row r="885911" spans="21:21" x14ac:dyDescent="0.15">
      <c r="U885911" s="4"/>
    </row>
    <row r="885921" spans="21:21" x14ac:dyDescent="0.15">
      <c r="U885921" s="4"/>
    </row>
    <row r="885931" spans="21:21" x14ac:dyDescent="0.15">
      <c r="U885931" s="4"/>
    </row>
    <row r="885941" spans="21:21" x14ac:dyDescent="0.15">
      <c r="U885941" s="4"/>
    </row>
    <row r="885951" spans="21:21" x14ac:dyDescent="0.15">
      <c r="U885951" s="4"/>
    </row>
    <row r="885961" spans="21:21" x14ac:dyDescent="0.15">
      <c r="U885961" s="4"/>
    </row>
    <row r="885971" spans="21:21" x14ac:dyDescent="0.15">
      <c r="U885971" s="4"/>
    </row>
    <row r="885981" spans="21:21" x14ac:dyDescent="0.15">
      <c r="U885981" s="4"/>
    </row>
    <row r="885991" spans="21:21" x14ac:dyDescent="0.15">
      <c r="U885991" s="4"/>
    </row>
    <row r="886001" spans="21:21" x14ac:dyDescent="0.15">
      <c r="U886001" s="4"/>
    </row>
    <row r="886011" spans="21:21" x14ac:dyDescent="0.15">
      <c r="U886011" s="4"/>
    </row>
    <row r="886021" spans="21:21" x14ac:dyDescent="0.15">
      <c r="U886021" s="4"/>
    </row>
    <row r="886031" spans="21:21" x14ac:dyDescent="0.15">
      <c r="U886031" s="4"/>
    </row>
    <row r="886041" spans="21:21" x14ac:dyDescent="0.15">
      <c r="U886041" s="4"/>
    </row>
    <row r="886051" spans="21:21" x14ac:dyDescent="0.15">
      <c r="U886051" s="4"/>
    </row>
    <row r="886061" spans="21:21" x14ac:dyDescent="0.15">
      <c r="U886061" s="4"/>
    </row>
    <row r="886071" spans="21:21" x14ac:dyDescent="0.15">
      <c r="U886071" s="4"/>
    </row>
    <row r="886081" spans="21:21" x14ac:dyDescent="0.15">
      <c r="U886081" s="4"/>
    </row>
    <row r="886091" spans="21:21" x14ac:dyDescent="0.15">
      <c r="U886091" s="4"/>
    </row>
    <row r="886101" spans="21:21" x14ac:dyDescent="0.15">
      <c r="U886101" s="4"/>
    </row>
    <row r="886111" spans="21:21" x14ac:dyDescent="0.15">
      <c r="U886111" s="4"/>
    </row>
    <row r="886121" spans="21:21" x14ac:dyDescent="0.15">
      <c r="U886121" s="4"/>
    </row>
    <row r="886131" spans="21:21" x14ac:dyDescent="0.15">
      <c r="U886131" s="4"/>
    </row>
    <row r="886141" spans="21:21" x14ac:dyDescent="0.15">
      <c r="U886141" s="4"/>
    </row>
    <row r="886151" spans="21:21" x14ac:dyDescent="0.15">
      <c r="U886151" s="4"/>
    </row>
    <row r="886161" spans="21:21" x14ac:dyDescent="0.15">
      <c r="U886161" s="4"/>
    </row>
    <row r="886171" spans="21:21" x14ac:dyDescent="0.15">
      <c r="U886171" s="4"/>
    </row>
    <row r="886181" spans="21:21" x14ac:dyDescent="0.15">
      <c r="U886181" s="4"/>
    </row>
    <row r="886191" spans="21:21" x14ac:dyDescent="0.15">
      <c r="U886191" s="4"/>
    </row>
    <row r="886201" spans="21:21" x14ac:dyDescent="0.15">
      <c r="U886201" s="4"/>
    </row>
    <row r="886211" spans="21:21" x14ac:dyDescent="0.15">
      <c r="U886211" s="4"/>
    </row>
    <row r="886221" spans="21:21" x14ac:dyDescent="0.15">
      <c r="U886221" s="4"/>
    </row>
    <row r="886231" spans="21:21" x14ac:dyDescent="0.15">
      <c r="U886231" s="4"/>
    </row>
    <row r="886241" spans="21:21" x14ac:dyDescent="0.15">
      <c r="U886241" s="4"/>
    </row>
    <row r="886251" spans="21:21" x14ac:dyDescent="0.15">
      <c r="U886251" s="4"/>
    </row>
    <row r="886261" spans="21:21" x14ac:dyDescent="0.15">
      <c r="U886261" s="4"/>
    </row>
    <row r="886271" spans="21:21" x14ac:dyDescent="0.15">
      <c r="U886271" s="4"/>
    </row>
    <row r="886281" spans="21:21" x14ac:dyDescent="0.15">
      <c r="U886281" s="4"/>
    </row>
    <row r="886291" spans="21:21" x14ac:dyDescent="0.15">
      <c r="U886291" s="4"/>
    </row>
    <row r="886301" spans="21:21" x14ac:dyDescent="0.15">
      <c r="U886301" s="4"/>
    </row>
    <row r="886311" spans="21:21" x14ac:dyDescent="0.15">
      <c r="U886311" s="4"/>
    </row>
    <row r="886321" spans="21:21" x14ac:dyDescent="0.15">
      <c r="U886321" s="4"/>
    </row>
    <row r="886331" spans="21:21" x14ac:dyDescent="0.15">
      <c r="U886331" s="4"/>
    </row>
    <row r="886341" spans="21:21" x14ac:dyDescent="0.15">
      <c r="U886341" s="4"/>
    </row>
    <row r="886351" spans="21:21" x14ac:dyDescent="0.15">
      <c r="U886351" s="4"/>
    </row>
    <row r="886361" spans="21:21" x14ac:dyDescent="0.15">
      <c r="U886361" s="4"/>
    </row>
    <row r="886371" spans="21:21" x14ac:dyDescent="0.15">
      <c r="U886371" s="4"/>
    </row>
    <row r="886381" spans="21:21" x14ac:dyDescent="0.15">
      <c r="U886381" s="4"/>
    </row>
    <row r="886391" spans="21:21" x14ac:dyDescent="0.15">
      <c r="U886391" s="4"/>
    </row>
    <row r="886401" spans="21:21" x14ac:dyDescent="0.15">
      <c r="U886401" s="4"/>
    </row>
    <row r="886411" spans="21:21" x14ac:dyDescent="0.15">
      <c r="U886411" s="4"/>
    </row>
    <row r="886421" spans="21:21" x14ac:dyDescent="0.15">
      <c r="U886421" s="4"/>
    </row>
    <row r="886431" spans="21:21" x14ac:dyDescent="0.15">
      <c r="U886431" s="4"/>
    </row>
    <row r="886441" spans="21:21" x14ac:dyDescent="0.15">
      <c r="U886441" s="4"/>
    </row>
    <row r="886451" spans="21:21" x14ac:dyDescent="0.15">
      <c r="U886451" s="4"/>
    </row>
    <row r="886461" spans="21:21" x14ac:dyDescent="0.15">
      <c r="U886461" s="4"/>
    </row>
    <row r="886471" spans="21:21" x14ac:dyDescent="0.15">
      <c r="U886471" s="4"/>
    </row>
    <row r="886481" spans="21:21" x14ac:dyDescent="0.15">
      <c r="U886481" s="4"/>
    </row>
    <row r="886491" spans="21:21" x14ac:dyDescent="0.15">
      <c r="U886491" s="4"/>
    </row>
    <row r="886501" spans="21:21" x14ac:dyDescent="0.15">
      <c r="U886501" s="4"/>
    </row>
    <row r="886511" spans="21:21" x14ac:dyDescent="0.15">
      <c r="U886511" s="4"/>
    </row>
    <row r="886521" spans="21:21" x14ac:dyDescent="0.15">
      <c r="U886521" s="4"/>
    </row>
    <row r="886531" spans="21:21" x14ac:dyDescent="0.15">
      <c r="U886531" s="4"/>
    </row>
    <row r="886541" spans="21:21" x14ac:dyDescent="0.15">
      <c r="U886541" s="4"/>
    </row>
    <row r="886551" spans="21:21" x14ac:dyDescent="0.15">
      <c r="U886551" s="4"/>
    </row>
    <row r="886561" spans="21:21" x14ac:dyDescent="0.15">
      <c r="U886561" s="4"/>
    </row>
    <row r="886571" spans="21:21" x14ac:dyDescent="0.15">
      <c r="U886571" s="4"/>
    </row>
    <row r="886581" spans="21:21" x14ac:dyDescent="0.15">
      <c r="U886581" s="4"/>
    </row>
    <row r="886591" spans="21:21" x14ac:dyDescent="0.15">
      <c r="U886591" s="4"/>
    </row>
    <row r="886601" spans="21:21" x14ac:dyDescent="0.15">
      <c r="U886601" s="4"/>
    </row>
    <row r="886611" spans="21:21" x14ac:dyDescent="0.15">
      <c r="U886611" s="4"/>
    </row>
    <row r="886621" spans="21:21" x14ac:dyDescent="0.15">
      <c r="U886621" s="4"/>
    </row>
    <row r="886631" spans="21:21" x14ac:dyDescent="0.15">
      <c r="U886631" s="4"/>
    </row>
    <row r="886641" spans="21:21" x14ac:dyDescent="0.15">
      <c r="U886641" s="4"/>
    </row>
    <row r="886651" spans="21:21" x14ac:dyDescent="0.15">
      <c r="U886651" s="4"/>
    </row>
    <row r="886661" spans="21:21" x14ac:dyDescent="0.15">
      <c r="U886661" s="4"/>
    </row>
    <row r="886671" spans="21:21" x14ac:dyDescent="0.15">
      <c r="U886671" s="4"/>
    </row>
    <row r="886681" spans="21:21" x14ac:dyDescent="0.15">
      <c r="U886681" s="4"/>
    </row>
    <row r="886691" spans="21:21" x14ac:dyDescent="0.15">
      <c r="U886691" s="4"/>
    </row>
    <row r="886701" spans="21:21" x14ac:dyDescent="0.15">
      <c r="U886701" s="4"/>
    </row>
    <row r="886711" spans="21:21" x14ac:dyDescent="0.15">
      <c r="U886711" s="4"/>
    </row>
    <row r="886721" spans="21:21" x14ac:dyDescent="0.15">
      <c r="U886721" s="4"/>
    </row>
    <row r="886731" spans="21:21" x14ac:dyDescent="0.15">
      <c r="U886731" s="4"/>
    </row>
    <row r="886741" spans="21:21" x14ac:dyDescent="0.15">
      <c r="U886741" s="4"/>
    </row>
    <row r="886751" spans="21:21" x14ac:dyDescent="0.15">
      <c r="U886751" s="4"/>
    </row>
    <row r="886761" spans="21:21" x14ac:dyDescent="0.15">
      <c r="U886761" s="4"/>
    </row>
    <row r="886771" spans="21:21" x14ac:dyDescent="0.15">
      <c r="U886771" s="4"/>
    </row>
    <row r="886781" spans="21:21" x14ac:dyDescent="0.15">
      <c r="U886781" s="4"/>
    </row>
    <row r="886791" spans="21:21" x14ac:dyDescent="0.15">
      <c r="U886791" s="4"/>
    </row>
    <row r="886801" spans="21:21" x14ac:dyDescent="0.15">
      <c r="U886801" s="4"/>
    </row>
    <row r="886811" spans="21:21" x14ac:dyDescent="0.15">
      <c r="U886811" s="4"/>
    </row>
    <row r="886821" spans="21:21" x14ac:dyDescent="0.15">
      <c r="U886821" s="4"/>
    </row>
    <row r="886831" spans="21:21" x14ac:dyDescent="0.15">
      <c r="U886831" s="4"/>
    </row>
    <row r="886841" spans="21:21" x14ac:dyDescent="0.15">
      <c r="U886841" s="4"/>
    </row>
    <row r="886851" spans="21:21" x14ac:dyDescent="0.15">
      <c r="U886851" s="4"/>
    </row>
    <row r="886861" spans="21:21" x14ac:dyDescent="0.15">
      <c r="U886861" s="4"/>
    </row>
    <row r="886871" spans="21:21" x14ac:dyDescent="0.15">
      <c r="U886871" s="4"/>
    </row>
    <row r="886881" spans="21:21" x14ac:dyDescent="0.15">
      <c r="U886881" s="4"/>
    </row>
    <row r="886891" spans="21:21" x14ac:dyDescent="0.15">
      <c r="U886891" s="4"/>
    </row>
    <row r="886901" spans="21:21" x14ac:dyDescent="0.15">
      <c r="U886901" s="4"/>
    </row>
    <row r="886911" spans="21:21" x14ac:dyDescent="0.15">
      <c r="U886911" s="4"/>
    </row>
    <row r="886921" spans="21:21" x14ac:dyDescent="0.15">
      <c r="U886921" s="4"/>
    </row>
    <row r="886931" spans="21:21" x14ac:dyDescent="0.15">
      <c r="U886931" s="4"/>
    </row>
    <row r="886941" spans="21:21" x14ac:dyDescent="0.15">
      <c r="U886941" s="4"/>
    </row>
    <row r="886951" spans="21:21" x14ac:dyDescent="0.15">
      <c r="U886951" s="4"/>
    </row>
    <row r="886961" spans="21:21" x14ac:dyDescent="0.15">
      <c r="U886961" s="4"/>
    </row>
    <row r="886971" spans="21:21" x14ac:dyDescent="0.15">
      <c r="U886971" s="4"/>
    </row>
    <row r="886981" spans="21:21" x14ac:dyDescent="0.15">
      <c r="U886981" s="4"/>
    </row>
    <row r="886991" spans="21:21" x14ac:dyDescent="0.15">
      <c r="U886991" s="4"/>
    </row>
    <row r="887001" spans="21:21" x14ac:dyDescent="0.15">
      <c r="U887001" s="4"/>
    </row>
    <row r="887011" spans="21:21" x14ac:dyDescent="0.15">
      <c r="U887011" s="4"/>
    </row>
    <row r="887021" spans="21:21" x14ac:dyDescent="0.15">
      <c r="U887021" s="4"/>
    </row>
    <row r="887031" spans="21:21" x14ac:dyDescent="0.15">
      <c r="U887031" s="4"/>
    </row>
    <row r="887041" spans="21:21" x14ac:dyDescent="0.15">
      <c r="U887041" s="4"/>
    </row>
    <row r="887051" spans="21:21" x14ac:dyDescent="0.15">
      <c r="U887051" s="4"/>
    </row>
    <row r="887061" spans="21:21" x14ac:dyDescent="0.15">
      <c r="U887061" s="4"/>
    </row>
    <row r="887071" spans="21:21" x14ac:dyDescent="0.15">
      <c r="U887071" s="4"/>
    </row>
    <row r="887081" spans="21:21" x14ac:dyDescent="0.15">
      <c r="U887081" s="4"/>
    </row>
    <row r="887091" spans="21:21" x14ac:dyDescent="0.15">
      <c r="U887091" s="4"/>
    </row>
    <row r="887101" spans="21:21" x14ac:dyDescent="0.15">
      <c r="U887101" s="4"/>
    </row>
    <row r="887111" spans="21:21" x14ac:dyDescent="0.15">
      <c r="U887111" s="4"/>
    </row>
    <row r="887121" spans="21:21" x14ac:dyDescent="0.15">
      <c r="U887121" s="4"/>
    </row>
    <row r="887131" spans="21:21" x14ac:dyDescent="0.15">
      <c r="U887131" s="4"/>
    </row>
    <row r="887141" spans="21:21" x14ac:dyDescent="0.15">
      <c r="U887141" s="4"/>
    </row>
    <row r="887151" spans="21:21" x14ac:dyDescent="0.15">
      <c r="U887151" s="4"/>
    </row>
    <row r="887161" spans="21:21" x14ac:dyDescent="0.15">
      <c r="U887161" s="4"/>
    </row>
    <row r="887171" spans="21:21" x14ac:dyDescent="0.15">
      <c r="U887171" s="4"/>
    </row>
    <row r="887181" spans="21:21" x14ac:dyDescent="0.15">
      <c r="U887181" s="4"/>
    </row>
    <row r="887191" spans="21:21" x14ac:dyDescent="0.15">
      <c r="U887191" s="4"/>
    </row>
    <row r="887201" spans="21:21" x14ac:dyDescent="0.15">
      <c r="U887201" s="4"/>
    </row>
    <row r="887211" spans="21:21" x14ac:dyDescent="0.15">
      <c r="U887211" s="4"/>
    </row>
    <row r="887221" spans="21:21" x14ac:dyDescent="0.15">
      <c r="U887221" s="4"/>
    </row>
    <row r="887231" spans="21:21" x14ac:dyDescent="0.15">
      <c r="U887231" s="4"/>
    </row>
    <row r="887241" spans="21:21" x14ac:dyDescent="0.15">
      <c r="U887241" s="4"/>
    </row>
    <row r="887251" spans="21:21" x14ac:dyDescent="0.15">
      <c r="U887251" s="4"/>
    </row>
    <row r="887261" spans="21:21" x14ac:dyDescent="0.15">
      <c r="U887261" s="4"/>
    </row>
    <row r="887271" spans="21:21" x14ac:dyDescent="0.15">
      <c r="U887271" s="4"/>
    </row>
    <row r="887281" spans="21:21" x14ac:dyDescent="0.15">
      <c r="U887281" s="4"/>
    </row>
    <row r="887291" spans="21:21" x14ac:dyDescent="0.15">
      <c r="U887291" s="4"/>
    </row>
    <row r="887301" spans="21:21" x14ac:dyDescent="0.15">
      <c r="U887301" s="4"/>
    </row>
    <row r="887311" spans="21:21" x14ac:dyDescent="0.15">
      <c r="U887311" s="4"/>
    </row>
    <row r="887321" spans="21:21" x14ac:dyDescent="0.15">
      <c r="U887321" s="4"/>
    </row>
    <row r="887331" spans="21:21" x14ac:dyDescent="0.15">
      <c r="U887331" s="4"/>
    </row>
    <row r="887341" spans="21:21" x14ac:dyDescent="0.15">
      <c r="U887341" s="4"/>
    </row>
    <row r="887351" spans="21:21" x14ac:dyDescent="0.15">
      <c r="U887351" s="4"/>
    </row>
    <row r="887361" spans="21:21" x14ac:dyDescent="0.15">
      <c r="U887361" s="4"/>
    </row>
    <row r="887371" spans="21:21" x14ac:dyDescent="0.15">
      <c r="U887371" s="4"/>
    </row>
    <row r="887381" spans="21:21" x14ac:dyDescent="0.15">
      <c r="U887381" s="4"/>
    </row>
    <row r="887391" spans="21:21" x14ac:dyDescent="0.15">
      <c r="U887391" s="4"/>
    </row>
    <row r="887401" spans="21:21" x14ac:dyDescent="0.15">
      <c r="U887401" s="4"/>
    </row>
    <row r="887411" spans="21:21" x14ac:dyDescent="0.15">
      <c r="U887411" s="4"/>
    </row>
    <row r="887421" spans="21:21" x14ac:dyDescent="0.15">
      <c r="U887421" s="4"/>
    </row>
    <row r="887431" spans="21:21" x14ac:dyDescent="0.15">
      <c r="U887431" s="4"/>
    </row>
    <row r="887441" spans="21:21" x14ac:dyDescent="0.15">
      <c r="U887441" s="4"/>
    </row>
    <row r="887451" spans="21:21" x14ac:dyDescent="0.15">
      <c r="U887451" s="4"/>
    </row>
    <row r="887461" spans="21:21" x14ac:dyDescent="0.15">
      <c r="U887461" s="4"/>
    </row>
    <row r="887471" spans="21:21" x14ac:dyDescent="0.15">
      <c r="U887471" s="4"/>
    </row>
    <row r="887481" spans="21:21" x14ac:dyDescent="0.15">
      <c r="U887481" s="4"/>
    </row>
    <row r="887491" spans="21:21" x14ac:dyDescent="0.15">
      <c r="U887491" s="4"/>
    </row>
    <row r="887501" spans="21:21" x14ac:dyDescent="0.15">
      <c r="U887501" s="4"/>
    </row>
    <row r="887511" spans="21:21" x14ac:dyDescent="0.15">
      <c r="U887511" s="4"/>
    </row>
    <row r="887521" spans="21:21" x14ac:dyDescent="0.15">
      <c r="U887521" s="4"/>
    </row>
    <row r="887531" spans="21:21" x14ac:dyDescent="0.15">
      <c r="U887531" s="4"/>
    </row>
    <row r="887541" spans="21:21" x14ac:dyDescent="0.15">
      <c r="U887541" s="4"/>
    </row>
    <row r="887551" spans="21:21" x14ac:dyDescent="0.15">
      <c r="U887551" s="4"/>
    </row>
    <row r="887561" spans="21:21" x14ac:dyDescent="0.15">
      <c r="U887561" s="4"/>
    </row>
    <row r="887571" spans="21:21" x14ac:dyDescent="0.15">
      <c r="U887571" s="4"/>
    </row>
    <row r="887581" spans="21:21" x14ac:dyDescent="0.15">
      <c r="U887581" s="4"/>
    </row>
    <row r="887591" spans="21:21" x14ac:dyDescent="0.15">
      <c r="U887591" s="4"/>
    </row>
    <row r="887601" spans="21:21" x14ac:dyDescent="0.15">
      <c r="U887601" s="4"/>
    </row>
    <row r="887611" spans="21:21" x14ac:dyDescent="0.15">
      <c r="U887611" s="4"/>
    </row>
    <row r="887621" spans="21:21" x14ac:dyDescent="0.15">
      <c r="U887621" s="4"/>
    </row>
    <row r="887631" spans="21:21" x14ac:dyDescent="0.15">
      <c r="U887631" s="4"/>
    </row>
    <row r="887641" spans="21:21" x14ac:dyDescent="0.15">
      <c r="U887641" s="4"/>
    </row>
    <row r="887651" spans="21:21" x14ac:dyDescent="0.15">
      <c r="U887651" s="4"/>
    </row>
    <row r="887661" spans="21:21" x14ac:dyDescent="0.15">
      <c r="U887661" s="4"/>
    </row>
    <row r="887671" spans="21:21" x14ac:dyDescent="0.15">
      <c r="U887671" s="4"/>
    </row>
    <row r="887681" spans="21:21" x14ac:dyDescent="0.15">
      <c r="U887681" s="4"/>
    </row>
    <row r="887691" spans="21:21" x14ac:dyDescent="0.15">
      <c r="U887691" s="4"/>
    </row>
    <row r="887701" spans="21:21" x14ac:dyDescent="0.15">
      <c r="U887701" s="4"/>
    </row>
    <row r="887711" spans="21:21" x14ac:dyDescent="0.15">
      <c r="U887711" s="4"/>
    </row>
    <row r="887721" spans="21:21" x14ac:dyDescent="0.15">
      <c r="U887721" s="4"/>
    </row>
    <row r="887731" spans="21:21" x14ac:dyDescent="0.15">
      <c r="U887731" s="4"/>
    </row>
    <row r="887741" spans="21:21" x14ac:dyDescent="0.15">
      <c r="U887741" s="4"/>
    </row>
    <row r="887751" spans="21:21" x14ac:dyDescent="0.15">
      <c r="U887751" s="4"/>
    </row>
    <row r="887761" spans="21:21" x14ac:dyDescent="0.15">
      <c r="U887761" s="4"/>
    </row>
    <row r="887771" spans="21:21" x14ac:dyDescent="0.15">
      <c r="U887771" s="4"/>
    </row>
    <row r="887781" spans="21:21" x14ac:dyDescent="0.15">
      <c r="U887781" s="4"/>
    </row>
    <row r="887791" spans="21:21" x14ac:dyDescent="0.15">
      <c r="U887791" s="4"/>
    </row>
    <row r="887801" spans="21:21" x14ac:dyDescent="0.15">
      <c r="U887801" s="4"/>
    </row>
    <row r="887811" spans="21:21" x14ac:dyDescent="0.15">
      <c r="U887811" s="4"/>
    </row>
    <row r="887821" spans="21:21" x14ac:dyDescent="0.15">
      <c r="U887821" s="4"/>
    </row>
    <row r="887831" spans="21:21" x14ac:dyDescent="0.15">
      <c r="U887831" s="4"/>
    </row>
    <row r="887841" spans="21:21" x14ac:dyDescent="0.15">
      <c r="U887841" s="4"/>
    </row>
    <row r="887851" spans="21:21" x14ac:dyDescent="0.15">
      <c r="U887851" s="4"/>
    </row>
    <row r="887861" spans="21:21" x14ac:dyDescent="0.15">
      <c r="U887861" s="4"/>
    </row>
    <row r="887871" spans="21:21" x14ac:dyDescent="0.15">
      <c r="U887871" s="4"/>
    </row>
    <row r="887881" spans="21:21" x14ac:dyDescent="0.15">
      <c r="U887881" s="4"/>
    </row>
    <row r="887891" spans="21:21" x14ac:dyDescent="0.15">
      <c r="U887891" s="4"/>
    </row>
    <row r="887901" spans="21:21" x14ac:dyDescent="0.15">
      <c r="U887901" s="4"/>
    </row>
    <row r="887911" spans="21:21" x14ac:dyDescent="0.15">
      <c r="U887911" s="4"/>
    </row>
    <row r="887921" spans="21:21" x14ac:dyDescent="0.15">
      <c r="U887921" s="4"/>
    </row>
    <row r="887931" spans="21:21" x14ac:dyDescent="0.15">
      <c r="U887931" s="4"/>
    </row>
    <row r="887941" spans="21:21" x14ac:dyDescent="0.15">
      <c r="U887941" s="4"/>
    </row>
    <row r="887951" spans="21:21" x14ac:dyDescent="0.15">
      <c r="U887951" s="4"/>
    </row>
    <row r="887961" spans="21:21" x14ac:dyDescent="0.15">
      <c r="U887961" s="4"/>
    </row>
    <row r="887971" spans="21:21" x14ac:dyDescent="0.15">
      <c r="U887971" s="4"/>
    </row>
    <row r="887981" spans="21:21" x14ac:dyDescent="0.15">
      <c r="U887981" s="4"/>
    </row>
    <row r="887991" spans="21:21" x14ac:dyDescent="0.15">
      <c r="U887991" s="4"/>
    </row>
    <row r="888001" spans="21:21" x14ac:dyDescent="0.15">
      <c r="U888001" s="4"/>
    </row>
    <row r="888011" spans="21:21" x14ac:dyDescent="0.15">
      <c r="U888011" s="4"/>
    </row>
    <row r="888021" spans="21:21" x14ac:dyDescent="0.15">
      <c r="U888021" s="4"/>
    </row>
    <row r="888031" spans="21:21" x14ac:dyDescent="0.15">
      <c r="U888031" s="4"/>
    </row>
    <row r="888041" spans="21:21" x14ac:dyDescent="0.15">
      <c r="U888041" s="4"/>
    </row>
    <row r="888051" spans="21:21" x14ac:dyDescent="0.15">
      <c r="U888051" s="4"/>
    </row>
    <row r="888061" spans="21:21" x14ac:dyDescent="0.15">
      <c r="U888061" s="4"/>
    </row>
    <row r="888071" spans="21:21" x14ac:dyDescent="0.15">
      <c r="U888071" s="4"/>
    </row>
    <row r="888081" spans="21:21" x14ac:dyDescent="0.15">
      <c r="U888081" s="4"/>
    </row>
    <row r="888091" spans="21:21" x14ac:dyDescent="0.15">
      <c r="U888091" s="4"/>
    </row>
    <row r="888101" spans="21:21" x14ac:dyDescent="0.15">
      <c r="U888101" s="4"/>
    </row>
    <row r="888111" spans="21:21" x14ac:dyDescent="0.15">
      <c r="U888111" s="4"/>
    </row>
    <row r="888121" spans="21:21" x14ac:dyDescent="0.15">
      <c r="U888121" s="4"/>
    </row>
    <row r="888131" spans="21:21" x14ac:dyDescent="0.15">
      <c r="U888131" s="4"/>
    </row>
    <row r="888141" spans="21:21" x14ac:dyDescent="0.15">
      <c r="U888141" s="4"/>
    </row>
    <row r="888151" spans="21:21" x14ac:dyDescent="0.15">
      <c r="U888151" s="4"/>
    </row>
    <row r="888161" spans="21:21" x14ac:dyDescent="0.15">
      <c r="U888161" s="4"/>
    </row>
    <row r="888171" spans="21:21" x14ac:dyDescent="0.15">
      <c r="U888171" s="4"/>
    </row>
    <row r="888181" spans="21:21" x14ac:dyDescent="0.15">
      <c r="U888181" s="4"/>
    </row>
    <row r="888191" spans="21:21" x14ac:dyDescent="0.15">
      <c r="U888191" s="4"/>
    </row>
    <row r="888201" spans="21:21" x14ac:dyDescent="0.15">
      <c r="U888201" s="4"/>
    </row>
    <row r="888211" spans="21:21" x14ac:dyDescent="0.15">
      <c r="U888211" s="4"/>
    </row>
    <row r="888221" spans="21:21" x14ac:dyDescent="0.15">
      <c r="U888221" s="4"/>
    </row>
    <row r="888231" spans="21:21" x14ac:dyDescent="0.15">
      <c r="U888231" s="4"/>
    </row>
    <row r="888241" spans="21:21" x14ac:dyDescent="0.15">
      <c r="U888241" s="4"/>
    </row>
    <row r="888251" spans="21:21" x14ac:dyDescent="0.15">
      <c r="U888251" s="4"/>
    </row>
    <row r="888261" spans="21:21" x14ac:dyDescent="0.15">
      <c r="U888261" s="4"/>
    </row>
    <row r="888271" spans="21:21" x14ac:dyDescent="0.15">
      <c r="U888271" s="4"/>
    </row>
    <row r="888281" spans="21:21" x14ac:dyDescent="0.15">
      <c r="U888281" s="4"/>
    </row>
    <row r="888291" spans="21:21" x14ac:dyDescent="0.15">
      <c r="U888291" s="4"/>
    </row>
    <row r="888301" spans="21:21" x14ac:dyDescent="0.15">
      <c r="U888301" s="4"/>
    </row>
    <row r="888311" spans="21:21" x14ac:dyDescent="0.15">
      <c r="U888311" s="4"/>
    </row>
    <row r="888321" spans="21:21" x14ac:dyDescent="0.15">
      <c r="U888321" s="4"/>
    </row>
    <row r="888331" spans="21:21" x14ac:dyDescent="0.15">
      <c r="U888331" s="4"/>
    </row>
    <row r="888341" spans="21:21" x14ac:dyDescent="0.15">
      <c r="U888341" s="4"/>
    </row>
    <row r="888351" spans="21:21" x14ac:dyDescent="0.15">
      <c r="U888351" s="4"/>
    </row>
    <row r="888361" spans="21:21" x14ac:dyDescent="0.15">
      <c r="U888361" s="4"/>
    </row>
    <row r="888371" spans="21:21" x14ac:dyDescent="0.15">
      <c r="U888371" s="4"/>
    </row>
    <row r="888381" spans="21:21" x14ac:dyDescent="0.15">
      <c r="U888381" s="4"/>
    </row>
    <row r="888391" spans="21:21" x14ac:dyDescent="0.15">
      <c r="U888391" s="4"/>
    </row>
    <row r="888401" spans="21:21" x14ac:dyDescent="0.15">
      <c r="U888401" s="4"/>
    </row>
    <row r="888411" spans="21:21" x14ac:dyDescent="0.15">
      <c r="U888411" s="4"/>
    </row>
    <row r="888421" spans="21:21" x14ac:dyDescent="0.15">
      <c r="U888421" s="4"/>
    </row>
    <row r="888431" spans="21:21" x14ac:dyDescent="0.15">
      <c r="U888431" s="4"/>
    </row>
    <row r="888441" spans="21:21" x14ac:dyDescent="0.15">
      <c r="U888441" s="4"/>
    </row>
    <row r="888451" spans="21:21" x14ac:dyDescent="0.15">
      <c r="U888451" s="4"/>
    </row>
    <row r="888461" spans="21:21" x14ac:dyDescent="0.15">
      <c r="U888461" s="4"/>
    </row>
    <row r="888471" spans="21:21" x14ac:dyDescent="0.15">
      <c r="U888471" s="4"/>
    </row>
    <row r="888481" spans="21:21" x14ac:dyDescent="0.15">
      <c r="U888481" s="4"/>
    </row>
    <row r="888491" spans="21:21" x14ac:dyDescent="0.15">
      <c r="U888491" s="4"/>
    </row>
    <row r="888501" spans="21:21" x14ac:dyDescent="0.15">
      <c r="U888501" s="4"/>
    </row>
    <row r="888511" spans="21:21" x14ac:dyDescent="0.15">
      <c r="U888511" s="4"/>
    </row>
    <row r="888521" spans="21:21" x14ac:dyDescent="0.15">
      <c r="U888521" s="4"/>
    </row>
    <row r="888531" spans="21:21" x14ac:dyDescent="0.15">
      <c r="U888531" s="4"/>
    </row>
    <row r="888541" spans="21:21" x14ac:dyDescent="0.15">
      <c r="U888541" s="4"/>
    </row>
    <row r="888551" spans="21:21" x14ac:dyDescent="0.15">
      <c r="U888551" s="4"/>
    </row>
    <row r="888561" spans="21:21" x14ac:dyDescent="0.15">
      <c r="U888561" s="4"/>
    </row>
    <row r="888571" spans="21:21" x14ac:dyDescent="0.15">
      <c r="U888571" s="4"/>
    </row>
    <row r="888581" spans="21:21" x14ac:dyDescent="0.15">
      <c r="U888581" s="4"/>
    </row>
    <row r="888591" spans="21:21" x14ac:dyDescent="0.15">
      <c r="U888591" s="4"/>
    </row>
    <row r="888601" spans="21:21" x14ac:dyDescent="0.15">
      <c r="U888601" s="4"/>
    </row>
    <row r="888611" spans="21:21" x14ac:dyDescent="0.15">
      <c r="U888611" s="4"/>
    </row>
    <row r="888621" spans="21:21" x14ac:dyDescent="0.15">
      <c r="U888621" s="4"/>
    </row>
    <row r="888631" spans="21:21" x14ac:dyDescent="0.15">
      <c r="U888631" s="4"/>
    </row>
    <row r="888641" spans="21:21" x14ac:dyDescent="0.15">
      <c r="U888641" s="4"/>
    </row>
    <row r="888651" spans="21:21" x14ac:dyDescent="0.15">
      <c r="U888651" s="4"/>
    </row>
    <row r="888661" spans="21:21" x14ac:dyDescent="0.15">
      <c r="U888661" s="4"/>
    </row>
    <row r="888671" spans="21:21" x14ac:dyDescent="0.15">
      <c r="U888671" s="4"/>
    </row>
    <row r="888681" spans="21:21" x14ac:dyDescent="0.15">
      <c r="U888681" s="4"/>
    </row>
    <row r="888691" spans="21:21" x14ac:dyDescent="0.15">
      <c r="U888691" s="4"/>
    </row>
    <row r="888701" spans="21:21" x14ac:dyDescent="0.15">
      <c r="U888701" s="4"/>
    </row>
    <row r="888711" spans="21:21" x14ac:dyDescent="0.15">
      <c r="U888711" s="4"/>
    </row>
    <row r="888721" spans="21:21" x14ac:dyDescent="0.15">
      <c r="U888721" s="4"/>
    </row>
    <row r="888731" spans="21:21" x14ac:dyDescent="0.15">
      <c r="U888731" s="4"/>
    </row>
    <row r="888741" spans="21:21" x14ac:dyDescent="0.15">
      <c r="U888741" s="4"/>
    </row>
    <row r="888751" spans="21:21" x14ac:dyDescent="0.15">
      <c r="U888751" s="4"/>
    </row>
    <row r="888761" spans="21:21" x14ac:dyDescent="0.15">
      <c r="U888761" s="4"/>
    </row>
    <row r="888771" spans="21:21" x14ac:dyDescent="0.15">
      <c r="U888771" s="4"/>
    </row>
    <row r="888781" spans="21:21" x14ac:dyDescent="0.15">
      <c r="U888781" s="4"/>
    </row>
    <row r="888791" spans="21:21" x14ac:dyDescent="0.15">
      <c r="U888791" s="4"/>
    </row>
    <row r="888801" spans="21:21" x14ac:dyDescent="0.15">
      <c r="U888801" s="4"/>
    </row>
    <row r="888811" spans="21:21" x14ac:dyDescent="0.15">
      <c r="U888811" s="4"/>
    </row>
    <row r="888821" spans="21:21" x14ac:dyDescent="0.15">
      <c r="U888821" s="4"/>
    </row>
    <row r="888831" spans="21:21" x14ac:dyDescent="0.15">
      <c r="U888831" s="4"/>
    </row>
    <row r="888841" spans="21:21" x14ac:dyDescent="0.15">
      <c r="U888841" s="4"/>
    </row>
    <row r="888851" spans="21:21" x14ac:dyDescent="0.15">
      <c r="U888851" s="4"/>
    </row>
    <row r="888861" spans="21:21" x14ac:dyDescent="0.15">
      <c r="U888861" s="4"/>
    </row>
    <row r="888871" spans="21:21" x14ac:dyDescent="0.15">
      <c r="U888871" s="4"/>
    </row>
    <row r="888881" spans="21:21" x14ac:dyDescent="0.15">
      <c r="U888881" s="4"/>
    </row>
    <row r="888891" spans="21:21" x14ac:dyDescent="0.15">
      <c r="U888891" s="4"/>
    </row>
    <row r="888901" spans="21:21" x14ac:dyDescent="0.15">
      <c r="U888901" s="4"/>
    </row>
    <row r="888911" spans="21:21" x14ac:dyDescent="0.15">
      <c r="U888911" s="4"/>
    </row>
    <row r="888921" spans="21:21" x14ac:dyDescent="0.15">
      <c r="U888921" s="4"/>
    </row>
    <row r="888931" spans="21:21" x14ac:dyDescent="0.15">
      <c r="U888931" s="4"/>
    </row>
    <row r="888941" spans="21:21" x14ac:dyDescent="0.15">
      <c r="U888941" s="4"/>
    </row>
    <row r="888951" spans="21:21" x14ac:dyDescent="0.15">
      <c r="U888951" s="4"/>
    </row>
    <row r="888961" spans="21:21" x14ac:dyDescent="0.15">
      <c r="U888961" s="4"/>
    </row>
    <row r="888971" spans="21:21" x14ac:dyDescent="0.15">
      <c r="U888971" s="4"/>
    </row>
    <row r="888981" spans="21:21" x14ac:dyDescent="0.15">
      <c r="U888981" s="4"/>
    </row>
    <row r="888991" spans="21:21" x14ac:dyDescent="0.15">
      <c r="U888991" s="4"/>
    </row>
    <row r="889001" spans="21:21" x14ac:dyDescent="0.15">
      <c r="U889001" s="4"/>
    </row>
    <row r="889011" spans="21:21" x14ac:dyDescent="0.15">
      <c r="U889011" s="4"/>
    </row>
    <row r="889021" spans="21:21" x14ac:dyDescent="0.15">
      <c r="U889021" s="4"/>
    </row>
    <row r="889031" spans="21:21" x14ac:dyDescent="0.15">
      <c r="U889031" s="4"/>
    </row>
    <row r="889041" spans="21:21" x14ac:dyDescent="0.15">
      <c r="U889041" s="4"/>
    </row>
    <row r="889051" spans="21:21" x14ac:dyDescent="0.15">
      <c r="U889051" s="4"/>
    </row>
    <row r="889061" spans="21:21" x14ac:dyDescent="0.15">
      <c r="U889061" s="4"/>
    </row>
    <row r="889071" spans="21:21" x14ac:dyDescent="0.15">
      <c r="U889071" s="4"/>
    </row>
    <row r="889081" spans="21:21" x14ac:dyDescent="0.15">
      <c r="U889081" s="4"/>
    </row>
    <row r="889091" spans="21:21" x14ac:dyDescent="0.15">
      <c r="U889091" s="4"/>
    </row>
    <row r="889101" spans="21:21" x14ac:dyDescent="0.15">
      <c r="U889101" s="4"/>
    </row>
    <row r="889111" spans="21:21" x14ac:dyDescent="0.15">
      <c r="U889111" s="4"/>
    </row>
    <row r="889121" spans="21:21" x14ac:dyDescent="0.15">
      <c r="U889121" s="4"/>
    </row>
    <row r="889131" spans="21:21" x14ac:dyDescent="0.15">
      <c r="U889131" s="4"/>
    </row>
    <row r="889141" spans="21:21" x14ac:dyDescent="0.15">
      <c r="U889141" s="4"/>
    </row>
    <row r="889151" spans="21:21" x14ac:dyDescent="0.15">
      <c r="U889151" s="4"/>
    </row>
    <row r="889161" spans="21:21" x14ac:dyDescent="0.15">
      <c r="U889161" s="4"/>
    </row>
    <row r="889171" spans="21:21" x14ac:dyDescent="0.15">
      <c r="U889171" s="4"/>
    </row>
    <row r="889181" spans="21:21" x14ac:dyDescent="0.15">
      <c r="U889181" s="4"/>
    </row>
    <row r="889191" spans="21:21" x14ac:dyDescent="0.15">
      <c r="U889191" s="4"/>
    </row>
    <row r="889201" spans="21:21" x14ac:dyDescent="0.15">
      <c r="U889201" s="4"/>
    </row>
    <row r="889211" spans="21:21" x14ac:dyDescent="0.15">
      <c r="U889211" s="4"/>
    </row>
    <row r="889221" spans="21:21" x14ac:dyDescent="0.15">
      <c r="U889221" s="4"/>
    </row>
    <row r="889231" spans="21:21" x14ac:dyDescent="0.15">
      <c r="U889231" s="4"/>
    </row>
    <row r="889241" spans="21:21" x14ac:dyDescent="0.15">
      <c r="U889241" s="4"/>
    </row>
    <row r="889251" spans="21:21" x14ac:dyDescent="0.15">
      <c r="U889251" s="4"/>
    </row>
    <row r="889261" spans="21:21" x14ac:dyDescent="0.15">
      <c r="U889261" s="4"/>
    </row>
    <row r="889271" spans="21:21" x14ac:dyDescent="0.15">
      <c r="U889271" s="4"/>
    </row>
    <row r="889281" spans="21:21" x14ac:dyDescent="0.15">
      <c r="U889281" s="4"/>
    </row>
    <row r="889291" spans="21:21" x14ac:dyDescent="0.15">
      <c r="U889291" s="4"/>
    </row>
    <row r="889301" spans="21:21" x14ac:dyDescent="0.15">
      <c r="U889301" s="4"/>
    </row>
    <row r="889311" spans="21:21" x14ac:dyDescent="0.15">
      <c r="U889311" s="4"/>
    </row>
    <row r="889321" spans="21:21" x14ac:dyDescent="0.15">
      <c r="U889321" s="4"/>
    </row>
    <row r="889331" spans="21:21" x14ac:dyDescent="0.15">
      <c r="U889331" s="4"/>
    </row>
    <row r="889341" spans="21:21" x14ac:dyDescent="0.15">
      <c r="U889341" s="4"/>
    </row>
    <row r="889351" spans="21:21" x14ac:dyDescent="0.15">
      <c r="U889351" s="4"/>
    </row>
    <row r="889361" spans="21:21" x14ac:dyDescent="0.15">
      <c r="U889361" s="4"/>
    </row>
    <row r="889371" spans="21:21" x14ac:dyDescent="0.15">
      <c r="U889371" s="4"/>
    </row>
    <row r="889381" spans="21:21" x14ac:dyDescent="0.15">
      <c r="U889381" s="4"/>
    </row>
    <row r="889391" spans="21:21" x14ac:dyDescent="0.15">
      <c r="U889391" s="4"/>
    </row>
    <row r="889401" spans="21:21" x14ac:dyDescent="0.15">
      <c r="U889401" s="4"/>
    </row>
    <row r="889411" spans="21:21" x14ac:dyDescent="0.15">
      <c r="U889411" s="4"/>
    </row>
    <row r="889421" spans="21:21" x14ac:dyDescent="0.15">
      <c r="U889421" s="4"/>
    </row>
    <row r="889431" spans="21:21" x14ac:dyDescent="0.15">
      <c r="U889431" s="4"/>
    </row>
    <row r="889441" spans="21:21" x14ac:dyDescent="0.15">
      <c r="U889441" s="4"/>
    </row>
    <row r="889451" spans="21:21" x14ac:dyDescent="0.15">
      <c r="U889451" s="4"/>
    </row>
    <row r="889461" spans="21:21" x14ac:dyDescent="0.15">
      <c r="U889461" s="4"/>
    </row>
    <row r="889471" spans="21:21" x14ac:dyDescent="0.15">
      <c r="U889471" s="4"/>
    </row>
    <row r="889481" spans="21:21" x14ac:dyDescent="0.15">
      <c r="U889481" s="4"/>
    </row>
    <row r="889491" spans="21:21" x14ac:dyDescent="0.15">
      <c r="U889491" s="4"/>
    </row>
    <row r="889501" spans="21:21" x14ac:dyDescent="0.15">
      <c r="U889501" s="4"/>
    </row>
    <row r="889511" spans="21:21" x14ac:dyDescent="0.15">
      <c r="U889511" s="4"/>
    </row>
    <row r="889521" spans="21:21" x14ac:dyDescent="0.15">
      <c r="U889521" s="4"/>
    </row>
    <row r="889531" spans="21:21" x14ac:dyDescent="0.15">
      <c r="U889531" s="4"/>
    </row>
    <row r="889541" spans="21:21" x14ac:dyDescent="0.15">
      <c r="U889541" s="4"/>
    </row>
    <row r="889551" spans="21:21" x14ac:dyDescent="0.15">
      <c r="U889551" s="4"/>
    </row>
    <row r="889561" spans="21:21" x14ac:dyDescent="0.15">
      <c r="U889561" s="4"/>
    </row>
    <row r="889571" spans="21:21" x14ac:dyDescent="0.15">
      <c r="U889571" s="4"/>
    </row>
    <row r="889581" spans="21:21" x14ac:dyDescent="0.15">
      <c r="U889581" s="4"/>
    </row>
    <row r="889591" spans="21:21" x14ac:dyDescent="0.15">
      <c r="U889591" s="4"/>
    </row>
    <row r="889601" spans="21:21" x14ac:dyDescent="0.15">
      <c r="U889601" s="4"/>
    </row>
    <row r="889611" spans="21:21" x14ac:dyDescent="0.15">
      <c r="U889611" s="4"/>
    </row>
    <row r="889621" spans="21:21" x14ac:dyDescent="0.15">
      <c r="U889621" s="4"/>
    </row>
    <row r="889631" spans="21:21" x14ac:dyDescent="0.15">
      <c r="U889631" s="4"/>
    </row>
    <row r="889641" spans="21:21" x14ac:dyDescent="0.15">
      <c r="U889641" s="4"/>
    </row>
    <row r="889651" spans="21:21" x14ac:dyDescent="0.15">
      <c r="U889651" s="4"/>
    </row>
    <row r="889661" spans="21:21" x14ac:dyDescent="0.15">
      <c r="U889661" s="4"/>
    </row>
    <row r="889671" spans="21:21" x14ac:dyDescent="0.15">
      <c r="U889671" s="4"/>
    </row>
    <row r="889681" spans="21:21" x14ac:dyDescent="0.15">
      <c r="U889681" s="4"/>
    </row>
    <row r="889691" spans="21:21" x14ac:dyDescent="0.15">
      <c r="U889691" s="4"/>
    </row>
    <row r="889701" spans="21:21" x14ac:dyDescent="0.15">
      <c r="U889701" s="4"/>
    </row>
    <row r="889711" spans="21:21" x14ac:dyDescent="0.15">
      <c r="U889711" s="4"/>
    </row>
    <row r="889721" spans="21:21" x14ac:dyDescent="0.15">
      <c r="U889721" s="4"/>
    </row>
    <row r="889731" spans="21:21" x14ac:dyDescent="0.15">
      <c r="U889731" s="4"/>
    </row>
    <row r="889741" spans="21:21" x14ac:dyDescent="0.15">
      <c r="U889741" s="4"/>
    </row>
    <row r="889751" spans="21:21" x14ac:dyDescent="0.15">
      <c r="U889751" s="4"/>
    </row>
    <row r="889761" spans="21:21" x14ac:dyDescent="0.15">
      <c r="U889761" s="4"/>
    </row>
    <row r="889771" spans="21:21" x14ac:dyDescent="0.15">
      <c r="U889771" s="4"/>
    </row>
    <row r="889781" spans="21:21" x14ac:dyDescent="0.15">
      <c r="U889781" s="4"/>
    </row>
    <row r="889791" spans="21:21" x14ac:dyDescent="0.15">
      <c r="U889791" s="4"/>
    </row>
    <row r="889801" spans="21:21" x14ac:dyDescent="0.15">
      <c r="U889801" s="4"/>
    </row>
    <row r="889811" spans="21:21" x14ac:dyDescent="0.15">
      <c r="U889811" s="4"/>
    </row>
    <row r="889821" spans="21:21" x14ac:dyDescent="0.15">
      <c r="U889821" s="4"/>
    </row>
    <row r="889831" spans="21:21" x14ac:dyDescent="0.15">
      <c r="U889831" s="4"/>
    </row>
    <row r="889841" spans="21:21" x14ac:dyDescent="0.15">
      <c r="U889841" s="4"/>
    </row>
    <row r="889851" spans="21:21" x14ac:dyDescent="0.15">
      <c r="U889851" s="4"/>
    </row>
    <row r="889861" spans="21:21" x14ac:dyDescent="0.15">
      <c r="U889861" s="4"/>
    </row>
    <row r="889871" spans="21:21" x14ac:dyDescent="0.15">
      <c r="U889871" s="4"/>
    </row>
    <row r="889881" spans="21:21" x14ac:dyDescent="0.15">
      <c r="U889881" s="4"/>
    </row>
    <row r="889891" spans="21:21" x14ac:dyDescent="0.15">
      <c r="U889891" s="4"/>
    </row>
    <row r="889901" spans="21:21" x14ac:dyDescent="0.15">
      <c r="U889901" s="4"/>
    </row>
    <row r="889911" spans="21:21" x14ac:dyDescent="0.15">
      <c r="U889911" s="4"/>
    </row>
    <row r="889921" spans="21:21" x14ac:dyDescent="0.15">
      <c r="U889921" s="4"/>
    </row>
    <row r="889931" spans="21:21" x14ac:dyDescent="0.15">
      <c r="U889931" s="4"/>
    </row>
    <row r="889941" spans="21:21" x14ac:dyDescent="0.15">
      <c r="U889941" s="4"/>
    </row>
    <row r="889951" spans="21:21" x14ac:dyDescent="0.15">
      <c r="U889951" s="4"/>
    </row>
    <row r="889961" spans="21:21" x14ac:dyDescent="0.15">
      <c r="U889961" s="4"/>
    </row>
    <row r="889971" spans="21:21" x14ac:dyDescent="0.15">
      <c r="U889971" s="4"/>
    </row>
    <row r="889981" spans="21:21" x14ac:dyDescent="0.15">
      <c r="U889981" s="4"/>
    </row>
    <row r="889991" spans="21:21" x14ac:dyDescent="0.15">
      <c r="U889991" s="4"/>
    </row>
    <row r="890001" spans="21:21" x14ac:dyDescent="0.15">
      <c r="U890001" s="4"/>
    </row>
    <row r="890011" spans="21:21" x14ac:dyDescent="0.15">
      <c r="U890011" s="4"/>
    </row>
    <row r="890021" spans="21:21" x14ac:dyDescent="0.15">
      <c r="U890021" s="4"/>
    </row>
    <row r="890031" spans="21:21" x14ac:dyDescent="0.15">
      <c r="U890031" s="4"/>
    </row>
    <row r="890041" spans="21:21" x14ac:dyDescent="0.15">
      <c r="U890041" s="4"/>
    </row>
    <row r="890051" spans="21:21" x14ac:dyDescent="0.15">
      <c r="U890051" s="4"/>
    </row>
    <row r="890061" spans="21:21" x14ac:dyDescent="0.15">
      <c r="U890061" s="4"/>
    </row>
    <row r="890071" spans="21:21" x14ac:dyDescent="0.15">
      <c r="U890071" s="4"/>
    </row>
    <row r="890081" spans="21:21" x14ac:dyDescent="0.15">
      <c r="U890081" s="4"/>
    </row>
    <row r="890091" spans="21:21" x14ac:dyDescent="0.15">
      <c r="U890091" s="4"/>
    </row>
    <row r="890101" spans="21:21" x14ac:dyDescent="0.15">
      <c r="U890101" s="4"/>
    </row>
    <row r="890111" spans="21:21" x14ac:dyDescent="0.15">
      <c r="U890111" s="4"/>
    </row>
    <row r="890121" spans="21:21" x14ac:dyDescent="0.15">
      <c r="U890121" s="4"/>
    </row>
    <row r="890131" spans="21:21" x14ac:dyDescent="0.15">
      <c r="U890131" s="4"/>
    </row>
    <row r="890141" spans="21:21" x14ac:dyDescent="0.15">
      <c r="U890141" s="4"/>
    </row>
    <row r="890151" spans="21:21" x14ac:dyDescent="0.15">
      <c r="U890151" s="4"/>
    </row>
    <row r="890161" spans="21:21" x14ac:dyDescent="0.15">
      <c r="U890161" s="4"/>
    </row>
    <row r="890171" spans="21:21" x14ac:dyDescent="0.15">
      <c r="U890171" s="4"/>
    </row>
    <row r="890181" spans="21:21" x14ac:dyDescent="0.15">
      <c r="U890181" s="4"/>
    </row>
    <row r="890191" spans="21:21" x14ac:dyDescent="0.15">
      <c r="U890191" s="4"/>
    </row>
    <row r="890201" spans="21:21" x14ac:dyDescent="0.15">
      <c r="U890201" s="4"/>
    </row>
    <row r="890211" spans="21:21" x14ac:dyDescent="0.15">
      <c r="U890211" s="4"/>
    </row>
    <row r="890221" spans="21:21" x14ac:dyDescent="0.15">
      <c r="U890221" s="4"/>
    </row>
    <row r="890231" spans="21:21" x14ac:dyDescent="0.15">
      <c r="U890231" s="4"/>
    </row>
    <row r="890241" spans="21:21" x14ac:dyDescent="0.15">
      <c r="U890241" s="4"/>
    </row>
    <row r="890251" spans="21:21" x14ac:dyDescent="0.15">
      <c r="U890251" s="4"/>
    </row>
    <row r="890261" spans="21:21" x14ac:dyDescent="0.15">
      <c r="U890261" s="4"/>
    </row>
    <row r="890271" spans="21:21" x14ac:dyDescent="0.15">
      <c r="U890271" s="4"/>
    </row>
    <row r="890281" spans="21:21" x14ac:dyDescent="0.15">
      <c r="U890281" s="4"/>
    </row>
    <row r="890291" spans="21:21" x14ac:dyDescent="0.15">
      <c r="U890291" s="4"/>
    </row>
    <row r="890301" spans="21:21" x14ac:dyDescent="0.15">
      <c r="U890301" s="4"/>
    </row>
    <row r="890311" spans="21:21" x14ac:dyDescent="0.15">
      <c r="U890311" s="4"/>
    </row>
    <row r="890321" spans="21:21" x14ac:dyDescent="0.15">
      <c r="U890321" s="4"/>
    </row>
    <row r="890331" spans="21:21" x14ac:dyDescent="0.15">
      <c r="U890331" s="4"/>
    </row>
    <row r="890341" spans="21:21" x14ac:dyDescent="0.15">
      <c r="U890341" s="4"/>
    </row>
    <row r="890351" spans="21:21" x14ac:dyDescent="0.15">
      <c r="U890351" s="4"/>
    </row>
    <row r="890361" spans="21:21" x14ac:dyDescent="0.15">
      <c r="U890361" s="4"/>
    </row>
    <row r="890371" spans="21:21" x14ac:dyDescent="0.15">
      <c r="U890371" s="4"/>
    </row>
    <row r="890381" spans="21:21" x14ac:dyDescent="0.15">
      <c r="U890381" s="4"/>
    </row>
    <row r="890391" spans="21:21" x14ac:dyDescent="0.15">
      <c r="U890391" s="4"/>
    </row>
    <row r="890401" spans="21:21" x14ac:dyDescent="0.15">
      <c r="U890401" s="4"/>
    </row>
    <row r="890411" spans="21:21" x14ac:dyDescent="0.15">
      <c r="U890411" s="4"/>
    </row>
    <row r="890421" spans="21:21" x14ac:dyDescent="0.15">
      <c r="U890421" s="4"/>
    </row>
    <row r="890431" spans="21:21" x14ac:dyDescent="0.15">
      <c r="U890431" s="4"/>
    </row>
    <row r="890441" spans="21:21" x14ac:dyDescent="0.15">
      <c r="U890441" s="4"/>
    </row>
    <row r="890451" spans="21:21" x14ac:dyDescent="0.15">
      <c r="U890451" s="4"/>
    </row>
    <row r="890461" spans="21:21" x14ac:dyDescent="0.15">
      <c r="U890461" s="4"/>
    </row>
    <row r="890471" spans="21:21" x14ac:dyDescent="0.15">
      <c r="U890471" s="4"/>
    </row>
    <row r="890481" spans="21:21" x14ac:dyDescent="0.15">
      <c r="U890481" s="4"/>
    </row>
    <row r="890491" spans="21:21" x14ac:dyDescent="0.15">
      <c r="U890491" s="4"/>
    </row>
    <row r="890501" spans="21:21" x14ac:dyDescent="0.15">
      <c r="U890501" s="4"/>
    </row>
    <row r="890511" spans="21:21" x14ac:dyDescent="0.15">
      <c r="U890511" s="4"/>
    </row>
    <row r="890521" spans="21:21" x14ac:dyDescent="0.15">
      <c r="U890521" s="4"/>
    </row>
    <row r="890531" spans="21:21" x14ac:dyDescent="0.15">
      <c r="U890531" s="4"/>
    </row>
    <row r="890541" spans="21:21" x14ac:dyDescent="0.15">
      <c r="U890541" s="4"/>
    </row>
    <row r="890551" spans="21:21" x14ac:dyDescent="0.15">
      <c r="U890551" s="4"/>
    </row>
    <row r="890561" spans="21:21" x14ac:dyDescent="0.15">
      <c r="U890561" s="4"/>
    </row>
    <row r="890571" spans="21:21" x14ac:dyDescent="0.15">
      <c r="U890571" s="4"/>
    </row>
    <row r="890581" spans="21:21" x14ac:dyDescent="0.15">
      <c r="U890581" s="4"/>
    </row>
    <row r="890591" spans="21:21" x14ac:dyDescent="0.15">
      <c r="U890591" s="4"/>
    </row>
    <row r="890601" spans="21:21" x14ac:dyDescent="0.15">
      <c r="U890601" s="4"/>
    </row>
    <row r="890611" spans="21:21" x14ac:dyDescent="0.15">
      <c r="U890611" s="4"/>
    </row>
    <row r="890621" spans="21:21" x14ac:dyDescent="0.15">
      <c r="U890621" s="4"/>
    </row>
    <row r="890631" spans="21:21" x14ac:dyDescent="0.15">
      <c r="U890631" s="4"/>
    </row>
    <row r="890641" spans="21:21" x14ac:dyDescent="0.15">
      <c r="U890641" s="4"/>
    </row>
    <row r="890651" spans="21:21" x14ac:dyDescent="0.15">
      <c r="U890651" s="4"/>
    </row>
    <row r="890661" spans="21:21" x14ac:dyDescent="0.15">
      <c r="U890661" s="4"/>
    </row>
    <row r="890671" spans="21:21" x14ac:dyDescent="0.15">
      <c r="U890671" s="4"/>
    </row>
    <row r="890681" spans="21:21" x14ac:dyDescent="0.15">
      <c r="U890681" s="4"/>
    </row>
    <row r="890691" spans="21:21" x14ac:dyDescent="0.15">
      <c r="U890691" s="4"/>
    </row>
    <row r="890701" spans="21:21" x14ac:dyDescent="0.15">
      <c r="U890701" s="4"/>
    </row>
    <row r="890711" spans="21:21" x14ac:dyDescent="0.15">
      <c r="U890711" s="4"/>
    </row>
    <row r="890721" spans="21:21" x14ac:dyDescent="0.15">
      <c r="U890721" s="4"/>
    </row>
    <row r="890731" spans="21:21" x14ac:dyDescent="0.15">
      <c r="U890731" s="4"/>
    </row>
    <row r="890741" spans="21:21" x14ac:dyDescent="0.15">
      <c r="U890741" s="4"/>
    </row>
    <row r="890751" spans="21:21" x14ac:dyDescent="0.15">
      <c r="U890751" s="4"/>
    </row>
    <row r="890761" spans="21:21" x14ac:dyDescent="0.15">
      <c r="U890761" s="4"/>
    </row>
    <row r="890771" spans="21:21" x14ac:dyDescent="0.15">
      <c r="U890771" s="4"/>
    </row>
    <row r="890781" spans="21:21" x14ac:dyDescent="0.15">
      <c r="U890781" s="4"/>
    </row>
    <row r="890791" spans="21:21" x14ac:dyDescent="0.15">
      <c r="U890791" s="4"/>
    </row>
    <row r="890801" spans="21:21" x14ac:dyDescent="0.15">
      <c r="U890801" s="4"/>
    </row>
    <row r="890811" spans="21:21" x14ac:dyDescent="0.15">
      <c r="U890811" s="4"/>
    </row>
    <row r="890821" spans="21:21" x14ac:dyDescent="0.15">
      <c r="U890821" s="4"/>
    </row>
    <row r="890831" spans="21:21" x14ac:dyDescent="0.15">
      <c r="U890831" s="4"/>
    </row>
    <row r="890841" spans="21:21" x14ac:dyDescent="0.15">
      <c r="U890841" s="4"/>
    </row>
    <row r="890851" spans="21:21" x14ac:dyDescent="0.15">
      <c r="U890851" s="4"/>
    </row>
    <row r="890861" spans="21:21" x14ac:dyDescent="0.15">
      <c r="U890861" s="4"/>
    </row>
    <row r="890871" spans="21:21" x14ac:dyDescent="0.15">
      <c r="U890871" s="4"/>
    </row>
    <row r="890881" spans="21:21" x14ac:dyDescent="0.15">
      <c r="U890881" s="4"/>
    </row>
    <row r="890891" spans="21:21" x14ac:dyDescent="0.15">
      <c r="U890891" s="4"/>
    </row>
    <row r="890901" spans="21:21" x14ac:dyDescent="0.15">
      <c r="U890901" s="4"/>
    </row>
    <row r="890911" spans="21:21" x14ac:dyDescent="0.15">
      <c r="U890911" s="4"/>
    </row>
    <row r="890921" spans="21:21" x14ac:dyDescent="0.15">
      <c r="U890921" s="4"/>
    </row>
    <row r="890931" spans="21:21" x14ac:dyDescent="0.15">
      <c r="U890931" s="4"/>
    </row>
    <row r="890941" spans="21:21" x14ac:dyDescent="0.15">
      <c r="U890941" s="4"/>
    </row>
    <row r="890951" spans="21:21" x14ac:dyDescent="0.15">
      <c r="U890951" s="4"/>
    </row>
    <row r="890961" spans="21:21" x14ac:dyDescent="0.15">
      <c r="U890961" s="4"/>
    </row>
    <row r="890971" spans="21:21" x14ac:dyDescent="0.15">
      <c r="U890971" s="4"/>
    </row>
    <row r="890981" spans="21:21" x14ac:dyDescent="0.15">
      <c r="U890981" s="4"/>
    </row>
    <row r="890991" spans="21:21" x14ac:dyDescent="0.15">
      <c r="U890991" s="4"/>
    </row>
    <row r="891001" spans="21:21" x14ac:dyDescent="0.15">
      <c r="U891001" s="4"/>
    </row>
    <row r="891011" spans="21:21" x14ac:dyDescent="0.15">
      <c r="U891011" s="4"/>
    </row>
    <row r="891021" spans="21:21" x14ac:dyDescent="0.15">
      <c r="U891021" s="4"/>
    </row>
    <row r="891031" spans="21:21" x14ac:dyDescent="0.15">
      <c r="U891031" s="4"/>
    </row>
    <row r="891041" spans="21:21" x14ac:dyDescent="0.15">
      <c r="U891041" s="4"/>
    </row>
    <row r="891051" spans="21:21" x14ac:dyDescent="0.15">
      <c r="U891051" s="4"/>
    </row>
    <row r="891061" spans="21:21" x14ac:dyDescent="0.15">
      <c r="U891061" s="4"/>
    </row>
    <row r="891071" spans="21:21" x14ac:dyDescent="0.15">
      <c r="U891071" s="4"/>
    </row>
    <row r="891081" spans="21:21" x14ac:dyDescent="0.15">
      <c r="U891081" s="4"/>
    </row>
    <row r="891091" spans="21:21" x14ac:dyDescent="0.15">
      <c r="U891091" s="4"/>
    </row>
    <row r="891101" spans="21:21" x14ac:dyDescent="0.15">
      <c r="U891101" s="4"/>
    </row>
    <row r="891111" spans="21:21" x14ac:dyDescent="0.15">
      <c r="U891111" s="4"/>
    </row>
    <row r="891121" spans="21:21" x14ac:dyDescent="0.15">
      <c r="U891121" s="4"/>
    </row>
    <row r="891131" spans="21:21" x14ac:dyDescent="0.15">
      <c r="U891131" s="4"/>
    </row>
    <row r="891141" spans="21:21" x14ac:dyDescent="0.15">
      <c r="U891141" s="4"/>
    </row>
    <row r="891151" spans="21:21" x14ac:dyDescent="0.15">
      <c r="U891151" s="4"/>
    </row>
    <row r="891161" spans="21:21" x14ac:dyDescent="0.15">
      <c r="U891161" s="4"/>
    </row>
    <row r="891171" spans="21:21" x14ac:dyDescent="0.15">
      <c r="U891171" s="4"/>
    </row>
    <row r="891181" spans="21:21" x14ac:dyDescent="0.15">
      <c r="U891181" s="4"/>
    </row>
    <row r="891191" spans="21:21" x14ac:dyDescent="0.15">
      <c r="U891191" s="4"/>
    </row>
    <row r="891201" spans="21:21" x14ac:dyDescent="0.15">
      <c r="U891201" s="4"/>
    </row>
    <row r="891211" spans="21:21" x14ac:dyDescent="0.15">
      <c r="U891211" s="4"/>
    </row>
    <row r="891221" spans="21:21" x14ac:dyDescent="0.15">
      <c r="U891221" s="4"/>
    </row>
    <row r="891231" spans="21:21" x14ac:dyDescent="0.15">
      <c r="U891231" s="4"/>
    </row>
    <row r="891241" spans="21:21" x14ac:dyDescent="0.15">
      <c r="U891241" s="4"/>
    </row>
    <row r="891251" spans="21:21" x14ac:dyDescent="0.15">
      <c r="U891251" s="4"/>
    </row>
    <row r="891261" spans="21:21" x14ac:dyDescent="0.15">
      <c r="U891261" s="4"/>
    </row>
    <row r="891271" spans="21:21" x14ac:dyDescent="0.15">
      <c r="U891271" s="4"/>
    </row>
    <row r="891281" spans="21:21" x14ac:dyDescent="0.15">
      <c r="U891281" s="4"/>
    </row>
    <row r="891291" spans="21:21" x14ac:dyDescent="0.15">
      <c r="U891291" s="4"/>
    </row>
    <row r="891301" spans="21:21" x14ac:dyDescent="0.15">
      <c r="U891301" s="4"/>
    </row>
    <row r="891311" spans="21:21" x14ac:dyDescent="0.15">
      <c r="U891311" s="4"/>
    </row>
    <row r="891321" spans="21:21" x14ac:dyDescent="0.15">
      <c r="U891321" s="4"/>
    </row>
    <row r="891331" spans="21:21" x14ac:dyDescent="0.15">
      <c r="U891331" s="4"/>
    </row>
    <row r="891341" spans="21:21" x14ac:dyDescent="0.15">
      <c r="U891341" s="4"/>
    </row>
    <row r="891351" spans="21:21" x14ac:dyDescent="0.15">
      <c r="U891351" s="4"/>
    </row>
    <row r="891361" spans="21:21" x14ac:dyDescent="0.15">
      <c r="U891361" s="4"/>
    </row>
    <row r="891371" spans="21:21" x14ac:dyDescent="0.15">
      <c r="U891371" s="4"/>
    </row>
    <row r="891381" spans="21:21" x14ac:dyDescent="0.15">
      <c r="U891381" s="4"/>
    </row>
    <row r="891391" spans="21:21" x14ac:dyDescent="0.15">
      <c r="U891391" s="4"/>
    </row>
    <row r="891401" spans="21:21" x14ac:dyDescent="0.15">
      <c r="U891401" s="4"/>
    </row>
    <row r="891411" spans="21:21" x14ac:dyDescent="0.15">
      <c r="U891411" s="4"/>
    </row>
    <row r="891421" spans="21:21" x14ac:dyDescent="0.15">
      <c r="U891421" s="4"/>
    </row>
    <row r="891431" spans="21:21" x14ac:dyDescent="0.15">
      <c r="U891431" s="4"/>
    </row>
    <row r="891441" spans="21:21" x14ac:dyDescent="0.15">
      <c r="U891441" s="4"/>
    </row>
    <row r="891451" spans="21:21" x14ac:dyDescent="0.15">
      <c r="U891451" s="4"/>
    </row>
    <row r="891461" spans="21:21" x14ac:dyDescent="0.15">
      <c r="U891461" s="4"/>
    </row>
    <row r="891471" spans="21:21" x14ac:dyDescent="0.15">
      <c r="U891471" s="4"/>
    </row>
    <row r="891481" spans="21:21" x14ac:dyDescent="0.15">
      <c r="U891481" s="4"/>
    </row>
    <row r="891491" spans="21:21" x14ac:dyDescent="0.15">
      <c r="U891491" s="4"/>
    </row>
    <row r="891501" spans="21:21" x14ac:dyDescent="0.15">
      <c r="U891501" s="4"/>
    </row>
    <row r="891511" spans="21:21" x14ac:dyDescent="0.15">
      <c r="U891511" s="4"/>
    </row>
    <row r="891521" spans="21:21" x14ac:dyDescent="0.15">
      <c r="U891521" s="4"/>
    </row>
    <row r="891531" spans="21:21" x14ac:dyDescent="0.15">
      <c r="U891531" s="4"/>
    </row>
    <row r="891541" spans="21:21" x14ac:dyDescent="0.15">
      <c r="U891541" s="4"/>
    </row>
    <row r="891551" spans="21:21" x14ac:dyDescent="0.15">
      <c r="U891551" s="4"/>
    </row>
    <row r="891561" spans="21:21" x14ac:dyDescent="0.15">
      <c r="U891561" s="4"/>
    </row>
    <row r="891571" spans="21:21" x14ac:dyDescent="0.15">
      <c r="U891571" s="4"/>
    </row>
    <row r="891581" spans="21:21" x14ac:dyDescent="0.15">
      <c r="U891581" s="4"/>
    </row>
    <row r="891591" spans="21:21" x14ac:dyDescent="0.15">
      <c r="U891591" s="4"/>
    </row>
    <row r="891601" spans="21:21" x14ac:dyDescent="0.15">
      <c r="U891601" s="4"/>
    </row>
    <row r="891611" spans="21:21" x14ac:dyDescent="0.15">
      <c r="U891611" s="4"/>
    </row>
    <row r="891621" spans="21:21" x14ac:dyDescent="0.15">
      <c r="U891621" s="4"/>
    </row>
    <row r="891631" spans="21:21" x14ac:dyDescent="0.15">
      <c r="U891631" s="4"/>
    </row>
    <row r="891641" spans="21:21" x14ac:dyDescent="0.15">
      <c r="U891641" s="4"/>
    </row>
    <row r="891651" spans="21:21" x14ac:dyDescent="0.15">
      <c r="U891651" s="4"/>
    </row>
    <row r="891661" spans="21:21" x14ac:dyDescent="0.15">
      <c r="U891661" s="4"/>
    </row>
    <row r="891671" spans="21:21" x14ac:dyDescent="0.15">
      <c r="U891671" s="4"/>
    </row>
    <row r="891681" spans="21:21" x14ac:dyDescent="0.15">
      <c r="U891681" s="4"/>
    </row>
    <row r="891691" spans="21:21" x14ac:dyDescent="0.15">
      <c r="U891691" s="4"/>
    </row>
    <row r="891701" spans="21:21" x14ac:dyDescent="0.15">
      <c r="U891701" s="4"/>
    </row>
    <row r="891711" spans="21:21" x14ac:dyDescent="0.15">
      <c r="U891711" s="4"/>
    </row>
    <row r="891721" spans="21:21" x14ac:dyDescent="0.15">
      <c r="U891721" s="4"/>
    </row>
    <row r="891731" spans="21:21" x14ac:dyDescent="0.15">
      <c r="U891731" s="4"/>
    </row>
    <row r="891741" spans="21:21" x14ac:dyDescent="0.15">
      <c r="U891741" s="4"/>
    </row>
    <row r="891751" spans="21:21" x14ac:dyDescent="0.15">
      <c r="U891751" s="4"/>
    </row>
    <row r="891761" spans="21:21" x14ac:dyDescent="0.15">
      <c r="U891761" s="4"/>
    </row>
    <row r="891771" spans="21:21" x14ac:dyDescent="0.15">
      <c r="U891771" s="4"/>
    </row>
    <row r="891781" spans="21:21" x14ac:dyDescent="0.15">
      <c r="U891781" s="4"/>
    </row>
    <row r="891791" spans="21:21" x14ac:dyDescent="0.15">
      <c r="U891791" s="4"/>
    </row>
    <row r="891801" spans="21:21" x14ac:dyDescent="0.15">
      <c r="U891801" s="4"/>
    </row>
    <row r="891811" spans="21:21" x14ac:dyDescent="0.15">
      <c r="U891811" s="4"/>
    </row>
    <row r="891821" spans="21:21" x14ac:dyDescent="0.15">
      <c r="U891821" s="4"/>
    </row>
    <row r="891831" spans="21:21" x14ac:dyDescent="0.15">
      <c r="U891831" s="4"/>
    </row>
    <row r="891841" spans="21:21" x14ac:dyDescent="0.15">
      <c r="U891841" s="4"/>
    </row>
    <row r="891851" spans="21:21" x14ac:dyDescent="0.15">
      <c r="U891851" s="4"/>
    </row>
    <row r="891861" spans="21:21" x14ac:dyDescent="0.15">
      <c r="U891861" s="4"/>
    </row>
    <row r="891871" spans="21:21" x14ac:dyDescent="0.15">
      <c r="U891871" s="4"/>
    </row>
    <row r="891881" spans="21:21" x14ac:dyDescent="0.15">
      <c r="U891881" s="4"/>
    </row>
    <row r="891891" spans="21:21" x14ac:dyDescent="0.15">
      <c r="U891891" s="4"/>
    </row>
    <row r="891901" spans="21:21" x14ac:dyDescent="0.15">
      <c r="U891901" s="4"/>
    </row>
    <row r="891911" spans="21:21" x14ac:dyDescent="0.15">
      <c r="U891911" s="4"/>
    </row>
    <row r="891921" spans="21:21" x14ac:dyDescent="0.15">
      <c r="U891921" s="4"/>
    </row>
    <row r="891931" spans="21:21" x14ac:dyDescent="0.15">
      <c r="U891931" s="4"/>
    </row>
    <row r="891941" spans="21:21" x14ac:dyDescent="0.15">
      <c r="U891941" s="4"/>
    </row>
    <row r="891951" spans="21:21" x14ac:dyDescent="0.15">
      <c r="U891951" s="4"/>
    </row>
    <row r="891961" spans="21:21" x14ac:dyDescent="0.15">
      <c r="U891961" s="4"/>
    </row>
    <row r="891971" spans="21:21" x14ac:dyDescent="0.15">
      <c r="U891971" s="4"/>
    </row>
    <row r="891981" spans="21:21" x14ac:dyDescent="0.15">
      <c r="U891981" s="4"/>
    </row>
    <row r="891991" spans="21:21" x14ac:dyDescent="0.15">
      <c r="U891991" s="4"/>
    </row>
    <row r="892001" spans="21:21" x14ac:dyDescent="0.15">
      <c r="U892001" s="4"/>
    </row>
    <row r="892011" spans="21:21" x14ac:dyDescent="0.15">
      <c r="U892011" s="4"/>
    </row>
    <row r="892021" spans="21:21" x14ac:dyDescent="0.15">
      <c r="U892021" s="4"/>
    </row>
    <row r="892031" spans="21:21" x14ac:dyDescent="0.15">
      <c r="U892031" s="4"/>
    </row>
    <row r="892041" spans="21:21" x14ac:dyDescent="0.15">
      <c r="U892041" s="4"/>
    </row>
    <row r="892051" spans="21:21" x14ac:dyDescent="0.15">
      <c r="U892051" s="4"/>
    </row>
    <row r="892061" spans="21:21" x14ac:dyDescent="0.15">
      <c r="U892061" s="4"/>
    </row>
    <row r="892071" spans="21:21" x14ac:dyDescent="0.15">
      <c r="U892071" s="4"/>
    </row>
    <row r="892081" spans="21:21" x14ac:dyDescent="0.15">
      <c r="U892081" s="4"/>
    </row>
    <row r="892091" spans="21:21" x14ac:dyDescent="0.15">
      <c r="U892091" s="4"/>
    </row>
    <row r="892101" spans="21:21" x14ac:dyDescent="0.15">
      <c r="U892101" s="4"/>
    </row>
    <row r="892111" spans="21:21" x14ac:dyDescent="0.15">
      <c r="U892111" s="4"/>
    </row>
    <row r="892121" spans="21:21" x14ac:dyDescent="0.15">
      <c r="U892121" s="4"/>
    </row>
    <row r="892131" spans="21:21" x14ac:dyDescent="0.15">
      <c r="U892131" s="4"/>
    </row>
    <row r="892141" spans="21:21" x14ac:dyDescent="0.15">
      <c r="U892141" s="4"/>
    </row>
    <row r="892151" spans="21:21" x14ac:dyDescent="0.15">
      <c r="U892151" s="4"/>
    </row>
    <row r="892161" spans="21:21" x14ac:dyDescent="0.15">
      <c r="U892161" s="4"/>
    </row>
    <row r="892171" spans="21:21" x14ac:dyDescent="0.15">
      <c r="U892171" s="4"/>
    </row>
    <row r="892181" spans="21:21" x14ac:dyDescent="0.15">
      <c r="U892181" s="4"/>
    </row>
    <row r="892191" spans="21:21" x14ac:dyDescent="0.15">
      <c r="U892191" s="4"/>
    </row>
    <row r="892201" spans="21:21" x14ac:dyDescent="0.15">
      <c r="U892201" s="4"/>
    </row>
    <row r="892211" spans="21:21" x14ac:dyDescent="0.15">
      <c r="U892211" s="4"/>
    </row>
    <row r="892221" spans="21:21" x14ac:dyDescent="0.15">
      <c r="U892221" s="4"/>
    </row>
    <row r="892231" spans="21:21" x14ac:dyDescent="0.15">
      <c r="U892231" s="4"/>
    </row>
    <row r="892241" spans="21:21" x14ac:dyDescent="0.15">
      <c r="U892241" s="4"/>
    </row>
    <row r="892251" spans="21:21" x14ac:dyDescent="0.15">
      <c r="U892251" s="4"/>
    </row>
    <row r="892261" spans="21:21" x14ac:dyDescent="0.15">
      <c r="U892261" s="4"/>
    </row>
    <row r="892271" spans="21:21" x14ac:dyDescent="0.15">
      <c r="U892271" s="4"/>
    </row>
    <row r="892281" spans="21:21" x14ac:dyDescent="0.15">
      <c r="U892281" s="4"/>
    </row>
    <row r="892291" spans="21:21" x14ac:dyDescent="0.15">
      <c r="U892291" s="4"/>
    </row>
    <row r="892301" spans="21:21" x14ac:dyDescent="0.15">
      <c r="U892301" s="4"/>
    </row>
    <row r="892311" spans="21:21" x14ac:dyDescent="0.15">
      <c r="U892311" s="4"/>
    </row>
    <row r="892321" spans="21:21" x14ac:dyDescent="0.15">
      <c r="U892321" s="4"/>
    </row>
    <row r="892331" spans="21:21" x14ac:dyDescent="0.15">
      <c r="U892331" s="4"/>
    </row>
    <row r="892341" spans="21:21" x14ac:dyDescent="0.15">
      <c r="U892341" s="4"/>
    </row>
    <row r="892351" spans="21:21" x14ac:dyDescent="0.15">
      <c r="U892351" s="4"/>
    </row>
    <row r="892361" spans="21:21" x14ac:dyDescent="0.15">
      <c r="U892361" s="4"/>
    </row>
    <row r="892371" spans="21:21" x14ac:dyDescent="0.15">
      <c r="U892371" s="4"/>
    </row>
    <row r="892381" spans="21:21" x14ac:dyDescent="0.15">
      <c r="U892381" s="4"/>
    </row>
    <row r="892391" spans="21:21" x14ac:dyDescent="0.15">
      <c r="U892391" s="4"/>
    </row>
    <row r="892401" spans="21:21" x14ac:dyDescent="0.15">
      <c r="U892401" s="4"/>
    </row>
    <row r="892411" spans="21:21" x14ac:dyDescent="0.15">
      <c r="U892411" s="4"/>
    </row>
    <row r="892421" spans="21:21" x14ac:dyDescent="0.15">
      <c r="U892421" s="4"/>
    </row>
    <row r="892431" spans="21:21" x14ac:dyDescent="0.15">
      <c r="U892431" s="4"/>
    </row>
    <row r="892441" spans="21:21" x14ac:dyDescent="0.15">
      <c r="U892441" s="4"/>
    </row>
    <row r="892451" spans="21:21" x14ac:dyDescent="0.15">
      <c r="U892451" s="4"/>
    </row>
    <row r="892461" spans="21:21" x14ac:dyDescent="0.15">
      <c r="U892461" s="4"/>
    </row>
    <row r="892471" spans="21:21" x14ac:dyDescent="0.15">
      <c r="U892471" s="4"/>
    </row>
    <row r="892481" spans="21:21" x14ac:dyDescent="0.15">
      <c r="U892481" s="4"/>
    </row>
    <row r="892491" spans="21:21" x14ac:dyDescent="0.15">
      <c r="U892491" s="4"/>
    </row>
    <row r="892501" spans="21:21" x14ac:dyDescent="0.15">
      <c r="U892501" s="4"/>
    </row>
    <row r="892511" spans="21:21" x14ac:dyDescent="0.15">
      <c r="U892511" s="4"/>
    </row>
    <row r="892521" spans="21:21" x14ac:dyDescent="0.15">
      <c r="U892521" s="4"/>
    </row>
    <row r="892531" spans="21:21" x14ac:dyDescent="0.15">
      <c r="U892531" s="4"/>
    </row>
    <row r="892541" spans="21:21" x14ac:dyDescent="0.15">
      <c r="U892541" s="4"/>
    </row>
    <row r="892551" spans="21:21" x14ac:dyDescent="0.15">
      <c r="U892551" s="4"/>
    </row>
    <row r="892561" spans="21:21" x14ac:dyDescent="0.15">
      <c r="U892561" s="4"/>
    </row>
    <row r="892571" spans="21:21" x14ac:dyDescent="0.15">
      <c r="U892571" s="4"/>
    </row>
    <row r="892581" spans="21:21" x14ac:dyDescent="0.15">
      <c r="U892581" s="4"/>
    </row>
    <row r="892591" spans="21:21" x14ac:dyDescent="0.15">
      <c r="U892591" s="4"/>
    </row>
    <row r="892601" spans="21:21" x14ac:dyDescent="0.15">
      <c r="U892601" s="4"/>
    </row>
    <row r="892611" spans="21:21" x14ac:dyDescent="0.15">
      <c r="U892611" s="4"/>
    </row>
    <row r="892621" spans="21:21" x14ac:dyDescent="0.15">
      <c r="U892621" s="4"/>
    </row>
    <row r="892631" spans="21:21" x14ac:dyDescent="0.15">
      <c r="U892631" s="4"/>
    </row>
    <row r="892641" spans="21:21" x14ac:dyDescent="0.15">
      <c r="U892641" s="4"/>
    </row>
    <row r="892651" spans="21:21" x14ac:dyDescent="0.15">
      <c r="U892651" s="4"/>
    </row>
    <row r="892661" spans="21:21" x14ac:dyDescent="0.15">
      <c r="U892661" s="4"/>
    </row>
    <row r="892671" spans="21:21" x14ac:dyDescent="0.15">
      <c r="U892671" s="4"/>
    </row>
    <row r="892681" spans="21:21" x14ac:dyDescent="0.15">
      <c r="U892681" s="4"/>
    </row>
    <row r="892691" spans="21:21" x14ac:dyDescent="0.15">
      <c r="U892691" s="4"/>
    </row>
    <row r="892701" spans="21:21" x14ac:dyDescent="0.15">
      <c r="U892701" s="4"/>
    </row>
    <row r="892711" spans="21:21" x14ac:dyDescent="0.15">
      <c r="U892711" s="4"/>
    </row>
    <row r="892721" spans="21:21" x14ac:dyDescent="0.15">
      <c r="U892721" s="4"/>
    </row>
    <row r="892731" spans="21:21" x14ac:dyDescent="0.15">
      <c r="U892731" s="4"/>
    </row>
    <row r="892741" spans="21:21" x14ac:dyDescent="0.15">
      <c r="U892741" s="4"/>
    </row>
    <row r="892751" spans="21:21" x14ac:dyDescent="0.15">
      <c r="U892751" s="4"/>
    </row>
    <row r="892761" spans="21:21" x14ac:dyDescent="0.15">
      <c r="U892761" s="4"/>
    </row>
    <row r="892771" spans="21:21" x14ac:dyDescent="0.15">
      <c r="U892771" s="4"/>
    </row>
    <row r="892781" spans="21:21" x14ac:dyDescent="0.15">
      <c r="U892781" s="4"/>
    </row>
    <row r="892791" spans="21:21" x14ac:dyDescent="0.15">
      <c r="U892791" s="4"/>
    </row>
    <row r="892801" spans="21:21" x14ac:dyDescent="0.15">
      <c r="U892801" s="4"/>
    </row>
    <row r="892811" spans="21:21" x14ac:dyDescent="0.15">
      <c r="U892811" s="4"/>
    </row>
    <row r="892821" spans="21:21" x14ac:dyDescent="0.15">
      <c r="U892821" s="4"/>
    </row>
    <row r="892831" spans="21:21" x14ac:dyDescent="0.15">
      <c r="U892831" s="4"/>
    </row>
    <row r="892841" spans="21:21" x14ac:dyDescent="0.15">
      <c r="U892841" s="4"/>
    </row>
    <row r="892851" spans="21:21" x14ac:dyDescent="0.15">
      <c r="U892851" s="4"/>
    </row>
    <row r="892861" spans="21:21" x14ac:dyDescent="0.15">
      <c r="U892861" s="4"/>
    </row>
    <row r="892871" spans="21:21" x14ac:dyDescent="0.15">
      <c r="U892871" s="4"/>
    </row>
    <row r="892881" spans="21:21" x14ac:dyDescent="0.15">
      <c r="U892881" s="4"/>
    </row>
    <row r="892891" spans="21:21" x14ac:dyDescent="0.15">
      <c r="U892891" s="4"/>
    </row>
    <row r="892901" spans="21:21" x14ac:dyDescent="0.15">
      <c r="U892901" s="4"/>
    </row>
    <row r="892911" spans="21:21" x14ac:dyDescent="0.15">
      <c r="U892911" s="4"/>
    </row>
    <row r="892921" spans="21:21" x14ac:dyDescent="0.15">
      <c r="U892921" s="4"/>
    </row>
    <row r="892931" spans="21:21" x14ac:dyDescent="0.15">
      <c r="U892931" s="4"/>
    </row>
    <row r="892941" spans="21:21" x14ac:dyDescent="0.15">
      <c r="U892941" s="4"/>
    </row>
    <row r="892951" spans="21:21" x14ac:dyDescent="0.15">
      <c r="U892951" s="4"/>
    </row>
    <row r="892961" spans="21:21" x14ac:dyDescent="0.15">
      <c r="U892961" s="4"/>
    </row>
    <row r="892971" spans="21:21" x14ac:dyDescent="0.15">
      <c r="U892971" s="4"/>
    </row>
    <row r="892981" spans="21:21" x14ac:dyDescent="0.15">
      <c r="U892981" s="4"/>
    </row>
    <row r="892991" spans="21:21" x14ac:dyDescent="0.15">
      <c r="U892991" s="4"/>
    </row>
    <row r="893001" spans="21:21" x14ac:dyDescent="0.15">
      <c r="U893001" s="4"/>
    </row>
    <row r="893011" spans="21:21" x14ac:dyDescent="0.15">
      <c r="U893011" s="4"/>
    </row>
    <row r="893021" spans="21:21" x14ac:dyDescent="0.15">
      <c r="U893021" s="4"/>
    </row>
    <row r="893031" spans="21:21" x14ac:dyDescent="0.15">
      <c r="U893031" s="4"/>
    </row>
    <row r="893041" spans="21:21" x14ac:dyDescent="0.15">
      <c r="U893041" s="4"/>
    </row>
    <row r="893051" spans="21:21" x14ac:dyDescent="0.15">
      <c r="U893051" s="4"/>
    </row>
    <row r="893061" spans="21:21" x14ac:dyDescent="0.15">
      <c r="U893061" s="4"/>
    </row>
    <row r="893071" spans="21:21" x14ac:dyDescent="0.15">
      <c r="U893071" s="4"/>
    </row>
    <row r="893081" spans="21:21" x14ac:dyDescent="0.15">
      <c r="U893081" s="4"/>
    </row>
    <row r="893091" spans="21:21" x14ac:dyDescent="0.15">
      <c r="U893091" s="4"/>
    </row>
    <row r="893101" spans="21:21" x14ac:dyDescent="0.15">
      <c r="U893101" s="4"/>
    </row>
    <row r="893111" spans="21:21" x14ac:dyDescent="0.15">
      <c r="U893111" s="4"/>
    </row>
    <row r="893121" spans="21:21" x14ac:dyDescent="0.15">
      <c r="U893121" s="4"/>
    </row>
    <row r="893131" spans="21:21" x14ac:dyDescent="0.15">
      <c r="U893131" s="4"/>
    </row>
    <row r="893141" spans="21:21" x14ac:dyDescent="0.15">
      <c r="U893141" s="4"/>
    </row>
    <row r="893151" spans="21:21" x14ac:dyDescent="0.15">
      <c r="U893151" s="4"/>
    </row>
    <row r="893161" spans="21:21" x14ac:dyDescent="0.15">
      <c r="U893161" s="4"/>
    </row>
    <row r="893171" spans="21:21" x14ac:dyDescent="0.15">
      <c r="U893171" s="4"/>
    </row>
    <row r="893181" spans="21:21" x14ac:dyDescent="0.15">
      <c r="U893181" s="4"/>
    </row>
    <row r="893191" spans="21:21" x14ac:dyDescent="0.15">
      <c r="U893191" s="4"/>
    </row>
    <row r="893201" spans="21:21" x14ac:dyDescent="0.15">
      <c r="U893201" s="4"/>
    </row>
    <row r="893211" spans="21:21" x14ac:dyDescent="0.15">
      <c r="U893211" s="4"/>
    </row>
    <row r="893221" spans="21:21" x14ac:dyDescent="0.15">
      <c r="U893221" s="4"/>
    </row>
    <row r="893231" spans="21:21" x14ac:dyDescent="0.15">
      <c r="U893231" s="4"/>
    </row>
    <row r="893241" spans="21:21" x14ac:dyDescent="0.15">
      <c r="U893241" s="4"/>
    </row>
    <row r="893251" spans="21:21" x14ac:dyDescent="0.15">
      <c r="U893251" s="4"/>
    </row>
    <row r="893261" spans="21:21" x14ac:dyDescent="0.15">
      <c r="U893261" s="4"/>
    </row>
    <row r="893271" spans="21:21" x14ac:dyDescent="0.15">
      <c r="U893271" s="4"/>
    </row>
    <row r="893281" spans="21:21" x14ac:dyDescent="0.15">
      <c r="U893281" s="4"/>
    </row>
    <row r="893291" spans="21:21" x14ac:dyDescent="0.15">
      <c r="U893291" s="4"/>
    </row>
    <row r="893301" spans="21:21" x14ac:dyDescent="0.15">
      <c r="U893301" s="4"/>
    </row>
    <row r="893311" spans="21:21" x14ac:dyDescent="0.15">
      <c r="U893311" s="4"/>
    </row>
    <row r="893321" spans="21:21" x14ac:dyDescent="0.15">
      <c r="U893321" s="4"/>
    </row>
    <row r="893331" spans="21:21" x14ac:dyDescent="0.15">
      <c r="U893331" s="4"/>
    </row>
    <row r="893341" spans="21:21" x14ac:dyDescent="0.15">
      <c r="U893341" s="4"/>
    </row>
    <row r="893351" spans="21:21" x14ac:dyDescent="0.15">
      <c r="U893351" s="4"/>
    </row>
    <row r="893361" spans="21:21" x14ac:dyDescent="0.15">
      <c r="U893361" s="4"/>
    </row>
    <row r="893371" spans="21:21" x14ac:dyDescent="0.15">
      <c r="U893371" s="4"/>
    </row>
    <row r="893381" spans="21:21" x14ac:dyDescent="0.15">
      <c r="U893381" s="4"/>
    </row>
    <row r="893391" spans="21:21" x14ac:dyDescent="0.15">
      <c r="U893391" s="4"/>
    </row>
    <row r="893401" spans="21:21" x14ac:dyDescent="0.15">
      <c r="U893401" s="4"/>
    </row>
    <row r="893411" spans="21:21" x14ac:dyDescent="0.15">
      <c r="U893411" s="4"/>
    </row>
    <row r="893421" spans="21:21" x14ac:dyDescent="0.15">
      <c r="U893421" s="4"/>
    </row>
    <row r="893431" spans="21:21" x14ac:dyDescent="0.15">
      <c r="U893431" s="4"/>
    </row>
    <row r="893441" spans="21:21" x14ac:dyDescent="0.15">
      <c r="U893441" s="4"/>
    </row>
    <row r="893451" spans="21:21" x14ac:dyDescent="0.15">
      <c r="U893451" s="4"/>
    </row>
    <row r="893461" spans="21:21" x14ac:dyDescent="0.15">
      <c r="U893461" s="4"/>
    </row>
    <row r="893471" spans="21:21" x14ac:dyDescent="0.15">
      <c r="U893471" s="4"/>
    </row>
    <row r="893481" spans="21:21" x14ac:dyDescent="0.15">
      <c r="U893481" s="4"/>
    </row>
    <row r="893491" spans="21:21" x14ac:dyDescent="0.15">
      <c r="U893491" s="4"/>
    </row>
    <row r="893501" spans="21:21" x14ac:dyDescent="0.15">
      <c r="U893501" s="4"/>
    </row>
    <row r="893511" spans="21:21" x14ac:dyDescent="0.15">
      <c r="U893511" s="4"/>
    </row>
    <row r="893521" spans="21:21" x14ac:dyDescent="0.15">
      <c r="U893521" s="4"/>
    </row>
    <row r="893531" spans="21:21" x14ac:dyDescent="0.15">
      <c r="U893531" s="4"/>
    </row>
    <row r="893541" spans="21:21" x14ac:dyDescent="0.15">
      <c r="U893541" s="4"/>
    </row>
    <row r="893551" spans="21:21" x14ac:dyDescent="0.15">
      <c r="U893551" s="4"/>
    </row>
    <row r="893561" spans="21:21" x14ac:dyDescent="0.15">
      <c r="U893561" s="4"/>
    </row>
    <row r="893571" spans="21:21" x14ac:dyDescent="0.15">
      <c r="U893571" s="4"/>
    </row>
    <row r="893581" spans="21:21" x14ac:dyDescent="0.15">
      <c r="U893581" s="4"/>
    </row>
    <row r="893591" spans="21:21" x14ac:dyDescent="0.15">
      <c r="U893591" s="4"/>
    </row>
    <row r="893601" spans="21:21" x14ac:dyDescent="0.15">
      <c r="U893601" s="4"/>
    </row>
    <row r="893611" spans="21:21" x14ac:dyDescent="0.15">
      <c r="U893611" s="4"/>
    </row>
    <row r="893621" spans="21:21" x14ac:dyDescent="0.15">
      <c r="U893621" s="4"/>
    </row>
    <row r="893631" spans="21:21" x14ac:dyDescent="0.15">
      <c r="U893631" s="4"/>
    </row>
    <row r="893641" spans="21:21" x14ac:dyDescent="0.15">
      <c r="U893641" s="4"/>
    </row>
    <row r="893651" spans="21:21" x14ac:dyDescent="0.15">
      <c r="U893651" s="4"/>
    </row>
    <row r="893661" spans="21:21" x14ac:dyDescent="0.15">
      <c r="U893661" s="4"/>
    </row>
    <row r="893671" spans="21:21" x14ac:dyDescent="0.15">
      <c r="U893671" s="4"/>
    </row>
    <row r="893681" spans="21:21" x14ac:dyDescent="0.15">
      <c r="U893681" s="4"/>
    </row>
    <row r="893691" spans="21:21" x14ac:dyDescent="0.15">
      <c r="U893691" s="4"/>
    </row>
    <row r="893701" spans="21:21" x14ac:dyDescent="0.15">
      <c r="U893701" s="4"/>
    </row>
    <row r="893711" spans="21:21" x14ac:dyDescent="0.15">
      <c r="U893711" s="4"/>
    </row>
    <row r="893721" spans="21:21" x14ac:dyDescent="0.15">
      <c r="U893721" s="4"/>
    </row>
    <row r="893731" spans="21:21" x14ac:dyDescent="0.15">
      <c r="U893731" s="4"/>
    </row>
    <row r="893741" spans="21:21" x14ac:dyDescent="0.15">
      <c r="U893741" s="4"/>
    </row>
    <row r="893751" spans="21:21" x14ac:dyDescent="0.15">
      <c r="U893751" s="4"/>
    </row>
    <row r="893761" spans="21:21" x14ac:dyDescent="0.15">
      <c r="U893761" s="4"/>
    </row>
    <row r="893771" spans="21:21" x14ac:dyDescent="0.15">
      <c r="U893771" s="4"/>
    </row>
    <row r="893781" spans="21:21" x14ac:dyDescent="0.15">
      <c r="U893781" s="4"/>
    </row>
    <row r="893791" spans="21:21" x14ac:dyDescent="0.15">
      <c r="U893791" s="4"/>
    </row>
    <row r="893801" spans="21:21" x14ac:dyDescent="0.15">
      <c r="U893801" s="4"/>
    </row>
    <row r="893811" spans="21:21" x14ac:dyDescent="0.15">
      <c r="U893811" s="4"/>
    </row>
    <row r="893821" spans="21:21" x14ac:dyDescent="0.15">
      <c r="U893821" s="4"/>
    </row>
    <row r="893831" spans="21:21" x14ac:dyDescent="0.15">
      <c r="U893831" s="4"/>
    </row>
    <row r="893841" spans="21:21" x14ac:dyDescent="0.15">
      <c r="U893841" s="4"/>
    </row>
    <row r="893851" spans="21:21" x14ac:dyDescent="0.15">
      <c r="U893851" s="4"/>
    </row>
    <row r="893861" spans="21:21" x14ac:dyDescent="0.15">
      <c r="U893861" s="4"/>
    </row>
    <row r="893871" spans="21:21" x14ac:dyDescent="0.15">
      <c r="U893871" s="4"/>
    </row>
    <row r="893881" spans="21:21" x14ac:dyDescent="0.15">
      <c r="U893881" s="4"/>
    </row>
    <row r="893891" spans="21:21" x14ac:dyDescent="0.15">
      <c r="U893891" s="4"/>
    </row>
    <row r="893901" spans="21:21" x14ac:dyDescent="0.15">
      <c r="U893901" s="4"/>
    </row>
    <row r="893911" spans="21:21" x14ac:dyDescent="0.15">
      <c r="U893911" s="4"/>
    </row>
    <row r="893921" spans="21:21" x14ac:dyDescent="0.15">
      <c r="U893921" s="4"/>
    </row>
    <row r="893931" spans="21:21" x14ac:dyDescent="0.15">
      <c r="U893931" s="4"/>
    </row>
    <row r="893941" spans="21:21" x14ac:dyDescent="0.15">
      <c r="U893941" s="4"/>
    </row>
    <row r="893951" spans="21:21" x14ac:dyDescent="0.15">
      <c r="U893951" s="4"/>
    </row>
    <row r="893961" spans="21:21" x14ac:dyDescent="0.15">
      <c r="U893961" s="4"/>
    </row>
    <row r="893971" spans="21:21" x14ac:dyDescent="0.15">
      <c r="U893971" s="4"/>
    </row>
    <row r="893981" spans="21:21" x14ac:dyDescent="0.15">
      <c r="U893981" s="4"/>
    </row>
    <row r="893991" spans="21:21" x14ac:dyDescent="0.15">
      <c r="U893991" s="4"/>
    </row>
    <row r="894001" spans="21:21" x14ac:dyDescent="0.15">
      <c r="U894001" s="4"/>
    </row>
    <row r="894011" spans="21:21" x14ac:dyDescent="0.15">
      <c r="U894011" s="4"/>
    </row>
    <row r="894021" spans="21:21" x14ac:dyDescent="0.15">
      <c r="U894021" s="4"/>
    </row>
    <row r="894031" spans="21:21" x14ac:dyDescent="0.15">
      <c r="U894031" s="4"/>
    </row>
    <row r="894041" spans="21:21" x14ac:dyDescent="0.15">
      <c r="U894041" s="4"/>
    </row>
    <row r="894051" spans="21:21" x14ac:dyDescent="0.15">
      <c r="U894051" s="4"/>
    </row>
    <row r="894061" spans="21:21" x14ac:dyDescent="0.15">
      <c r="U894061" s="4"/>
    </row>
    <row r="894071" spans="21:21" x14ac:dyDescent="0.15">
      <c r="U894071" s="4"/>
    </row>
    <row r="894081" spans="21:21" x14ac:dyDescent="0.15">
      <c r="U894081" s="4"/>
    </row>
    <row r="894091" spans="21:21" x14ac:dyDescent="0.15">
      <c r="U894091" s="4"/>
    </row>
    <row r="894101" spans="21:21" x14ac:dyDescent="0.15">
      <c r="U894101" s="4"/>
    </row>
    <row r="894111" spans="21:21" x14ac:dyDescent="0.15">
      <c r="U894111" s="4"/>
    </row>
    <row r="894121" spans="21:21" x14ac:dyDescent="0.15">
      <c r="U894121" s="4"/>
    </row>
    <row r="894131" spans="21:21" x14ac:dyDescent="0.15">
      <c r="U894131" s="4"/>
    </row>
    <row r="894141" spans="21:21" x14ac:dyDescent="0.15">
      <c r="U894141" s="4"/>
    </row>
    <row r="894151" spans="21:21" x14ac:dyDescent="0.15">
      <c r="U894151" s="4"/>
    </row>
    <row r="894161" spans="21:21" x14ac:dyDescent="0.15">
      <c r="U894161" s="4"/>
    </row>
    <row r="894171" spans="21:21" x14ac:dyDescent="0.15">
      <c r="U894171" s="4"/>
    </row>
    <row r="894181" spans="21:21" x14ac:dyDescent="0.15">
      <c r="U894181" s="4"/>
    </row>
    <row r="894191" spans="21:21" x14ac:dyDescent="0.15">
      <c r="U894191" s="4"/>
    </row>
    <row r="894201" spans="21:21" x14ac:dyDescent="0.15">
      <c r="U894201" s="4"/>
    </row>
    <row r="894211" spans="21:21" x14ac:dyDescent="0.15">
      <c r="U894211" s="4"/>
    </row>
    <row r="894221" spans="21:21" x14ac:dyDescent="0.15">
      <c r="U894221" s="4"/>
    </row>
    <row r="894231" spans="21:21" x14ac:dyDescent="0.15">
      <c r="U894231" s="4"/>
    </row>
    <row r="894241" spans="21:21" x14ac:dyDescent="0.15">
      <c r="U894241" s="4"/>
    </row>
    <row r="894251" spans="21:21" x14ac:dyDescent="0.15">
      <c r="U894251" s="4"/>
    </row>
    <row r="894261" spans="21:21" x14ac:dyDescent="0.15">
      <c r="U894261" s="4"/>
    </row>
    <row r="894271" spans="21:21" x14ac:dyDescent="0.15">
      <c r="U894271" s="4"/>
    </row>
    <row r="894281" spans="21:21" x14ac:dyDescent="0.15">
      <c r="U894281" s="4"/>
    </row>
    <row r="894291" spans="21:21" x14ac:dyDescent="0.15">
      <c r="U894291" s="4"/>
    </row>
    <row r="894301" spans="21:21" x14ac:dyDescent="0.15">
      <c r="U894301" s="4"/>
    </row>
    <row r="894311" spans="21:21" x14ac:dyDescent="0.15">
      <c r="U894311" s="4"/>
    </row>
    <row r="894321" spans="21:21" x14ac:dyDescent="0.15">
      <c r="U894321" s="4"/>
    </row>
    <row r="894331" spans="21:21" x14ac:dyDescent="0.15">
      <c r="U894331" s="4"/>
    </row>
    <row r="894341" spans="21:21" x14ac:dyDescent="0.15">
      <c r="U894341" s="4"/>
    </row>
    <row r="894351" spans="21:21" x14ac:dyDescent="0.15">
      <c r="U894351" s="4"/>
    </row>
    <row r="894361" spans="21:21" x14ac:dyDescent="0.15">
      <c r="U894361" s="4"/>
    </row>
    <row r="894371" spans="21:21" x14ac:dyDescent="0.15">
      <c r="U894371" s="4"/>
    </row>
    <row r="894381" spans="21:21" x14ac:dyDescent="0.15">
      <c r="U894381" s="4"/>
    </row>
    <row r="894391" spans="21:21" x14ac:dyDescent="0.15">
      <c r="U894391" s="4"/>
    </row>
    <row r="894401" spans="21:21" x14ac:dyDescent="0.15">
      <c r="U894401" s="4"/>
    </row>
    <row r="894411" spans="21:21" x14ac:dyDescent="0.15">
      <c r="U894411" s="4"/>
    </row>
    <row r="894421" spans="21:21" x14ac:dyDescent="0.15">
      <c r="U894421" s="4"/>
    </row>
    <row r="894431" spans="21:21" x14ac:dyDescent="0.15">
      <c r="U894431" s="4"/>
    </row>
    <row r="894441" spans="21:21" x14ac:dyDescent="0.15">
      <c r="U894441" s="4"/>
    </row>
    <row r="894451" spans="21:21" x14ac:dyDescent="0.15">
      <c r="U894451" s="4"/>
    </row>
    <row r="894461" spans="21:21" x14ac:dyDescent="0.15">
      <c r="U894461" s="4"/>
    </row>
    <row r="894471" spans="21:21" x14ac:dyDescent="0.15">
      <c r="U894471" s="4"/>
    </row>
    <row r="894481" spans="21:21" x14ac:dyDescent="0.15">
      <c r="U894481" s="4"/>
    </row>
    <row r="894491" spans="21:21" x14ac:dyDescent="0.15">
      <c r="U894491" s="4"/>
    </row>
    <row r="894501" spans="21:21" x14ac:dyDescent="0.15">
      <c r="U894501" s="4"/>
    </row>
    <row r="894511" spans="21:21" x14ac:dyDescent="0.15">
      <c r="U894511" s="4"/>
    </row>
    <row r="894521" spans="21:21" x14ac:dyDescent="0.15">
      <c r="U894521" s="4"/>
    </row>
    <row r="894531" spans="21:21" x14ac:dyDescent="0.15">
      <c r="U894531" s="4"/>
    </row>
    <row r="894541" spans="21:21" x14ac:dyDescent="0.15">
      <c r="U894541" s="4"/>
    </row>
    <row r="894551" spans="21:21" x14ac:dyDescent="0.15">
      <c r="U894551" s="4"/>
    </row>
    <row r="894561" spans="21:21" x14ac:dyDescent="0.15">
      <c r="U894561" s="4"/>
    </row>
    <row r="894571" spans="21:21" x14ac:dyDescent="0.15">
      <c r="U894571" s="4"/>
    </row>
    <row r="894581" spans="21:21" x14ac:dyDescent="0.15">
      <c r="U894581" s="4"/>
    </row>
    <row r="894591" spans="21:21" x14ac:dyDescent="0.15">
      <c r="U894591" s="4"/>
    </row>
    <row r="894601" spans="21:21" x14ac:dyDescent="0.15">
      <c r="U894601" s="4"/>
    </row>
    <row r="894611" spans="21:21" x14ac:dyDescent="0.15">
      <c r="U894611" s="4"/>
    </row>
    <row r="894621" spans="21:21" x14ac:dyDescent="0.15">
      <c r="U894621" s="4"/>
    </row>
    <row r="894631" spans="21:21" x14ac:dyDescent="0.15">
      <c r="U894631" s="4"/>
    </row>
    <row r="894641" spans="21:21" x14ac:dyDescent="0.15">
      <c r="U894641" s="4"/>
    </row>
    <row r="894651" spans="21:21" x14ac:dyDescent="0.15">
      <c r="U894651" s="4"/>
    </row>
    <row r="894661" spans="21:21" x14ac:dyDescent="0.15">
      <c r="U894661" s="4"/>
    </row>
    <row r="894671" spans="21:21" x14ac:dyDescent="0.15">
      <c r="U894671" s="4"/>
    </row>
    <row r="894681" spans="21:21" x14ac:dyDescent="0.15">
      <c r="U894681" s="4"/>
    </row>
    <row r="894691" spans="21:21" x14ac:dyDescent="0.15">
      <c r="U894691" s="4"/>
    </row>
    <row r="894701" spans="21:21" x14ac:dyDescent="0.15">
      <c r="U894701" s="4"/>
    </row>
    <row r="894711" spans="21:21" x14ac:dyDescent="0.15">
      <c r="U894711" s="4"/>
    </row>
    <row r="894721" spans="21:21" x14ac:dyDescent="0.15">
      <c r="U894721" s="4"/>
    </row>
    <row r="894731" spans="21:21" x14ac:dyDescent="0.15">
      <c r="U894731" s="4"/>
    </row>
    <row r="894741" spans="21:21" x14ac:dyDescent="0.15">
      <c r="U894741" s="4"/>
    </row>
    <row r="894751" spans="21:21" x14ac:dyDescent="0.15">
      <c r="U894751" s="4"/>
    </row>
    <row r="894761" spans="21:21" x14ac:dyDescent="0.15">
      <c r="U894761" s="4"/>
    </row>
    <row r="894771" spans="21:21" x14ac:dyDescent="0.15">
      <c r="U894771" s="4"/>
    </row>
    <row r="894781" spans="21:21" x14ac:dyDescent="0.15">
      <c r="U894781" s="4"/>
    </row>
    <row r="894791" spans="21:21" x14ac:dyDescent="0.15">
      <c r="U894791" s="4"/>
    </row>
    <row r="894801" spans="21:21" x14ac:dyDescent="0.15">
      <c r="U894801" s="4"/>
    </row>
    <row r="894811" spans="21:21" x14ac:dyDescent="0.15">
      <c r="U894811" s="4"/>
    </row>
    <row r="894821" spans="21:21" x14ac:dyDescent="0.15">
      <c r="U894821" s="4"/>
    </row>
    <row r="894831" spans="21:21" x14ac:dyDescent="0.15">
      <c r="U894831" s="4"/>
    </row>
    <row r="894841" spans="21:21" x14ac:dyDescent="0.15">
      <c r="U894841" s="4"/>
    </row>
    <row r="894851" spans="21:21" x14ac:dyDescent="0.15">
      <c r="U894851" s="4"/>
    </row>
    <row r="894861" spans="21:21" x14ac:dyDescent="0.15">
      <c r="U894861" s="4"/>
    </row>
    <row r="894871" spans="21:21" x14ac:dyDescent="0.15">
      <c r="U894871" s="4"/>
    </row>
    <row r="894881" spans="21:21" x14ac:dyDescent="0.15">
      <c r="U894881" s="4"/>
    </row>
    <row r="894891" spans="21:21" x14ac:dyDescent="0.15">
      <c r="U894891" s="4"/>
    </row>
    <row r="894901" spans="21:21" x14ac:dyDescent="0.15">
      <c r="U894901" s="4"/>
    </row>
    <row r="894911" spans="21:21" x14ac:dyDescent="0.15">
      <c r="U894911" s="4"/>
    </row>
    <row r="894921" spans="21:21" x14ac:dyDescent="0.15">
      <c r="U894921" s="4"/>
    </row>
    <row r="894931" spans="21:21" x14ac:dyDescent="0.15">
      <c r="U894931" s="4"/>
    </row>
    <row r="894941" spans="21:21" x14ac:dyDescent="0.15">
      <c r="U894941" s="4"/>
    </row>
    <row r="894951" spans="21:21" x14ac:dyDescent="0.15">
      <c r="U894951" s="4"/>
    </row>
    <row r="894961" spans="21:21" x14ac:dyDescent="0.15">
      <c r="U894961" s="4"/>
    </row>
    <row r="894971" spans="21:21" x14ac:dyDescent="0.15">
      <c r="U894971" s="4"/>
    </row>
    <row r="894981" spans="21:21" x14ac:dyDescent="0.15">
      <c r="U894981" s="4"/>
    </row>
    <row r="894991" spans="21:21" x14ac:dyDescent="0.15">
      <c r="U894991" s="4"/>
    </row>
    <row r="895001" spans="21:21" x14ac:dyDescent="0.15">
      <c r="U895001" s="4"/>
    </row>
    <row r="895011" spans="21:21" x14ac:dyDescent="0.15">
      <c r="U895011" s="4"/>
    </row>
    <row r="895021" spans="21:21" x14ac:dyDescent="0.15">
      <c r="U895021" s="4"/>
    </row>
    <row r="895031" spans="21:21" x14ac:dyDescent="0.15">
      <c r="U895031" s="4"/>
    </row>
    <row r="895041" spans="21:21" x14ac:dyDescent="0.15">
      <c r="U895041" s="4"/>
    </row>
    <row r="895051" spans="21:21" x14ac:dyDescent="0.15">
      <c r="U895051" s="4"/>
    </row>
    <row r="895061" spans="21:21" x14ac:dyDescent="0.15">
      <c r="U895061" s="4"/>
    </row>
    <row r="895071" spans="21:21" x14ac:dyDescent="0.15">
      <c r="U895071" s="4"/>
    </row>
    <row r="895081" spans="21:21" x14ac:dyDescent="0.15">
      <c r="U895081" s="4"/>
    </row>
    <row r="895091" spans="21:21" x14ac:dyDescent="0.15">
      <c r="U895091" s="4"/>
    </row>
    <row r="895101" spans="21:21" x14ac:dyDescent="0.15">
      <c r="U895101" s="4"/>
    </row>
    <row r="895111" spans="21:21" x14ac:dyDescent="0.15">
      <c r="U895111" s="4"/>
    </row>
    <row r="895121" spans="21:21" x14ac:dyDescent="0.15">
      <c r="U895121" s="4"/>
    </row>
    <row r="895131" spans="21:21" x14ac:dyDescent="0.15">
      <c r="U895131" s="4"/>
    </row>
    <row r="895141" spans="21:21" x14ac:dyDescent="0.15">
      <c r="U895141" s="4"/>
    </row>
    <row r="895151" spans="21:21" x14ac:dyDescent="0.15">
      <c r="U895151" s="4"/>
    </row>
    <row r="895161" spans="21:21" x14ac:dyDescent="0.15">
      <c r="U895161" s="4"/>
    </row>
    <row r="895171" spans="21:21" x14ac:dyDescent="0.15">
      <c r="U895171" s="4"/>
    </row>
    <row r="895181" spans="21:21" x14ac:dyDescent="0.15">
      <c r="U895181" s="4"/>
    </row>
    <row r="895191" spans="21:21" x14ac:dyDescent="0.15">
      <c r="U895191" s="4"/>
    </row>
    <row r="895201" spans="21:21" x14ac:dyDescent="0.15">
      <c r="U895201" s="4"/>
    </row>
    <row r="895211" spans="21:21" x14ac:dyDescent="0.15">
      <c r="U895211" s="4"/>
    </row>
    <row r="895221" spans="21:21" x14ac:dyDescent="0.15">
      <c r="U895221" s="4"/>
    </row>
    <row r="895231" spans="21:21" x14ac:dyDescent="0.15">
      <c r="U895231" s="4"/>
    </row>
    <row r="895241" spans="21:21" x14ac:dyDescent="0.15">
      <c r="U895241" s="4"/>
    </row>
    <row r="895251" spans="21:21" x14ac:dyDescent="0.15">
      <c r="U895251" s="4"/>
    </row>
    <row r="895261" spans="21:21" x14ac:dyDescent="0.15">
      <c r="U895261" s="4"/>
    </row>
    <row r="895271" spans="21:21" x14ac:dyDescent="0.15">
      <c r="U895271" s="4"/>
    </row>
    <row r="895281" spans="21:21" x14ac:dyDescent="0.15">
      <c r="U895281" s="4"/>
    </row>
    <row r="895291" spans="21:21" x14ac:dyDescent="0.15">
      <c r="U895291" s="4"/>
    </row>
    <row r="895301" spans="21:21" x14ac:dyDescent="0.15">
      <c r="U895301" s="4"/>
    </row>
    <row r="895311" spans="21:21" x14ac:dyDescent="0.15">
      <c r="U895311" s="4"/>
    </row>
    <row r="895321" spans="21:21" x14ac:dyDescent="0.15">
      <c r="U895321" s="4"/>
    </row>
    <row r="895331" spans="21:21" x14ac:dyDescent="0.15">
      <c r="U895331" s="4"/>
    </row>
    <row r="895341" spans="21:21" x14ac:dyDescent="0.15">
      <c r="U895341" s="4"/>
    </row>
    <row r="895351" spans="21:21" x14ac:dyDescent="0.15">
      <c r="U895351" s="4"/>
    </row>
    <row r="895361" spans="21:21" x14ac:dyDescent="0.15">
      <c r="U895361" s="4"/>
    </row>
    <row r="895371" spans="21:21" x14ac:dyDescent="0.15">
      <c r="U895371" s="4"/>
    </row>
    <row r="895381" spans="21:21" x14ac:dyDescent="0.15">
      <c r="U895381" s="4"/>
    </row>
    <row r="895391" spans="21:21" x14ac:dyDescent="0.15">
      <c r="U895391" s="4"/>
    </row>
    <row r="895401" spans="21:21" x14ac:dyDescent="0.15">
      <c r="U895401" s="4"/>
    </row>
    <row r="895411" spans="21:21" x14ac:dyDescent="0.15">
      <c r="U895411" s="4"/>
    </row>
    <row r="895421" spans="21:21" x14ac:dyDescent="0.15">
      <c r="U895421" s="4"/>
    </row>
    <row r="895431" spans="21:21" x14ac:dyDescent="0.15">
      <c r="U895431" s="4"/>
    </row>
    <row r="895441" spans="21:21" x14ac:dyDescent="0.15">
      <c r="U895441" s="4"/>
    </row>
    <row r="895451" spans="21:21" x14ac:dyDescent="0.15">
      <c r="U895451" s="4"/>
    </row>
    <row r="895461" spans="21:21" x14ac:dyDescent="0.15">
      <c r="U895461" s="4"/>
    </row>
    <row r="895471" spans="21:21" x14ac:dyDescent="0.15">
      <c r="U895471" s="4"/>
    </row>
    <row r="895481" spans="21:21" x14ac:dyDescent="0.15">
      <c r="U895481" s="4"/>
    </row>
    <row r="895491" spans="21:21" x14ac:dyDescent="0.15">
      <c r="U895491" s="4"/>
    </row>
    <row r="895501" spans="21:21" x14ac:dyDescent="0.15">
      <c r="U895501" s="4"/>
    </row>
    <row r="895511" spans="21:21" x14ac:dyDescent="0.15">
      <c r="U895511" s="4"/>
    </row>
    <row r="895521" spans="21:21" x14ac:dyDescent="0.15">
      <c r="U895521" s="4"/>
    </row>
    <row r="895531" spans="21:21" x14ac:dyDescent="0.15">
      <c r="U895531" s="4"/>
    </row>
    <row r="895541" spans="21:21" x14ac:dyDescent="0.15">
      <c r="U895541" s="4"/>
    </row>
    <row r="895551" spans="21:21" x14ac:dyDescent="0.15">
      <c r="U895551" s="4"/>
    </row>
    <row r="895561" spans="21:21" x14ac:dyDescent="0.15">
      <c r="U895561" s="4"/>
    </row>
    <row r="895571" spans="21:21" x14ac:dyDescent="0.15">
      <c r="U895571" s="4"/>
    </row>
    <row r="895581" spans="21:21" x14ac:dyDescent="0.15">
      <c r="U895581" s="4"/>
    </row>
    <row r="895591" spans="21:21" x14ac:dyDescent="0.15">
      <c r="U895591" s="4"/>
    </row>
    <row r="895601" spans="21:21" x14ac:dyDescent="0.15">
      <c r="U895601" s="4"/>
    </row>
    <row r="895611" spans="21:21" x14ac:dyDescent="0.15">
      <c r="U895611" s="4"/>
    </row>
    <row r="895621" spans="21:21" x14ac:dyDescent="0.15">
      <c r="U895621" s="4"/>
    </row>
    <row r="895631" spans="21:21" x14ac:dyDescent="0.15">
      <c r="U895631" s="4"/>
    </row>
    <row r="895641" spans="21:21" x14ac:dyDescent="0.15">
      <c r="U895641" s="4"/>
    </row>
    <row r="895651" spans="21:21" x14ac:dyDescent="0.15">
      <c r="U895651" s="4"/>
    </row>
    <row r="895661" spans="21:21" x14ac:dyDescent="0.15">
      <c r="U895661" s="4"/>
    </row>
    <row r="895671" spans="21:21" x14ac:dyDescent="0.15">
      <c r="U895671" s="4"/>
    </row>
    <row r="895681" spans="21:21" x14ac:dyDescent="0.15">
      <c r="U895681" s="4"/>
    </row>
    <row r="895691" spans="21:21" x14ac:dyDescent="0.15">
      <c r="U895691" s="4"/>
    </row>
    <row r="895701" spans="21:21" x14ac:dyDescent="0.15">
      <c r="U895701" s="4"/>
    </row>
    <row r="895711" spans="21:21" x14ac:dyDescent="0.15">
      <c r="U895711" s="4"/>
    </row>
    <row r="895721" spans="21:21" x14ac:dyDescent="0.15">
      <c r="U895721" s="4"/>
    </row>
    <row r="895731" spans="21:21" x14ac:dyDescent="0.15">
      <c r="U895731" s="4"/>
    </row>
    <row r="895741" spans="21:21" x14ac:dyDescent="0.15">
      <c r="U895741" s="4"/>
    </row>
    <row r="895751" spans="21:21" x14ac:dyDescent="0.15">
      <c r="U895751" s="4"/>
    </row>
    <row r="895761" spans="21:21" x14ac:dyDescent="0.15">
      <c r="U895761" s="4"/>
    </row>
    <row r="895771" spans="21:21" x14ac:dyDescent="0.15">
      <c r="U895771" s="4"/>
    </row>
    <row r="895781" spans="21:21" x14ac:dyDescent="0.15">
      <c r="U895781" s="4"/>
    </row>
    <row r="895791" spans="21:21" x14ac:dyDescent="0.15">
      <c r="U895791" s="4"/>
    </row>
    <row r="895801" spans="21:21" x14ac:dyDescent="0.15">
      <c r="U895801" s="4"/>
    </row>
    <row r="895811" spans="21:21" x14ac:dyDescent="0.15">
      <c r="U895811" s="4"/>
    </row>
    <row r="895821" spans="21:21" x14ac:dyDescent="0.15">
      <c r="U895821" s="4"/>
    </row>
    <row r="895831" spans="21:21" x14ac:dyDescent="0.15">
      <c r="U895831" s="4"/>
    </row>
    <row r="895841" spans="21:21" x14ac:dyDescent="0.15">
      <c r="U895841" s="4"/>
    </row>
    <row r="895851" spans="21:21" x14ac:dyDescent="0.15">
      <c r="U895851" s="4"/>
    </row>
    <row r="895861" spans="21:21" x14ac:dyDescent="0.15">
      <c r="U895861" s="4"/>
    </row>
    <row r="895871" spans="21:21" x14ac:dyDescent="0.15">
      <c r="U895871" s="4"/>
    </row>
    <row r="895881" spans="21:21" x14ac:dyDescent="0.15">
      <c r="U895881" s="4"/>
    </row>
    <row r="895891" spans="21:21" x14ac:dyDescent="0.15">
      <c r="U895891" s="4"/>
    </row>
    <row r="895901" spans="21:21" x14ac:dyDescent="0.15">
      <c r="U895901" s="4"/>
    </row>
    <row r="895911" spans="21:21" x14ac:dyDescent="0.15">
      <c r="U895911" s="4"/>
    </row>
    <row r="895921" spans="21:21" x14ac:dyDescent="0.15">
      <c r="U895921" s="4"/>
    </row>
    <row r="895931" spans="21:21" x14ac:dyDescent="0.15">
      <c r="U895931" s="4"/>
    </row>
    <row r="895941" spans="21:21" x14ac:dyDescent="0.15">
      <c r="U895941" s="4"/>
    </row>
    <row r="895951" spans="21:21" x14ac:dyDescent="0.15">
      <c r="U895951" s="4"/>
    </row>
    <row r="895961" spans="21:21" x14ac:dyDescent="0.15">
      <c r="U895961" s="4"/>
    </row>
    <row r="895971" spans="21:21" x14ac:dyDescent="0.15">
      <c r="U895971" s="4"/>
    </row>
    <row r="895981" spans="21:21" x14ac:dyDescent="0.15">
      <c r="U895981" s="4"/>
    </row>
    <row r="895991" spans="21:21" x14ac:dyDescent="0.15">
      <c r="U895991" s="4"/>
    </row>
    <row r="896001" spans="21:21" x14ac:dyDescent="0.15">
      <c r="U896001" s="4"/>
    </row>
    <row r="896011" spans="21:21" x14ac:dyDescent="0.15">
      <c r="U896011" s="4"/>
    </row>
    <row r="896021" spans="21:21" x14ac:dyDescent="0.15">
      <c r="U896021" s="4"/>
    </row>
    <row r="896031" spans="21:21" x14ac:dyDescent="0.15">
      <c r="U896031" s="4"/>
    </row>
    <row r="896041" spans="21:21" x14ac:dyDescent="0.15">
      <c r="U896041" s="4"/>
    </row>
    <row r="896051" spans="21:21" x14ac:dyDescent="0.15">
      <c r="U896051" s="4"/>
    </row>
    <row r="896061" spans="21:21" x14ac:dyDescent="0.15">
      <c r="U896061" s="4"/>
    </row>
    <row r="896071" spans="21:21" x14ac:dyDescent="0.15">
      <c r="U896071" s="4"/>
    </row>
    <row r="896081" spans="21:21" x14ac:dyDescent="0.15">
      <c r="U896081" s="4"/>
    </row>
    <row r="896091" spans="21:21" x14ac:dyDescent="0.15">
      <c r="U896091" s="4"/>
    </row>
    <row r="896101" spans="21:21" x14ac:dyDescent="0.15">
      <c r="U896101" s="4"/>
    </row>
    <row r="896111" spans="21:21" x14ac:dyDescent="0.15">
      <c r="U896111" s="4"/>
    </row>
    <row r="896121" spans="21:21" x14ac:dyDescent="0.15">
      <c r="U896121" s="4"/>
    </row>
    <row r="896131" spans="21:21" x14ac:dyDescent="0.15">
      <c r="U896131" s="4"/>
    </row>
    <row r="896141" spans="21:21" x14ac:dyDescent="0.15">
      <c r="U896141" s="4"/>
    </row>
    <row r="896151" spans="21:21" x14ac:dyDescent="0.15">
      <c r="U896151" s="4"/>
    </row>
    <row r="896161" spans="21:21" x14ac:dyDescent="0.15">
      <c r="U896161" s="4"/>
    </row>
    <row r="896171" spans="21:21" x14ac:dyDescent="0.15">
      <c r="U896171" s="4"/>
    </row>
    <row r="896181" spans="21:21" x14ac:dyDescent="0.15">
      <c r="U896181" s="4"/>
    </row>
    <row r="896191" spans="21:21" x14ac:dyDescent="0.15">
      <c r="U896191" s="4"/>
    </row>
    <row r="896201" spans="21:21" x14ac:dyDescent="0.15">
      <c r="U896201" s="4"/>
    </row>
    <row r="896211" spans="21:21" x14ac:dyDescent="0.15">
      <c r="U896211" s="4"/>
    </row>
    <row r="896221" spans="21:21" x14ac:dyDescent="0.15">
      <c r="U896221" s="4"/>
    </row>
    <row r="896231" spans="21:21" x14ac:dyDescent="0.15">
      <c r="U896231" s="4"/>
    </row>
    <row r="896241" spans="21:21" x14ac:dyDescent="0.15">
      <c r="U896241" s="4"/>
    </row>
    <row r="896251" spans="21:21" x14ac:dyDescent="0.15">
      <c r="U896251" s="4"/>
    </row>
    <row r="896261" spans="21:21" x14ac:dyDescent="0.15">
      <c r="U896261" s="4"/>
    </row>
    <row r="896271" spans="21:21" x14ac:dyDescent="0.15">
      <c r="U896271" s="4"/>
    </row>
    <row r="896281" spans="21:21" x14ac:dyDescent="0.15">
      <c r="U896281" s="4"/>
    </row>
    <row r="896291" spans="21:21" x14ac:dyDescent="0.15">
      <c r="U896291" s="4"/>
    </row>
    <row r="896301" spans="21:21" x14ac:dyDescent="0.15">
      <c r="U896301" s="4"/>
    </row>
    <row r="896311" spans="21:21" x14ac:dyDescent="0.15">
      <c r="U896311" s="4"/>
    </row>
    <row r="896321" spans="21:21" x14ac:dyDescent="0.15">
      <c r="U896321" s="4"/>
    </row>
    <row r="896331" spans="21:21" x14ac:dyDescent="0.15">
      <c r="U896331" s="4"/>
    </row>
    <row r="896341" spans="21:21" x14ac:dyDescent="0.15">
      <c r="U896341" s="4"/>
    </row>
    <row r="896351" spans="21:21" x14ac:dyDescent="0.15">
      <c r="U896351" s="4"/>
    </row>
    <row r="896361" spans="21:21" x14ac:dyDescent="0.15">
      <c r="U896361" s="4"/>
    </row>
    <row r="896371" spans="21:21" x14ac:dyDescent="0.15">
      <c r="U896371" s="4"/>
    </row>
    <row r="896381" spans="21:21" x14ac:dyDescent="0.15">
      <c r="U896381" s="4"/>
    </row>
    <row r="896391" spans="21:21" x14ac:dyDescent="0.15">
      <c r="U896391" s="4"/>
    </row>
    <row r="896401" spans="21:21" x14ac:dyDescent="0.15">
      <c r="U896401" s="4"/>
    </row>
    <row r="896411" spans="21:21" x14ac:dyDescent="0.15">
      <c r="U896411" s="4"/>
    </row>
    <row r="896421" spans="21:21" x14ac:dyDescent="0.15">
      <c r="U896421" s="4"/>
    </row>
    <row r="896431" spans="21:21" x14ac:dyDescent="0.15">
      <c r="U896431" s="4"/>
    </row>
    <row r="896441" spans="21:21" x14ac:dyDescent="0.15">
      <c r="U896441" s="4"/>
    </row>
    <row r="896451" spans="21:21" x14ac:dyDescent="0.15">
      <c r="U896451" s="4"/>
    </row>
    <row r="896461" spans="21:21" x14ac:dyDescent="0.15">
      <c r="U896461" s="4"/>
    </row>
    <row r="896471" spans="21:21" x14ac:dyDescent="0.15">
      <c r="U896471" s="4"/>
    </row>
    <row r="896481" spans="21:21" x14ac:dyDescent="0.15">
      <c r="U896481" s="4"/>
    </row>
    <row r="896491" spans="21:21" x14ac:dyDescent="0.15">
      <c r="U896491" s="4"/>
    </row>
    <row r="896501" spans="21:21" x14ac:dyDescent="0.15">
      <c r="U896501" s="4"/>
    </row>
    <row r="896511" spans="21:21" x14ac:dyDescent="0.15">
      <c r="U896511" s="4"/>
    </row>
    <row r="896521" spans="21:21" x14ac:dyDescent="0.15">
      <c r="U896521" s="4"/>
    </row>
    <row r="896531" spans="21:21" x14ac:dyDescent="0.15">
      <c r="U896531" s="4"/>
    </row>
    <row r="896541" spans="21:21" x14ac:dyDescent="0.15">
      <c r="U896541" s="4"/>
    </row>
    <row r="896551" spans="21:21" x14ac:dyDescent="0.15">
      <c r="U896551" s="4"/>
    </row>
    <row r="896561" spans="21:21" x14ac:dyDescent="0.15">
      <c r="U896561" s="4"/>
    </row>
    <row r="896571" spans="21:21" x14ac:dyDescent="0.15">
      <c r="U896571" s="4"/>
    </row>
    <row r="896581" spans="21:21" x14ac:dyDescent="0.15">
      <c r="U896581" s="4"/>
    </row>
    <row r="896591" spans="21:21" x14ac:dyDescent="0.15">
      <c r="U896591" s="4"/>
    </row>
    <row r="896601" spans="21:21" x14ac:dyDescent="0.15">
      <c r="U896601" s="4"/>
    </row>
    <row r="896611" spans="21:21" x14ac:dyDescent="0.15">
      <c r="U896611" s="4"/>
    </row>
    <row r="896621" spans="21:21" x14ac:dyDescent="0.15">
      <c r="U896621" s="4"/>
    </row>
    <row r="896631" spans="21:21" x14ac:dyDescent="0.15">
      <c r="U896631" s="4"/>
    </row>
    <row r="896641" spans="21:21" x14ac:dyDescent="0.15">
      <c r="U896641" s="4"/>
    </row>
    <row r="896651" spans="21:21" x14ac:dyDescent="0.15">
      <c r="U896651" s="4"/>
    </row>
    <row r="896661" spans="21:21" x14ac:dyDescent="0.15">
      <c r="U896661" s="4"/>
    </row>
    <row r="896671" spans="21:21" x14ac:dyDescent="0.15">
      <c r="U896671" s="4"/>
    </row>
    <row r="896681" spans="21:21" x14ac:dyDescent="0.15">
      <c r="U896681" s="4"/>
    </row>
    <row r="896691" spans="21:21" x14ac:dyDescent="0.15">
      <c r="U896691" s="4"/>
    </row>
    <row r="896701" spans="21:21" x14ac:dyDescent="0.15">
      <c r="U896701" s="4"/>
    </row>
    <row r="896711" spans="21:21" x14ac:dyDescent="0.15">
      <c r="U896711" s="4"/>
    </row>
    <row r="896721" spans="21:21" x14ac:dyDescent="0.15">
      <c r="U896721" s="4"/>
    </row>
    <row r="896731" spans="21:21" x14ac:dyDescent="0.15">
      <c r="U896731" s="4"/>
    </row>
    <row r="896741" spans="21:21" x14ac:dyDescent="0.15">
      <c r="U896741" s="4"/>
    </row>
    <row r="896751" spans="21:21" x14ac:dyDescent="0.15">
      <c r="U896751" s="4"/>
    </row>
    <row r="896761" spans="21:21" x14ac:dyDescent="0.15">
      <c r="U896761" s="4"/>
    </row>
    <row r="896771" spans="21:21" x14ac:dyDescent="0.15">
      <c r="U896771" s="4"/>
    </row>
    <row r="896781" spans="21:21" x14ac:dyDescent="0.15">
      <c r="U896781" s="4"/>
    </row>
    <row r="896791" spans="21:21" x14ac:dyDescent="0.15">
      <c r="U896791" s="4"/>
    </row>
    <row r="896801" spans="21:21" x14ac:dyDescent="0.15">
      <c r="U896801" s="4"/>
    </row>
    <row r="896811" spans="21:21" x14ac:dyDescent="0.15">
      <c r="U896811" s="4"/>
    </row>
    <row r="896821" spans="21:21" x14ac:dyDescent="0.15">
      <c r="U896821" s="4"/>
    </row>
    <row r="896831" spans="21:21" x14ac:dyDescent="0.15">
      <c r="U896831" s="4"/>
    </row>
    <row r="896841" spans="21:21" x14ac:dyDescent="0.15">
      <c r="U896841" s="4"/>
    </row>
    <row r="896851" spans="21:21" x14ac:dyDescent="0.15">
      <c r="U896851" s="4"/>
    </row>
    <row r="896861" spans="21:21" x14ac:dyDescent="0.15">
      <c r="U896861" s="4"/>
    </row>
    <row r="896871" spans="21:21" x14ac:dyDescent="0.15">
      <c r="U896871" s="4"/>
    </row>
    <row r="896881" spans="21:21" x14ac:dyDescent="0.15">
      <c r="U896881" s="4"/>
    </row>
    <row r="896891" spans="21:21" x14ac:dyDescent="0.15">
      <c r="U896891" s="4"/>
    </row>
    <row r="896901" spans="21:21" x14ac:dyDescent="0.15">
      <c r="U896901" s="4"/>
    </row>
    <row r="896911" spans="21:21" x14ac:dyDescent="0.15">
      <c r="U896911" s="4"/>
    </row>
    <row r="896921" spans="21:21" x14ac:dyDescent="0.15">
      <c r="U896921" s="4"/>
    </row>
    <row r="896931" spans="21:21" x14ac:dyDescent="0.15">
      <c r="U896931" s="4"/>
    </row>
    <row r="896941" spans="21:21" x14ac:dyDescent="0.15">
      <c r="U896941" s="4"/>
    </row>
    <row r="896951" spans="21:21" x14ac:dyDescent="0.15">
      <c r="U896951" s="4"/>
    </row>
    <row r="896961" spans="21:21" x14ac:dyDescent="0.15">
      <c r="U896961" s="4"/>
    </row>
    <row r="896971" spans="21:21" x14ac:dyDescent="0.15">
      <c r="U896971" s="4"/>
    </row>
    <row r="896981" spans="21:21" x14ac:dyDescent="0.15">
      <c r="U896981" s="4"/>
    </row>
    <row r="896991" spans="21:21" x14ac:dyDescent="0.15">
      <c r="U896991" s="4"/>
    </row>
    <row r="897001" spans="21:21" x14ac:dyDescent="0.15">
      <c r="U897001" s="4"/>
    </row>
    <row r="897011" spans="21:21" x14ac:dyDescent="0.15">
      <c r="U897011" s="4"/>
    </row>
    <row r="897021" spans="21:21" x14ac:dyDescent="0.15">
      <c r="U897021" s="4"/>
    </row>
    <row r="897031" spans="21:21" x14ac:dyDescent="0.15">
      <c r="U897031" s="4"/>
    </row>
    <row r="897041" spans="21:21" x14ac:dyDescent="0.15">
      <c r="U897041" s="4"/>
    </row>
    <row r="897051" spans="21:21" x14ac:dyDescent="0.15">
      <c r="U897051" s="4"/>
    </row>
    <row r="897061" spans="21:21" x14ac:dyDescent="0.15">
      <c r="U897061" s="4"/>
    </row>
    <row r="897071" spans="21:21" x14ac:dyDescent="0.15">
      <c r="U897071" s="4"/>
    </row>
    <row r="897081" spans="21:21" x14ac:dyDescent="0.15">
      <c r="U897081" s="4"/>
    </row>
    <row r="897091" spans="21:21" x14ac:dyDescent="0.15">
      <c r="U897091" s="4"/>
    </row>
    <row r="897101" spans="21:21" x14ac:dyDescent="0.15">
      <c r="U897101" s="4"/>
    </row>
    <row r="897111" spans="21:21" x14ac:dyDescent="0.15">
      <c r="U897111" s="4"/>
    </row>
    <row r="897121" spans="21:21" x14ac:dyDescent="0.15">
      <c r="U897121" s="4"/>
    </row>
    <row r="897131" spans="21:21" x14ac:dyDescent="0.15">
      <c r="U897131" s="4"/>
    </row>
    <row r="897141" spans="21:21" x14ac:dyDescent="0.15">
      <c r="U897141" s="4"/>
    </row>
    <row r="897151" spans="21:21" x14ac:dyDescent="0.15">
      <c r="U897151" s="4"/>
    </row>
    <row r="897161" spans="21:21" x14ac:dyDescent="0.15">
      <c r="U897161" s="4"/>
    </row>
    <row r="897171" spans="21:21" x14ac:dyDescent="0.15">
      <c r="U897171" s="4"/>
    </row>
    <row r="897181" spans="21:21" x14ac:dyDescent="0.15">
      <c r="U897181" s="4"/>
    </row>
    <row r="897191" spans="21:21" x14ac:dyDescent="0.15">
      <c r="U897191" s="4"/>
    </row>
    <row r="897201" spans="21:21" x14ac:dyDescent="0.15">
      <c r="U897201" s="4"/>
    </row>
    <row r="897211" spans="21:21" x14ac:dyDescent="0.15">
      <c r="U897211" s="4"/>
    </row>
    <row r="897221" spans="21:21" x14ac:dyDescent="0.15">
      <c r="U897221" s="4"/>
    </row>
    <row r="897231" spans="21:21" x14ac:dyDescent="0.15">
      <c r="U897231" s="4"/>
    </row>
    <row r="897241" spans="21:21" x14ac:dyDescent="0.15">
      <c r="U897241" s="4"/>
    </row>
    <row r="897251" spans="21:21" x14ac:dyDescent="0.15">
      <c r="U897251" s="4"/>
    </row>
    <row r="897261" spans="21:21" x14ac:dyDescent="0.15">
      <c r="U897261" s="4"/>
    </row>
    <row r="897271" spans="21:21" x14ac:dyDescent="0.15">
      <c r="U897271" s="4"/>
    </row>
    <row r="897281" spans="21:21" x14ac:dyDescent="0.15">
      <c r="U897281" s="4"/>
    </row>
    <row r="897291" spans="21:21" x14ac:dyDescent="0.15">
      <c r="U897291" s="4"/>
    </row>
    <row r="897301" spans="21:21" x14ac:dyDescent="0.15">
      <c r="U897301" s="4"/>
    </row>
    <row r="897311" spans="21:21" x14ac:dyDescent="0.15">
      <c r="U897311" s="4"/>
    </row>
    <row r="897321" spans="21:21" x14ac:dyDescent="0.15">
      <c r="U897321" s="4"/>
    </row>
    <row r="897331" spans="21:21" x14ac:dyDescent="0.15">
      <c r="U897331" s="4"/>
    </row>
    <row r="897341" spans="21:21" x14ac:dyDescent="0.15">
      <c r="U897341" s="4"/>
    </row>
    <row r="897351" spans="21:21" x14ac:dyDescent="0.15">
      <c r="U897351" s="4"/>
    </row>
    <row r="897361" spans="21:21" x14ac:dyDescent="0.15">
      <c r="U897361" s="4"/>
    </row>
    <row r="897371" spans="21:21" x14ac:dyDescent="0.15">
      <c r="U897371" s="4"/>
    </row>
    <row r="897381" spans="21:21" x14ac:dyDescent="0.15">
      <c r="U897381" s="4"/>
    </row>
    <row r="897391" spans="21:21" x14ac:dyDescent="0.15">
      <c r="U897391" s="4"/>
    </row>
    <row r="897401" spans="21:21" x14ac:dyDescent="0.15">
      <c r="U897401" s="4"/>
    </row>
    <row r="897411" spans="21:21" x14ac:dyDescent="0.15">
      <c r="U897411" s="4"/>
    </row>
    <row r="897421" spans="21:21" x14ac:dyDescent="0.15">
      <c r="U897421" s="4"/>
    </row>
    <row r="897431" spans="21:21" x14ac:dyDescent="0.15">
      <c r="U897431" s="4"/>
    </row>
    <row r="897441" spans="21:21" x14ac:dyDescent="0.15">
      <c r="U897441" s="4"/>
    </row>
    <row r="897451" spans="21:21" x14ac:dyDescent="0.15">
      <c r="U897451" s="4"/>
    </row>
    <row r="897461" spans="21:21" x14ac:dyDescent="0.15">
      <c r="U897461" s="4"/>
    </row>
    <row r="897471" spans="21:21" x14ac:dyDescent="0.15">
      <c r="U897471" s="4"/>
    </row>
    <row r="897481" spans="21:21" x14ac:dyDescent="0.15">
      <c r="U897481" s="4"/>
    </row>
    <row r="897491" spans="21:21" x14ac:dyDescent="0.15">
      <c r="U897491" s="4"/>
    </row>
    <row r="897501" spans="21:21" x14ac:dyDescent="0.15">
      <c r="U897501" s="4"/>
    </row>
    <row r="897511" spans="21:21" x14ac:dyDescent="0.15">
      <c r="U897511" s="4"/>
    </row>
    <row r="897521" spans="21:21" x14ac:dyDescent="0.15">
      <c r="U897521" s="4"/>
    </row>
    <row r="897531" spans="21:21" x14ac:dyDescent="0.15">
      <c r="U897531" s="4"/>
    </row>
    <row r="897541" spans="21:21" x14ac:dyDescent="0.15">
      <c r="U897541" s="4"/>
    </row>
    <row r="897551" spans="21:21" x14ac:dyDescent="0.15">
      <c r="U897551" s="4"/>
    </row>
    <row r="897561" spans="21:21" x14ac:dyDescent="0.15">
      <c r="U897561" s="4"/>
    </row>
    <row r="897571" spans="21:21" x14ac:dyDescent="0.15">
      <c r="U897571" s="4"/>
    </row>
    <row r="897581" spans="21:21" x14ac:dyDescent="0.15">
      <c r="U897581" s="4"/>
    </row>
    <row r="897591" spans="21:21" x14ac:dyDescent="0.15">
      <c r="U897591" s="4"/>
    </row>
    <row r="897601" spans="21:21" x14ac:dyDescent="0.15">
      <c r="U897601" s="4"/>
    </row>
    <row r="897611" spans="21:21" x14ac:dyDescent="0.15">
      <c r="U897611" s="4"/>
    </row>
    <row r="897621" spans="21:21" x14ac:dyDescent="0.15">
      <c r="U897621" s="4"/>
    </row>
    <row r="897631" spans="21:21" x14ac:dyDescent="0.15">
      <c r="U897631" s="4"/>
    </row>
    <row r="897641" spans="21:21" x14ac:dyDescent="0.15">
      <c r="U897641" s="4"/>
    </row>
    <row r="897651" spans="21:21" x14ac:dyDescent="0.15">
      <c r="U897651" s="4"/>
    </row>
    <row r="897661" spans="21:21" x14ac:dyDescent="0.15">
      <c r="U897661" s="4"/>
    </row>
    <row r="897671" spans="21:21" x14ac:dyDescent="0.15">
      <c r="U897671" s="4"/>
    </row>
    <row r="897681" spans="21:21" x14ac:dyDescent="0.15">
      <c r="U897681" s="4"/>
    </row>
    <row r="897691" spans="21:21" x14ac:dyDescent="0.15">
      <c r="U897691" s="4"/>
    </row>
    <row r="897701" spans="21:21" x14ac:dyDescent="0.15">
      <c r="U897701" s="4"/>
    </row>
    <row r="897711" spans="21:21" x14ac:dyDescent="0.15">
      <c r="U897711" s="4"/>
    </row>
    <row r="897721" spans="21:21" x14ac:dyDescent="0.15">
      <c r="U897721" s="4"/>
    </row>
    <row r="897731" spans="21:21" x14ac:dyDescent="0.15">
      <c r="U897731" s="4"/>
    </row>
    <row r="897741" spans="21:21" x14ac:dyDescent="0.15">
      <c r="U897741" s="4"/>
    </row>
    <row r="897751" spans="21:21" x14ac:dyDescent="0.15">
      <c r="U897751" s="4"/>
    </row>
    <row r="897761" spans="21:21" x14ac:dyDescent="0.15">
      <c r="U897761" s="4"/>
    </row>
    <row r="897771" spans="21:21" x14ac:dyDescent="0.15">
      <c r="U897771" s="4"/>
    </row>
    <row r="897781" spans="21:21" x14ac:dyDescent="0.15">
      <c r="U897781" s="4"/>
    </row>
    <row r="897791" spans="21:21" x14ac:dyDescent="0.15">
      <c r="U897791" s="4"/>
    </row>
    <row r="897801" spans="21:21" x14ac:dyDescent="0.15">
      <c r="U897801" s="4"/>
    </row>
    <row r="897811" spans="21:21" x14ac:dyDescent="0.15">
      <c r="U897811" s="4"/>
    </row>
    <row r="897821" spans="21:21" x14ac:dyDescent="0.15">
      <c r="U897821" s="4"/>
    </row>
    <row r="897831" spans="21:21" x14ac:dyDescent="0.15">
      <c r="U897831" s="4"/>
    </row>
    <row r="897841" spans="21:21" x14ac:dyDescent="0.15">
      <c r="U897841" s="4"/>
    </row>
    <row r="897851" spans="21:21" x14ac:dyDescent="0.15">
      <c r="U897851" s="4"/>
    </row>
    <row r="897861" spans="21:21" x14ac:dyDescent="0.15">
      <c r="U897861" s="4"/>
    </row>
    <row r="897871" spans="21:21" x14ac:dyDescent="0.15">
      <c r="U897871" s="4"/>
    </row>
    <row r="897881" spans="21:21" x14ac:dyDescent="0.15">
      <c r="U897881" s="4"/>
    </row>
    <row r="897891" spans="21:21" x14ac:dyDescent="0.15">
      <c r="U897891" s="4"/>
    </row>
    <row r="897901" spans="21:21" x14ac:dyDescent="0.15">
      <c r="U897901" s="4"/>
    </row>
    <row r="897911" spans="21:21" x14ac:dyDescent="0.15">
      <c r="U897911" s="4"/>
    </row>
    <row r="897921" spans="21:21" x14ac:dyDescent="0.15">
      <c r="U897921" s="4"/>
    </row>
    <row r="897931" spans="21:21" x14ac:dyDescent="0.15">
      <c r="U897931" s="4"/>
    </row>
    <row r="897941" spans="21:21" x14ac:dyDescent="0.15">
      <c r="U897941" s="4"/>
    </row>
    <row r="897951" spans="21:21" x14ac:dyDescent="0.15">
      <c r="U897951" s="4"/>
    </row>
    <row r="897961" spans="21:21" x14ac:dyDescent="0.15">
      <c r="U897961" s="4"/>
    </row>
    <row r="897971" spans="21:21" x14ac:dyDescent="0.15">
      <c r="U897971" s="4"/>
    </row>
    <row r="897981" spans="21:21" x14ac:dyDescent="0.15">
      <c r="U897981" s="4"/>
    </row>
    <row r="897991" spans="21:21" x14ac:dyDescent="0.15">
      <c r="U897991" s="4"/>
    </row>
    <row r="898001" spans="21:21" x14ac:dyDescent="0.15">
      <c r="U898001" s="4"/>
    </row>
    <row r="898011" spans="21:21" x14ac:dyDescent="0.15">
      <c r="U898011" s="4"/>
    </row>
    <row r="898021" spans="21:21" x14ac:dyDescent="0.15">
      <c r="U898021" s="4"/>
    </row>
    <row r="898031" spans="21:21" x14ac:dyDescent="0.15">
      <c r="U898031" s="4"/>
    </row>
    <row r="898041" spans="21:21" x14ac:dyDescent="0.15">
      <c r="U898041" s="4"/>
    </row>
    <row r="898051" spans="21:21" x14ac:dyDescent="0.15">
      <c r="U898051" s="4"/>
    </row>
    <row r="898061" spans="21:21" x14ac:dyDescent="0.15">
      <c r="U898061" s="4"/>
    </row>
    <row r="898071" spans="21:21" x14ac:dyDescent="0.15">
      <c r="U898071" s="4"/>
    </row>
    <row r="898081" spans="21:21" x14ac:dyDescent="0.15">
      <c r="U898081" s="4"/>
    </row>
    <row r="898091" spans="21:21" x14ac:dyDescent="0.15">
      <c r="U898091" s="4"/>
    </row>
    <row r="898101" spans="21:21" x14ac:dyDescent="0.15">
      <c r="U898101" s="4"/>
    </row>
    <row r="898111" spans="21:21" x14ac:dyDescent="0.15">
      <c r="U898111" s="4"/>
    </row>
    <row r="898121" spans="21:21" x14ac:dyDescent="0.15">
      <c r="U898121" s="4"/>
    </row>
    <row r="898131" spans="21:21" x14ac:dyDescent="0.15">
      <c r="U898131" s="4"/>
    </row>
    <row r="898141" spans="21:21" x14ac:dyDescent="0.15">
      <c r="U898141" s="4"/>
    </row>
    <row r="898151" spans="21:21" x14ac:dyDescent="0.15">
      <c r="U898151" s="4"/>
    </row>
    <row r="898161" spans="21:21" x14ac:dyDescent="0.15">
      <c r="U898161" s="4"/>
    </row>
    <row r="898171" spans="21:21" x14ac:dyDescent="0.15">
      <c r="U898171" s="4"/>
    </row>
    <row r="898181" spans="21:21" x14ac:dyDescent="0.15">
      <c r="U898181" s="4"/>
    </row>
    <row r="898191" spans="21:21" x14ac:dyDescent="0.15">
      <c r="U898191" s="4"/>
    </row>
    <row r="898201" spans="21:21" x14ac:dyDescent="0.15">
      <c r="U898201" s="4"/>
    </row>
    <row r="898211" spans="21:21" x14ac:dyDescent="0.15">
      <c r="U898211" s="4"/>
    </row>
    <row r="898221" spans="21:21" x14ac:dyDescent="0.15">
      <c r="U898221" s="4"/>
    </row>
    <row r="898231" spans="21:21" x14ac:dyDescent="0.15">
      <c r="U898231" s="4"/>
    </row>
    <row r="898241" spans="21:21" x14ac:dyDescent="0.15">
      <c r="U898241" s="4"/>
    </row>
    <row r="898251" spans="21:21" x14ac:dyDescent="0.15">
      <c r="U898251" s="4"/>
    </row>
    <row r="898261" spans="21:21" x14ac:dyDescent="0.15">
      <c r="U898261" s="4"/>
    </row>
    <row r="898271" spans="21:21" x14ac:dyDescent="0.15">
      <c r="U898271" s="4"/>
    </row>
    <row r="898281" spans="21:21" x14ac:dyDescent="0.15">
      <c r="U898281" s="4"/>
    </row>
    <row r="898291" spans="21:21" x14ac:dyDescent="0.15">
      <c r="U898291" s="4"/>
    </row>
    <row r="898301" spans="21:21" x14ac:dyDescent="0.15">
      <c r="U898301" s="4"/>
    </row>
    <row r="898311" spans="21:21" x14ac:dyDescent="0.15">
      <c r="U898311" s="4"/>
    </row>
    <row r="898321" spans="21:21" x14ac:dyDescent="0.15">
      <c r="U898321" s="4"/>
    </row>
    <row r="898331" spans="21:21" x14ac:dyDescent="0.15">
      <c r="U898331" s="4"/>
    </row>
    <row r="898341" spans="21:21" x14ac:dyDescent="0.15">
      <c r="U898341" s="4"/>
    </row>
    <row r="898351" spans="21:21" x14ac:dyDescent="0.15">
      <c r="U898351" s="4"/>
    </row>
    <row r="898361" spans="21:21" x14ac:dyDescent="0.15">
      <c r="U898361" s="4"/>
    </row>
    <row r="898371" spans="21:21" x14ac:dyDescent="0.15">
      <c r="U898371" s="4"/>
    </row>
    <row r="898381" spans="21:21" x14ac:dyDescent="0.15">
      <c r="U898381" s="4"/>
    </row>
    <row r="898391" spans="21:21" x14ac:dyDescent="0.15">
      <c r="U898391" s="4"/>
    </row>
    <row r="898401" spans="21:21" x14ac:dyDescent="0.15">
      <c r="U898401" s="4"/>
    </row>
    <row r="898411" spans="21:21" x14ac:dyDescent="0.15">
      <c r="U898411" s="4"/>
    </row>
    <row r="898421" spans="21:21" x14ac:dyDescent="0.15">
      <c r="U898421" s="4"/>
    </row>
    <row r="898431" spans="21:21" x14ac:dyDescent="0.15">
      <c r="U898431" s="4"/>
    </row>
    <row r="898441" spans="21:21" x14ac:dyDescent="0.15">
      <c r="U898441" s="4"/>
    </row>
    <row r="898451" spans="21:21" x14ac:dyDescent="0.15">
      <c r="U898451" s="4"/>
    </row>
    <row r="898461" spans="21:21" x14ac:dyDescent="0.15">
      <c r="U898461" s="4"/>
    </row>
    <row r="898471" spans="21:21" x14ac:dyDescent="0.15">
      <c r="U898471" s="4"/>
    </row>
    <row r="898481" spans="21:21" x14ac:dyDescent="0.15">
      <c r="U898481" s="4"/>
    </row>
    <row r="898491" spans="21:21" x14ac:dyDescent="0.15">
      <c r="U898491" s="4"/>
    </row>
    <row r="898501" spans="21:21" x14ac:dyDescent="0.15">
      <c r="U898501" s="4"/>
    </row>
    <row r="898511" spans="21:21" x14ac:dyDescent="0.15">
      <c r="U898511" s="4"/>
    </row>
    <row r="898521" spans="21:21" x14ac:dyDescent="0.15">
      <c r="U898521" s="4"/>
    </row>
    <row r="898531" spans="21:21" x14ac:dyDescent="0.15">
      <c r="U898531" s="4"/>
    </row>
    <row r="898541" spans="21:21" x14ac:dyDescent="0.15">
      <c r="U898541" s="4"/>
    </row>
    <row r="898551" spans="21:21" x14ac:dyDescent="0.15">
      <c r="U898551" s="4"/>
    </row>
    <row r="898561" spans="21:21" x14ac:dyDescent="0.15">
      <c r="U898561" s="4"/>
    </row>
    <row r="898571" spans="21:21" x14ac:dyDescent="0.15">
      <c r="U898571" s="4"/>
    </row>
    <row r="898581" spans="21:21" x14ac:dyDescent="0.15">
      <c r="U898581" s="4"/>
    </row>
    <row r="898591" spans="21:21" x14ac:dyDescent="0.15">
      <c r="U898591" s="4"/>
    </row>
    <row r="898601" spans="21:21" x14ac:dyDescent="0.15">
      <c r="U898601" s="4"/>
    </row>
    <row r="898611" spans="21:21" x14ac:dyDescent="0.15">
      <c r="U898611" s="4"/>
    </row>
    <row r="898621" spans="21:21" x14ac:dyDescent="0.15">
      <c r="U898621" s="4"/>
    </row>
    <row r="898631" spans="21:21" x14ac:dyDescent="0.15">
      <c r="U898631" s="4"/>
    </row>
    <row r="898641" spans="21:21" x14ac:dyDescent="0.15">
      <c r="U898641" s="4"/>
    </row>
    <row r="898651" spans="21:21" x14ac:dyDescent="0.15">
      <c r="U898651" s="4"/>
    </row>
    <row r="898661" spans="21:21" x14ac:dyDescent="0.15">
      <c r="U898661" s="4"/>
    </row>
    <row r="898671" spans="21:21" x14ac:dyDescent="0.15">
      <c r="U898671" s="4"/>
    </row>
    <row r="898681" spans="21:21" x14ac:dyDescent="0.15">
      <c r="U898681" s="4"/>
    </row>
    <row r="898691" spans="21:21" x14ac:dyDescent="0.15">
      <c r="U898691" s="4"/>
    </row>
    <row r="898701" spans="21:21" x14ac:dyDescent="0.15">
      <c r="U898701" s="4"/>
    </row>
    <row r="898711" spans="21:21" x14ac:dyDescent="0.15">
      <c r="U898711" s="4"/>
    </row>
    <row r="898721" spans="21:21" x14ac:dyDescent="0.15">
      <c r="U898721" s="4"/>
    </row>
    <row r="898731" spans="21:21" x14ac:dyDescent="0.15">
      <c r="U898731" s="4"/>
    </row>
    <row r="898741" spans="21:21" x14ac:dyDescent="0.15">
      <c r="U898741" s="4"/>
    </row>
    <row r="898751" spans="21:21" x14ac:dyDescent="0.15">
      <c r="U898751" s="4"/>
    </row>
    <row r="898761" spans="21:21" x14ac:dyDescent="0.15">
      <c r="U898761" s="4"/>
    </row>
    <row r="898771" spans="21:21" x14ac:dyDescent="0.15">
      <c r="U898771" s="4"/>
    </row>
    <row r="898781" spans="21:21" x14ac:dyDescent="0.15">
      <c r="U898781" s="4"/>
    </row>
    <row r="898791" spans="21:21" x14ac:dyDescent="0.15">
      <c r="U898791" s="4"/>
    </row>
    <row r="898801" spans="21:21" x14ac:dyDescent="0.15">
      <c r="U898801" s="4"/>
    </row>
    <row r="898811" spans="21:21" x14ac:dyDescent="0.15">
      <c r="U898811" s="4"/>
    </row>
    <row r="898821" spans="21:21" x14ac:dyDescent="0.15">
      <c r="U898821" s="4"/>
    </row>
    <row r="898831" spans="21:21" x14ac:dyDescent="0.15">
      <c r="U898831" s="4"/>
    </row>
    <row r="898841" spans="21:21" x14ac:dyDescent="0.15">
      <c r="U898841" s="4"/>
    </row>
    <row r="898851" spans="21:21" x14ac:dyDescent="0.15">
      <c r="U898851" s="4"/>
    </row>
    <row r="898861" spans="21:21" x14ac:dyDescent="0.15">
      <c r="U898861" s="4"/>
    </row>
    <row r="898871" spans="21:21" x14ac:dyDescent="0.15">
      <c r="U898871" s="4"/>
    </row>
    <row r="898881" spans="21:21" x14ac:dyDescent="0.15">
      <c r="U898881" s="4"/>
    </row>
    <row r="898891" spans="21:21" x14ac:dyDescent="0.15">
      <c r="U898891" s="4"/>
    </row>
    <row r="898901" spans="21:21" x14ac:dyDescent="0.15">
      <c r="U898901" s="4"/>
    </row>
    <row r="898911" spans="21:21" x14ac:dyDescent="0.15">
      <c r="U898911" s="4"/>
    </row>
    <row r="898921" spans="21:21" x14ac:dyDescent="0.15">
      <c r="U898921" s="4"/>
    </row>
    <row r="898931" spans="21:21" x14ac:dyDescent="0.15">
      <c r="U898931" s="4"/>
    </row>
    <row r="898941" spans="21:21" x14ac:dyDescent="0.15">
      <c r="U898941" s="4"/>
    </row>
    <row r="898951" spans="21:21" x14ac:dyDescent="0.15">
      <c r="U898951" s="4"/>
    </row>
    <row r="898961" spans="21:21" x14ac:dyDescent="0.15">
      <c r="U898961" s="4"/>
    </row>
    <row r="898971" spans="21:21" x14ac:dyDescent="0.15">
      <c r="U898971" s="4"/>
    </row>
    <row r="898981" spans="21:21" x14ac:dyDescent="0.15">
      <c r="U898981" s="4"/>
    </row>
    <row r="898991" spans="21:21" x14ac:dyDescent="0.15">
      <c r="U898991" s="4"/>
    </row>
    <row r="899001" spans="21:21" x14ac:dyDescent="0.15">
      <c r="U899001" s="4"/>
    </row>
    <row r="899011" spans="21:21" x14ac:dyDescent="0.15">
      <c r="U899011" s="4"/>
    </row>
    <row r="899021" spans="21:21" x14ac:dyDescent="0.15">
      <c r="U899021" s="4"/>
    </row>
    <row r="899031" spans="21:21" x14ac:dyDescent="0.15">
      <c r="U899031" s="4"/>
    </row>
    <row r="899041" spans="21:21" x14ac:dyDescent="0.15">
      <c r="U899041" s="4"/>
    </row>
    <row r="899051" spans="21:21" x14ac:dyDescent="0.15">
      <c r="U899051" s="4"/>
    </row>
    <row r="899061" spans="21:21" x14ac:dyDescent="0.15">
      <c r="U899061" s="4"/>
    </row>
    <row r="899071" spans="21:21" x14ac:dyDescent="0.15">
      <c r="U899071" s="4"/>
    </row>
    <row r="899081" spans="21:21" x14ac:dyDescent="0.15">
      <c r="U899081" s="4"/>
    </row>
    <row r="899091" spans="21:21" x14ac:dyDescent="0.15">
      <c r="U899091" s="4"/>
    </row>
    <row r="899101" spans="21:21" x14ac:dyDescent="0.15">
      <c r="U899101" s="4"/>
    </row>
    <row r="899111" spans="21:21" x14ac:dyDescent="0.15">
      <c r="U899111" s="4"/>
    </row>
    <row r="899121" spans="21:21" x14ac:dyDescent="0.15">
      <c r="U899121" s="4"/>
    </row>
    <row r="899131" spans="21:21" x14ac:dyDescent="0.15">
      <c r="U899131" s="4"/>
    </row>
    <row r="899141" spans="21:21" x14ac:dyDescent="0.15">
      <c r="U899141" s="4"/>
    </row>
    <row r="899151" spans="21:21" x14ac:dyDescent="0.15">
      <c r="U899151" s="4"/>
    </row>
    <row r="899161" spans="21:21" x14ac:dyDescent="0.15">
      <c r="U899161" s="4"/>
    </row>
    <row r="899171" spans="21:21" x14ac:dyDescent="0.15">
      <c r="U899171" s="4"/>
    </row>
    <row r="899181" spans="21:21" x14ac:dyDescent="0.15">
      <c r="U899181" s="4"/>
    </row>
    <row r="899191" spans="21:21" x14ac:dyDescent="0.15">
      <c r="U899191" s="4"/>
    </row>
    <row r="899201" spans="21:21" x14ac:dyDescent="0.15">
      <c r="U899201" s="4"/>
    </row>
    <row r="899211" spans="21:21" x14ac:dyDescent="0.15">
      <c r="U899211" s="4"/>
    </row>
    <row r="899221" spans="21:21" x14ac:dyDescent="0.15">
      <c r="U899221" s="4"/>
    </row>
    <row r="899231" spans="21:21" x14ac:dyDescent="0.15">
      <c r="U899231" s="4"/>
    </row>
    <row r="899241" spans="21:21" x14ac:dyDescent="0.15">
      <c r="U899241" s="4"/>
    </row>
    <row r="899251" spans="21:21" x14ac:dyDescent="0.15">
      <c r="U899251" s="4"/>
    </row>
    <row r="899261" spans="21:21" x14ac:dyDescent="0.15">
      <c r="U899261" s="4"/>
    </row>
    <row r="899271" spans="21:21" x14ac:dyDescent="0.15">
      <c r="U899271" s="4"/>
    </row>
    <row r="899281" spans="21:21" x14ac:dyDescent="0.15">
      <c r="U899281" s="4"/>
    </row>
    <row r="899291" spans="21:21" x14ac:dyDescent="0.15">
      <c r="U899291" s="4"/>
    </row>
    <row r="899301" spans="21:21" x14ac:dyDescent="0.15">
      <c r="U899301" s="4"/>
    </row>
    <row r="899311" spans="21:21" x14ac:dyDescent="0.15">
      <c r="U899311" s="4"/>
    </row>
    <row r="899321" spans="21:21" x14ac:dyDescent="0.15">
      <c r="U899321" s="4"/>
    </row>
    <row r="899331" spans="21:21" x14ac:dyDescent="0.15">
      <c r="U899331" s="4"/>
    </row>
    <row r="899341" spans="21:21" x14ac:dyDescent="0.15">
      <c r="U899341" s="4"/>
    </row>
    <row r="899351" spans="21:21" x14ac:dyDescent="0.15">
      <c r="U899351" s="4"/>
    </row>
    <row r="899361" spans="21:21" x14ac:dyDescent="0.15">
      <c r="U899361" s="4"/>
    </row>
    <row r="899371" spans="21:21" x14ac:dyDescent="0.15">
      <c r="U899371" s="4"/>
    </row>
    <row r="899381" spans="21:21" x14ac:dyDescent="0.15">
      <c r="U899381" s="4"/>
    </row>
    <row r="899391" spans="21:21" x14ac:dyDescent="0.15">
      <c r="U899391" s="4"/>
    </row>
    <row r="899401" spans="21:21" x14ac:dyDescent="0.15">
      <c r="U899401" s="4"/>
    </row>
    <row r="899411" spans="21:21" x14ac:dyDescent="0.15">
      <c r="U899411" s="4"/>
    </row>
    <row r="899421" spans="21:21" x14ac:dyDescent="0.15">
      <c r="U899421" s="4"/>
    </row>
    <row r="899431" spans="21:21" x14ac:dyDescent="0.15">
      <c r="U899431" s="4"/>
    </row>
    <row r="899441" spans="21:21" x14ac:dyDescent="0.15">
      <c r="U899441" s="4"/>
    </row>
    <row r="899451" spans="21:21" x14ac:dyDescent="0.15">
      <c r="U899451" s="4"/>
    </row>
    <row r="899461" spans="21:21" x14ac:dyDescent="0.15">
      <c r="U899461" s="4"/>
    </row>
    <row r="899471" spans="21:21" x14ac:dyDescent="0.15">
      <c r="U899471" s="4"/>
    </row>
    <row r="899481" spans="21:21" x14ac:dyDescent="0.15">
      <c r="U899481" s="4"/>
    </row>
    <row r="899491" spans="21:21" x14ac:dyDescent="0.15">
      <c r="U899491" s="4"/>
    </row>
    <row r="899501" spans="21:21" x14ac:dyDescent="0.15">
      <c r="U899501" s="4"/>
    </row>
    <row r="899511" spans="21:21" x14ac:dyDescent="0.15">
      <c r="U899511" s="4"/>
    </row>
    <row r="899521" spans="21:21" x14ac:dyDescent="0.15">
      <c r="U899521" s="4"/>
    </row>
    <row r="899531" spans="21:21" x14ac:dyDescent="0.15">
      <c r="U899531" s="4"/>
    </row>
    <row r="899541" spans="21:21" x14ac:dyDescent="0.15">
      <c r="U899541" s="4"/>
    </row>
    <row r="899551" spans="21:21" x14ac:dyDescent="0.15">
      <c r="U899551" s="4"/>
    </row>
    <row r="899561" spans="21:21" x14ac:dyDescent="0.15">
      <c r="U899561" s="4"/>
    </row>
    <row r="899571" spans="21:21" x14ac:dyDescent="0.15">
      <c r="U899571" s="4"/>
    </row>
    <row r="899581" spans="21:21" x14ac:dyDescent="0.15">
      <c r="U899581" s="4"/>
    </row>
    <row r="899591" spans="21:21" x14ac:dyDescent="0.15">
      <c r="U899591" s="4"/>
    </row>
    <row r="899601" spans="21:21" x14ac:dyDescent="0.15">
      <c r="U899601" s="4"/>
    </row>
    <row r="899611" spans="21:21" x14ac:dyDescent="0.15">
      <c r="U899611" s="4"/>
    </row>
    <row r="899621" spans="21:21" x14ac:dyDescent="0.15">
      <c r="U899621" s="4"/>
    </row>
    <row r="899631" spans="21:21" x14ac:dyDescent="0.15">
      <c r="U899631" s="4"/>
    </row>
    <row r="899641" spans="21:21" x14ac:dyDescent="0.15">
      <c r="U899641" s="4"/>
    </row>
    <row r="899651" spans="21:21" x14ac:dyDescent="0.15">
      <c r="U899651" s="4"/>
    </row>
    <row r="899661" spans="21:21" x14ac:dyDescent="0.15">
      <c r="U899661" s="4"/>
    </row>
    <row r="899671" spans="21:21" x14ac:dyDescent="0.15">
      <c r="U899671" s="4"/>
    </row>
    <row r="899681" spans="21:21" x14ac:dyDescent="0.15">
      <c r="U899681" s="4"/>
    </row>
    <row r="899691" spans="21:21" x14ac:dyDescent="0.15">
      <c r="U899691" s="4"/>
    </row>
    <row r="899701" spans="21:21" x14ac:dyDescent="0.15">
      <c r="U899701" s="4"/>
    </row>
    <row r="899711" spans="21:21" x14ac:dyDescent="0.15">
      <c r="U899711" s="4"/>
    </row>
    <row r="899721" spans="21:21" x14ac:dyDescent="0.15">
      <c r="U899721" s="4"/>
    </row>
    <row r="899731" spans="21:21" x14ac:dyDescent="0.15">
      <c r="U899731" s="4"/>
    </row>
    <row r="899741" spans="21:21" x14ac:dyDescent="0.15">
      <c r="U899741" s="4"/>
    </row>
    <row r="899751" spans="21:21" x14ac:dyDescent="0.15">
      <c r="U899751" s="4"/>
    </row>
    <row r="899761" spans="21:21" x14ac:dyDescent="0.15">
      <c r="U899761" s="4"/>
    </row>
    <row r="899771" spans="21:21" x14ac:dyDescent="0.15">
      <c r="U899771" s="4"/>
    </row>
    <row r="899781" spans="21:21" x14ac:dyDescent="0.15">
      <c r="U899781" s="4"/>
    </row>
    <row r="899791" spans="21:21" x14ac:dyDescent="0.15">
      <c r="U899791" s="4"/>
    </row>
    <row r="899801" spans="21:21" x14ac:dyDescent="0.15">
      <c r="U899801" s="4"/>
    </row>
    <row r="899811" spans="21:21" x14ac:dyDescent="0.15">
      <c r="U899811" s="4"/>
    </row>
    <row r="899821" spans="21:21" x14ac:dyDescent="0.15">
      <c r="U899821" s="4"/>
    </row>
    <row r="899831" spans="21:21" x14ac:dyDescent="0.15">
      <c r="U899831" s="4"/>
    </row>
    <row r="899841" spans="21:21" x14ac:dyDescent="0.15">
      <c r="U899841" s="4"/>
    </row>
    <row r="899851" spans="21:21" x14ac:dyDescent="0.15">
      <c r="U899851" s="4"/>
    </row>
    <row r="899861" spans="21:21" x14ac:dyDescent="0.15">
      <c r="U899861" s="4"/>
    </row>
    <row r="899871" spans="21:21" x14ac:dyDescent="0.15">
      <c r="U899871" s="4"/>
    </row>
    <row r="899881" spans="21:21" x14ac:dyDescent="0.15">
      <c r="U899881" s="4"/>
    </row>
    <row r="899891" spans="21:21" x14ac:dyDescent="0.15">
      <c r="U899891" s="4"/>
    </row>
    <row r="899901" spans="21:21" x14ac:dyDescent="0.15">
      <c r="U899901" s="4"/>
    </row>
    <row r="899911" spans="21:21" x14ac:dyDescent="0.15">
      <c r="U899911" s="4"/>
    </row>
    <row r="899921" spans="21:21" x14ac:dyDescent="0.15">
      <c r="U899921" s="4"/>
    </row>
    <row r="899931" spans="21:21" x14ac:dyDescent="0.15">
      <c r="U899931" s="4"/>
    </row>
    <row r="899941" spans="21:21" x14ac:dyDescent="0.15">
      <c r="U899941" s="4"/>
    </row>
    <row r="899951" spans="21:21" x14ac:dyDescent="0.15">
      <c r="U899951" s="4"/>
    </row>
    <row r="899961" spans="21:21" x14ac:dyDescent="0.15">
      <c r="U899961" s="4"/>
    </row>
    <row r="899971" spans="21:21" x14ac:dyDescent="0.15">
      <c r="U899971" s="4"/>
    </row>
    <row r="899981" spans="21:21" x14ac:dyDescent="0.15">
      <c r="U899981" s="4"/>
    </row>
    <row r="899991" spans="21:21" x14ac:dyDescent="0.15">
      <c r="U899991" s="4"/>
    </row>
    <row r="900001" spans="21:21" x14ac:dyDescent="0.15">
      <c r="U900001" s="4"/>
    </row>
    <row r="900011" spans="21:21" x14ac:dyDescent="0.15">
      <c r="U900011" s="4"/>
    </row>
    <row r="900021" spans="21:21" x14ac:dyDescent="0.15">
      <c r="U900021" s="4"/>
    </row>
    <row r="900031" spans="21:21" x14ac:dyDescent="0.15">
      <c r="U900031" s="4"/>
    </row>
    <row r="900041" spans="21:21" x14ac:dyDescent="0.15">
      <c r="U900041" s="4"/>
    </row>
    <row r="900051" spans="21:21" x14ac:dyDescent="0.15">
      <c r="U900051" s="4"/>
    </row>
    <row r="900061" spans="21:21" x14ac:dyDescent="0.15">
      <c r="U900061" s="4"/>
    </row>
    <row r="900071" spans="21:21" x14ac:dyDescent="0.15">
      <c r="U900071" s="4"/>
    </row>
    <row r="900081" spans="21:21" x14ac:dyDescent="0.15">
      <c r="U900081" s="4"/>
    </row>
    <row r="900091" spans="21:21" x14ac:dyDescent="0.15">
      <c r="U900091" s="4"/>
    </row>
    <row r="900101" spans="21:21" x14ac:dyDescent="0.15">
      <c r="U900101" s="4"/>
    </row>
    <row r="900111" spans="21:21" x14ac:dyDescent="0.15">
      <c r="U900111" s="4"/>
    </row>
    <row r="900121" spans="21:21" x14ac:dyDescent="0.15">
      <c r="U900121" s="4"/>
    </row>
    <row r="900131" spans="21:21" x14ac:dyDescent="0.15">
      <c r="U900131" s="4"/>
    </row>
    <row r="900141" spans="21:21" x14ac:dyDescent="0.15">
      <c r="U900141" s="4"/>
    </row>
    <row r="900151" spans="21:21" x14ac:dyDescent="0.15">
      <c r="U900151" s="4"/>
    </row>
    <row r="900161" spans="21:21" x14ac:dyDescent="0.15">
      <c r="U900161" s="4"/>
    </row>
    <row r="900171" spans="21:21" x14ac:dyDescent="0.15">
      <c r="U900171" s="4"/>
    </row>
    <row r="900181" spans="21:21" x14ac:dyDescent="0.15">
      <c r="U900181" s="4"/>
    </row>
    <row r="900191" spans="21:21" x14ac:dyDescent="0.15">
      <c r="U900191" s="4"/>
    </row>
    <row r="900201" spans="21:21" x14ac:dyDescent="0.15">
      <c r="U900201" s="4"/>
    </row>
    <row r="900211" spans="21:21" x14ac:dyDescent="0.15">
      <c r="U900211" s="4"/>
    </row>
    <row r="900221" spans="21:21" x14ac:dyDescent="0.15">
      <c r="U900221" s="4"/>
    </row>
    <row r="900231" spans="21:21" x14ac:dyDescent="0.15">
      <c r="U900231" s="4"/>
    </row>
    <row r="900241" spans="21:21" x14ac:dyDescent="0.15">
      <c r="U900241" s="4"/>
    </row>
    <row r="900251" spans="21:21" x14ac:dyDescent="0.15">
      <c r="U900251" s="4"/>
    </row>
    <row r="900261" spans="21:21" x14ac:dyDescent="0.15">
      <c r="U900261" s="4"/>
    </row>
    <row r="900271" spans="21:21" x14ac:dyDescent="0.15">
      <c r="U900271" s="4"/>
    </row>
    <row r="900281" spans="21:21" x14ac:dyDescent="0.15">
      <c r="U900281" s="4"/>
    </row>
    <row r="900291" spans="21:21" x14ac:dyDescent="0.15">
      <c r="U900291" s="4"/>
    </row>
    <row r="900301" spans="21:21" x14ac:dyDescent="0.15">
      <c r="U900301" s="4"/>
    </row>
    <row r="900311" spans="21:21" x14ac:dyDescent="0.15">
      <c r="U900311" s="4"/>
    </row>
    <row r="900321" spans="21:21" x14ac:dyDescent="0.15">
      <c r="U900321" s="4"/>
    </row>
    <row r="900331" spans="21:21" x14ac:dyDescent="0.15">
      <c r="U900331" s="4"/>
    </row>
    <row r="900341" spans="21:21" x14ac:dyDescent="0.15">
      <c r="U900341" s="4"/>
    </row>
    <row r="900351" spans="21:21" x14ac:dyDescent="0.15">
      <c r="U900351" s="4"/>
    </row>
    <row r="900361" spans="21:21" x14ac:dyDescent="0.15">
      <c r="U900361" s="4"/>
    </row>
    <row r="900371" spans="21:21" x14ac:dyDescent="0.15">
      <c r="U900371" s="4"/>
    </row>
    <row r="900381" spans="21:21" x14ac:dyDescent="0.15">
      <c r="U900381" s="4"/>
    </row>
    <row r="900391" spans="21:21" x14ac:dyDescent="0.15">
      <c r="U900391" s="4"/>
    </row>
    <row r="900401" spans="21:21" x14ac:dyDescent="0.15">
      <c r="U900401" s="4"/>
    </row>
    <row r="900411" spans="21:21" x14ac:dyDescent="0.15">
      <c r="U900411" s="4"/>
    </row>
    <row r="900421" spans="21:21" x14ac:dyDescent="0.15">
      <c r="U900421" s="4"/>
    </row>
    <row r="900431" spans="21:21" x14ac:dyDescent="0.15">
      <c r="U900431" s="4"/>
    </row>
    <row r="900441" spans="21:21" x14ac:dyDescent="0.15">
      <c r="U900441" s="4"/>
    </row>
    <row r="900451" spans="21:21" x14ac:dyDescent="0.15">
      <c r="U900451" s="4"/>
    </row>
    <row r="900461" spans="21:21" x14ac:dyDescent="0.15">
      <c r="U900461" s="4"/>
    </row>
    <row r="900471" spans="21:21" x14ac:dyDescent="0.15">
      <c r="U900471" s="4"/>
    </row>
    <row r="900481" spans="21:21" x14ac:dyDescent="0.15">
      <c r="U900481" s="4"/>
    </row>
    <row r="900491" spans="21:21" x14ac:dyDescent="0.15">
      <c r="U900491" s="4"/>
    </row>
    <row r="900501" spans="21:21" x14ac:dyDescent="0.15">
      <c r="U900501" s="4"/>
    </row>
    <row r="900511" spans="21:21" x14ac:dyDescent="0.15">
      <c r="U900511" s="4"/>
    </row>
    <row r="900521" spans="21:21" x14ac:dyDescent="0.15">
      <c r="U900521" s="4"/>
    </row>
    <row r="900531" spans="21:21" x14ac:dyDescent="0.15">
      <c r="U900531" s="4"/>
    </row>
    <row r="900541" spans="21:21" x14ac:dyDescent="0.15">
      <c r="U900541" s="4"/>
    </row>
    <row r="900551" spans="21:21" x14ac:dyDescent="0.15">
      <c r="U900551" s="4"/>
    </row>
    <row r="900561" spans="21:21" x14ac:dyDescent="0.15">
      <c r="U900561" s="4"/>
    </row>
    <row r="900571" spans="21:21" x14ac:dyDescent="0.15">
      <c r="U900571" s="4"/>
    </row>
    <row r="900581" spans="21:21" x14ac:dyDescent="0.15">
      <c r="U900581" s="4"/>
    </row>
    <row r="900591" spans="21:21" x14ac:dyDescent="0.15">
      <c r="U900591" s="4"/>
    </row>
    <row r="900601" spans="21:21" x14ac:dyDescent="0.15">
      <c r="U900601" s="4"/>
    </row>
    <row r="900611" spans="21:21" x14ac:dyDescent="0.15">
      <c r="U900611" s="4"/>
    </row>
    <row r="900621" spans="21:21" x14ac:dyDescent="0.15">
      <c r="U900621" s="4"/>
    </row>
    <row r="900631" spans="21:21" x14ac:dyDescent="0.15">
      <c r="U900631" s="4"/>
    </row>
    <row r="900641" spans="21:21" x14ac:dyDescent="0.15">
      <c r="U900641" s="4"/>
    </row>
    <row r="900651" spans="21:21" x14ac:dyDescent="0.15">
      <c r="U900651" s="4"/>
    </row>
    <row r="900661" spans="21:21" x14ac:dyDescent="0.15">
      <c r="U900661" s="4"/>
    </row>
    <row r="900671" spans="21:21" x14ac:dyDescent="0.15">
      <c r="U900671" s="4"/>
    </row>
    <row r="900681" spans="21:21" x14ac:dyDescent="0.15">
      <c r="U900681" s="4"/>
    </row>
    <row r="900691" spans="21:21" x14ac:dyDescent="0.15">
      <c r="U900691" s="4"/>
    </row>
    <row r="900701" spans="21:21" x14ac:dyDescent="0.15">
      <c r="U900701" s="4"/>
    </row>
    <row r="900711" spans="21:21" x14ac:dyDescent="0.15">
      <c r="U900711" s="4"/>
    </row>
    <row r="900721" spans="21:21" x14ac:dyDescent="0.15">
      <c r="U900721" s="4"/>
    </row>
    <row r="900731" spans="21:21" x14ac:dyDescent="0.15">
      <c r="U900731" s="4"/>
    </row>
    <row r="900741" spans="21:21" x14ac:dyDescent="0.15">
      <c r="U900741" s="4"/>
    </row>
    <row r="900751" spans="21:21" x14ac:dyDescent="0.15">
      <c r="U900751" s="4"/>
    </row>
    <row r="900761" spans="21:21" x14ac:dyDescent="0.15">
      <c r="U900761" s="4"/>
    </row>
    <row r="900771" spans="21:21" x14ac:dyDescent="0.15">
      <c r="U900771" s="4"/>
    </row>
    <row r="900781" spans="21:21" x14ac:dyDescent="0.15">
      <c r="U900781" s="4"/>
    </row>
    <row r="900791" spans="21:21" x14ac:dyDescent="0.15">
      <c r="U900791" s="4"/>
    </row>
    <row r="900801" spans="21:21" x14ac:dyDescent="0.15">
      <c r="U900801" s="4"/>
    </row>
    <row r="900811" spans="21:21" x14ac:dyDescent="0.15">
      <c r="U900811" s="4"/>
    </row>
    <row r="900821" spans="21:21" x14ac:dyDescent="0.15">
      <c r="U900821" s="4"/>
    </row>
    <row r="900831" spans="21:21" x14ac:dyDescent="0.15">
      <c r="U900831" s="4"/>
    </row>
    <row r="900841" spans="21:21" x14ac:dyDescent="0.15">
      <c r="U900841" s="4"/>
    </row>
    <row r="900851" spans="21:21" x14ac:dyDescent="0.15">
      <c r="U900851" s="4"/>
    </row>
    <row r="900861" spans="21:21" x14ac:dyDescent="0.15">
      <c r="U900861" s="4"/>
    </row>
    <row r="900871" spans="21:21" x14ac:dyDescent="0.15">
      <c r="U900871" s="4"/>
    </row>
    <row r="900881" spans="21:21" x14ac:dyDescent="0.15">
      <c r="U900881" s="4"/>
    </row>
    <row r="900891" spans="21:21" x14ac:dyDescent="0.15">
      <c r="U900891" s="4"/>
    </row>
    <row r="900901" spans="21:21" x14ac:dyDescent="0.15">
      <c r="U900901" s="4"/>
    </row>
    <row r="900911" spans="21:21" x14ac:dyDescent="0.15">
      <c r="U900911" s="4"/>
    </row>
    <row r="900921" spans="21:21" x14ac:dyDescent="0.15">
      <c r="U900921" s="4"/>
    </row>
    <row r="900931" spans="21:21" x14ac:dyDescent="0.15">
      <c r="U900931" s="4"/>
    </row>
    <row r="900941" spans="21:21" x14ac:dyDescent="0.15">
      <c r="U900941" s="4"/>
    </row>
    <row r="900951" spans="21:21" x14ac:dyDescent="0.15">
      <c r="U900951" s="4"/>
    </row>
    <row r="900961" spans="21:21" x14ac:dyDescent="0.15">
      <c r="U900961" s="4"/>
    </row>
    <row r="900971" spans="21:21" x14ac:dyDescent="0.15">
      <c r="U900971" s="4"/>
    </row>
    <row r="900981" spans="21:21" x14ac:dyDescent="0.15">
      <c r="U900981" s="4"/>
    </row>
    <row r="900991" spans="21:21" x14ac:dyDescent="0.15">
      <c r="U900991" s="4"/>
    </row>
    <row r="901001" spans="21:21" x14ac:dyDescent="0.15">
      <c r="U901001" s="4"/>
    </row>
    <row r="901011" spans="21:21" x14ac:dyDescent="0.15">
      <c r="U901011" s="4"/>
    </row>
    <row r="901021" spans="21:21" x14ac:dyDescent="0.15">
      <c r="U901021" s="4"/>
    </row>
    <row r="901031" spans="21:21" x14ac:dyDescent="0.15">
      <c r="U901031" s="4"/>
    </row>
    <row r="901041" spans="21:21" x14ac:dyDescent="0.15">
      <c r="U901041" s="4"/>
    </row>
    <row r="901051" spans="21:21" x14ac:dyDescent="0.15">
      <c r="U901051" s="4"/>
    </row>
    <row r="901061" spans="21:21" x14ac:dyDescent="0.15">
      <c r="U901061" s="4"/>
    </row>
    <row r="901071" spans="21:21" x14ac:dyDescent="0.15">
      <c r="U901071" s="4"/>
    </row>
    <row r="901081" spans="21:21" x14ac:dyDescent="0.15">
      <c r="U901081" s="4"/>
    </row>
    <row r="901091" spans="21:21" x14ac:dyDescent="0.15">
      <c r="U901091" s="4"/>
    </row>
    <row r="901101" spans="21:21" x14ac:dyDescent="0.15">
      <c r="U901101" s="4"/>
    </row>
    <row r="901111" spans="21:21" x14ac:dyDescent="0.15">
      <c r="U901111" s="4"/>
    </row>
    <row r="901121" spans="21:21" x14ac:dyDescent="0.15">
      <c r="U901121" s="4"/>
    </row>
    <row r="901131" spans="21:21" x14ac:dyDescent="0.15">
      <c r="U901131" s="4"/>
    </row>
    <row r="901141" spans="21:21" x14ac:dyDescent="0.15">
      <c r="U901141" s="4"/>
    </row>
    <row r="901151" spans="21:21" x14ac:dyDescent="0.15">
      <c r="U901151" s="4"/>
    </row>
    <row r="901161" spans="21:21" x14ac:dyDescent="0.15">
      <c r="U901161" s="4"/>
    </row>
    <row r="901171" spans="21:21" x14ac:dyDescent="0.15">
      <c r="U901171" s="4"/>
    </row>
    <row r="901181" spans="21:21" x14ac:dyDescent="0.15">
      <c r="U901181" s="4"/>
    </row>
    <row r="901191" spans="21:21" x14ac:dyDescent="0.15">
      <c r="U901191" s="4"/>
    </row>
    <row r="901201" spans="21:21" x14ac:dyDescent="0.15">
      <c r="U901201" s="4"/>
    </row>
    <row r="901211" spans="21:21" x14ac:dyDescent="0.15">
      <c r="U901211" s="4"/>
    </row>
    <row r="901221" spans="21:21" x14ac:dyDescent="0.15">
      <c r="U901221" s="4"/>
    </row>
    <row r="901231" spans="21:21" x14ac:dyDescent="0.15">
      <c r="U901231" s="4"/>
    </row>
    <row r="901241" spans="21:21" x14ac:dyDescent="0.15">
      <c r="U901241" s="4"/>
    </row>
    <row r="901251" spans="21:21" x14ac:dyDescent="0.15">
      <c r="U901251" s="4"/>
    </row>
    <row r="901261" spans="21:21" x14ac:dyDescent="0.15">
      <c r="U901261" s="4"/>
    </row>
    <row r="901271" spans="21:21" x14ac:dyDescent="0.15">
      <c r="U901271" s="4"/>
    </row>
    <row r="901281" spans="21:21" x14ac:dyDescent="0.15">
      <c r="U901281" s="4"/>
    </row>
    <row r="901291" spans="21:21" x14ac:dyDescent="0.15">
      <c r="U901291" s="4"/>
    </row>
    <row r="901301" spans="21:21" x14ac:dyDescent="0.15">
      <c r="U901301" s="4"/>
    </row>
    <row r="901311" spans="21:21" x14ac:dyDescent="0.15">
      <c r="U901311" s="4"/>
    </row>
    <row r="901321" spans="21:21" x14ac:dyDescent="0.15">
      <c r="U901321" s="4"/>
    </row>
    <row r="901331" spans="21:21" x14ac:dyDescent="0.15">
      <c r="U901331" s="4"/>
    </row>
    <row r="901341" spans="21:21" x14ac:dyDescent="0.15">
      <c r="U901341" s="4"/>
    </row>
    <row r="901351" spans="21:21" x14ac:dyDescent="0.15">
      <c r="U901351" s="4"/>
    </row>
    <row r="901361" spans="21:21" x14ac:dyDescent="0.15">
      <c r="U901361" s="4"/>
    </row>
    <row r="901371" spans="21:21" x14ac:dyDescent="0.15">
      <c r="U901371" s="4"/>
    </row>
    <row r="901381" spans="21:21" x14ac:dyDescent="0.15">
      <c r="U901381" s="4"/>
    </row>
    <row r="901391" spans="21:21" x14ac:dyDescent="0.15">
      <c r="U901391" s="4"/>
    </row>
    <row r="901401" spans="21:21" x14ac:dyDescent="0.15">
      <c r="U901401" s="4"/>
    </row>
    <row r="901411" spans="21:21" x14ac:dyDescent="0.15">
      <c r="U901411" s="4"/>
    </row>
    <row r="901421" spans="21:21" x14ac:dyDescent="0.15">
      <c r="U901421" s="4"/>
    </row>
    <row r="901431" spans="21:21" x14ac:dyDescent="0.15">
      <c r="U901431" s="4"/>
    </row>
    <row r="901441" spans="21:21" x14ac:dyDescent="0.15">
      <c r="U901441" s="4"/>
    </row>
    <row r="901451" spans="21:21" x14ac:dyDescent="0.15">
      <c r="U901451" s="4"/>
    </row>
    <row r="901461" spans="21:21" x14ac:dyDescent="0.15">
      <c r="U901461" s="4"/>
    </row>
    <row r="901471" spans="21:21" x14ac:dyDescent="0.15">
      <c r="U901471" s="4"/>
    </row>
    <row r="901481" spans="21:21" x14ac:dyDescent="0.15">
      <c r="U901481" s="4"/>
    </row>
    <row r="901491" spans="21:21" x14ac:dyDescent="0.15">
      <c r="U901491" s="4"/>
    </row>
    <row r="901501" spans="21:21" x14ac:dyDescent="0.15">
      <c r="U901501" s="4"/>
    </row>
    <row r="901511" spans="21:21" x14ac:dyDescent="0.15">
      <c r="U901511" s="4"/>
    </row>
    <row r="901521" spans="21:21" x14ac:dyDescent="0.15">
      <c r="U901521" s="4"/>
    </row>
    <row r="901531" spans="21:21" x14ac:dyDescent="0.15">
      <c r="U901531" s="4"/>
    </row>
    <row r="901541" spans="21:21" x14ac:dyDescent="0.15">
      <c r="U901541" s="4"/>
    </row>
    <row r="901551" spans="21:21" x14ac:dyDescent="0.15">
      <c r="U901551" s="4"/>
    </row>
    <row r="901561" spans="21:21" x14ac:dyDescent="0.15">
      <c r="U901561" s="4"/>
    </row>
    <row r="901571" spans="21:21" x14ac:dyDescent="0.15">
      <c r="U901571" s="4"/>
    </row>
    <row r="901581" spans="21:21" x14ac:dyDescent="0.15">
      <c r="U901581" s="4"/>
    </row>
    <row r="901591" spans="21:21" x14ac:dyDescent="0.15">
      <c r="U901591" s="4"/>
    </row>
    <row r="901601" spans="21:21" x14ac:dyDescent="0.15">
      <c r="U901601" s="4"/>
    </row>
    <row r="901611" spans="21:21" x14ac:dyDescent="0.15">
      <c r="U901611" s="4"/>
    </row>
    <row r="901621" spans="21:21" x14ac:dyDescent="0.15">
      <c r="U901621" s="4"/>
    </row>
    <row r="901631" spans="21:21" x14ac:dyDescent="0.15">
      <c r="U901631" s="4"/>
    </row>
    <row r="901641" spans="21:21" x14ac:dyDescent="0.15">
      <c r="U901641" s="4"/>
    </row>
    <row r="901651" spans="21:21" x14ac:dyDescent="0.15">
      <c r="U901651" s="4"/>
    </row>
    <row r="901661" spans="21:21" x14ac:dyDescent="0.15">
      <c r="U901661" s="4"/>
    </row>
    <row r="901671" spans="21:21" x14ac:dyDescent="0.15">
      <c r="U901671" s="4"/>
    </row>
    <row r="901681" spans="21:21" x14ac:dyDescent="0.15">
      <c r="U901681" s="4"/>
    </row>
    <row r="901691" spans="21:21" x14ac:dyDescent="0.15">
      <c r="U901691" s="4"/>
    </row>
    <row r="901701" spans="21:21" x14ac:dyDescent="0.15">
      <c r="U901701" s="4"/>
    </row>
    <row r="901711" spans="21:21" x14ac:dyDescent="0.15">
      <c r="U901711" s="4"/>
    </row>
    <row r="901721" spans="21:21" x14ac:dyDescent="0.15">
      <c r="U901721" s="4"/>
    </row>
    <row r="901731" spans="21:21" x14ac:dyDescent="0.15">
      <c r="U901731" s="4"/>
    </row>
    <row r="901741" spans="21:21" x14ac:dyDescent="0.15">
      <c r="U901741" s="4"/>
    </row>
    <row r="901751" spans="21:21" x14ac:dyDescent="0.15">
      <c r="U901751" s="4"/>
    </row>
    <row r="901761" spans="21:21" x14ac:dyDescent="0.15">
      <c r="U901761" s="4"/>
    </row>
    <row r="901771" spans="21:21" x14ac:dyDescent="0.15">
      <c r="U901771" s="4"/>
    </row>
    <row r="901781" spans="21:21" x14ac:dyDescent="0.15">
      <c r="U901781" s="4"/>
    </row>
    <row r="901791" spans="21:21" x14ac:dyDescent="0.15">
      <c r="U901791" s="4"/>
    </row>
    <row r="901801" spans="21:21" x14ac:dyDescent="0.15">
      <c r="U901801" s="4"/>
    </row>
    <row r="901811" spans="21:21" x14ac:dyDescent="0.15">
      <c r="U901811" s="4"/>
    </row>
    <row r="901821" spans="21:21" x14ac:dyDescent="0.15">
      <c r="U901821" s="4"/>
    </row>
    <row r="901831" spans="21:21" x14ac:dyDescent="0.15">
      <c r="U901831" s="4"/>
    </row>
    <row r="901841" spans="21:21" x14ac:dyDescent="0.15">
      <c r="U901841" s="4"/>
    </row>
    <row r="901851" spans="21:21" x14ac:dyDescent="0.15">
      <c r="U901851" s="4"/>
    </row>
    <row r="901861" spans="21:21" x14ac:dyDescent="0.15">
      <c r="U901861" s="4"/>
    </row>
    <row r="901871" spans="21:21" x14ac:dyDescent="0.15">
      <c r="U901871" s="4"/>
    </row>
    <row r="901881" spans="21:21" x14ac:dyDescent="0.15">
      <c r="U901881" s="4"/>
    </row>
    <row r="901891" spans="21:21" x14ac:dyDescent="0.15">
      <c r="U901891" s="4"/>
    </row>
    <row r="901901" spans="21:21" x14ac:dyDescent="0.15">
      <c r="U901901" s="4"/>
    </row>
    <row r="901911" spans="21:21" x14ac:dyDescent="0.15">
      <c r="U901911" s="4"/>
    </row>
    <row r="901921" spans="21:21" x14ac:dyDescent="0.15">
      <c r="U901921" s="4"/>
    </row>
    <row r="901931" spans="21:21" x14ac:dyDescent="0.15">
      <c r="U901931" s="4"/>
    </row>
    <row r="901941" spans="21:21" x14ac:dyDescent="0.15">
      <c r="U901941" s="4"/>
    </row>
    <row r="901951" spans="21:21" x14ac:dyDescent="0.15">
      <c r="U901951" s="4"/>
    </row>
    <row r="901961" spans="21:21" x14ac:dyDescent="0.15">
      <c r="U901961" s="4"/>
    </row>
    <row r="901971" spans="21:21" x14ac:dyDescent="0.15">
      <c r="U901971" s="4"/>
    </row>
    <row r="901981" spans="21:21" x14ac:dyDescent="0.15">
      <c r="U901981" s="4"/>
    </row>
    <row r="901991" spans="21:21" x14ac:dyDescent="0.15">
      <c r="U901991" s="4"/>
    </row>
    <row r="902001" spans="21:21" x14ac:dyDescent="0.15">
      <c r="U902001" s="4"/>
    </row>
    <row r="902011" spans="21:21" x14ac:dyDescent="0.15">
      <c r="U902011" s="4"/>
    </row>
    <row r="902021" spans="21:21" x14ac:dyDescent="0.15">
      <c r="U902021" s="4"/>
    </row>
    <row r="902031" spans="21:21" x14ac:dyDescent="0.15">
      <c r="U902031" s="4"/>
    </row>
    <row r="902041" spans="21:21" x14ac:dyDescent="0.15">
      <c r="U902041" s="4"/>
    </row>
    <row r="902051" spans="21:21" x14ac:dyDescent="0.15">
      <c r="U902051" s="4"/>
    </row>
    <row r="902061" spans="21:21" x14ac:dyDescent="0.15">
      <c r="U902061" s="4"/>
    </row>
    <row r="902071" spans="21:21" x14ac:dyDescent="0.15">
      <c r="U902071" s="4"/>
    </row>
    <row r="902081" spans="21:21" x14ac:dyDescent="0.15">
      <c r="U902081" s="4"/>
    </row>
    <row r="902091" spans="21:21" x14ac:dyDescent="0.15">
      <c r="U902091" s="4"/>
    </row>
    <row r="902101" spans="21:21" x14ac:dyDescent="0.15">
      <c r="U902101" s="4"/>
    </row>
    <row r="902111" spans="21:21" x14ac:dyDescent="0.15">
      <c r="U902111" s="4"/>
    </row>
    <row r="902121" spans="21:21" x14ac:dyDescent="0.15">
      <c r="U902121" s="4"/>
    </row>
    <row r="902131" spans="21:21" x14ac:dyDescent="0.15">
      <c r="U902131" s="4"/>
    </row>
    <row r="902141" spans="21:21" x14ac:dyDescent="0.15">
      <c r="U902141" s="4"/>
    </row>
    <row r="902151" spans="21:21" x14ac:dyDescent="0.15">
      <c r="U902151" s="4"/>
    </row>
    <row r="902161" spans="21:21" x14ac:dyDescent="0.15">
      <c r="U902161" s="4"/>
    </row>
    <row r="902171" spans="21:21" x14ac:dyDescent="0.15">
      <c r="U902171" s="4"/>
    </row>
    <row r="902181" spans="21:21" x14ac:dyDescent="0.15">
      <c r="U902181" s="4"/>
    </row>
    <row r="902191" spans="21:21" x14ac:dyDescent="0.15">
      <c r="U902191" s="4"/>
    </row>
    <row r="902201" spans="21:21" x14ac:dyDescent="0.15">
      <c r="U902201" s="4"/>
    </row>
    <row r="902211" spans="21:21" x14ac:dyDescent="0.15">
      <c r="U902211" s="4"/>
    </row>
    <row r="902221" spans="21:21" x14ac:dyDescent="0.15">
      <c r="U902221" s="4"/>
    </row>
    <row r="902231" spans="21:21" x14ac:dyDescent="0.15">
      <c r="U902231" s="4"/>
    </row>
    <row r="902241" spans="21:21" x14ac:dyDescent="0.15">
      <c r="U902241" s="4"/>
    </row>
    <row r="902251" spans="21:21" x14ac:dyDescent="0.15">
      <c r="U902251" s="4"/>
    </row>
    <row r="902261" spans="21:21" x14ac:dyDescent="0.15">
      <c r="U902261" s="4"/>
    </row>
    <row r="902271" spans="21:21" x14ac:dyDescent="0.15">
      <c r="U902271" s="4"/>
    </row>
    <row r="902281" spans="21:21" x14ac:dyDescent="0.15">
      <c r="U902281" s="4"/>
    </row>
    <row r="902291" spans="21:21" x14ac:dyDescent="0.15">
      <c r="U902291" s="4"/>
    </row>
    <row r="902301" spans="21:21" x14ac:dyDescent="0.15">
      <c r="U902301" s="4"/>
    </row>
    <row r="902311" spans="21:21" x14ac:dyDescent="0.15">
      <c r="U902311" s="4"/>
    </row>
    <row r="902321" spans="21:21" x14ac:dyDescent="0.15">
      <c r="U902321" s="4"/>
    </row>
    <row r="902331" spans="21:21" x14ac:dyDescent="0.15">
      <c r="U902331" s="4"/>
    </row>
    <row r="902341" spans="21:21" x14ac:dyDescent="0.15">
      <c r="U902341" s="4"/>
    </row>
    <row r="902351" spans="21:21" x14ac:dyDescent="0.15">
      <c r="U902351" s="4"/>
    </row>
    <row r="902361" spans="21:21" x14ac:dyDescent="0.15">
      <c r="U902361" s="4"/>
    </row>
    <row r="902371" spans="21:21" x14ac:dyDescent="0.15">
      <c r="U902371" s="4"/>
    </row>
    <row r="902381" spans="21:21" x14ac:dyDescent="0.15">
      <c r="U902381" s="4"/>
    </row>
    <row r="902391" spans="21:21" x14ac:dyDescent="0.15">
      <c r="U902391" s="4"/>
    </row>
    <row r="902401" spans="21:21" x14ac:dyDescent="0.15">
      <c r="U902401" s="4"/>
    </row>
    <row r="902411" spans="21:21" x14ac:dyDescent="0.15">
      <c r="U902411" s="4"/>
    </row>
    <row r="902421" spans="21:21" x14ac:dyDescent="0.15">
      <c r="U902421" s="4"/>
    </row>
    <row r="902431" spans="21:21" x14ac:dyDescent="0.15">
      <c r="U902431" s="4"/>
    </row>
    <row r="902441" spans="21:21" x14ac:dyDescent="0.15">
      <c r="U902441" s="4"/>
    </row>
    <row r="902451" spans="21:21" x14ac:dyDescent="0.15">
      <c r="U902451" s="4"/>
    </row>
    <row r="902461" spans="21:21" x14ac:dyDescent="0.15">
      <c r="U902461" s="4"/>
    </row>
    <row r="902471" spans="21:21" x14ac:dyDescent="0.15">
      <c r="U902471" s="4"/>
    </row>
    <row r="902481" spans="21:21" x14ac:dyDescent="0.15">
      <c r="U902481" s="4"/>
    </row>
    <row r="902491" spans="21:21" x14ac:dyDescent="0.15">
      <c r="U902491" s="4"/>
    </row>
    <row r="902501" spans="21:21" x14ac:dyDescent="0.15">
      <c r="U902501" s="4"/>
    </row>
    <row r="902511" spans="21:21" x14ac:dyDescent="0.15">
      <c r="U902511" s="4"/>
    </row>
    <row r="902521" spans="21:21" x14ac:dyDescent="0.15">
      <c r="U902521" s="4"/>
    </row>
    <row r="902531" spans="21:21" x14ac:dyDescent="0.15">
      <c r="U902531" s="4"/>
    </row>
    <row r="902541" spans="21:21" x14ac:dyDescent="0.15">
      <c r="U902541" s="4"/>
    </row>
    <row r="902551" spans="21:21" x14ac:dyDescent="0.15">
      <c r="U902551" s="4"/>
    </row>
    <row r="902561" spans="21:21" x14ac:dyDescent="0.15">
      <c r="U902561" s="4"/>
    </row>
    <row r="902571" spans="21:21" x14ac:dyDescent="0.15">
      <c r="U902571" s="4"/>
    </row>
    <row r="902581" spans="21:21" x14ac:dyDescent="0.15">
      <c r="U902581" s="4"/>
    </row>
    <row r="902591" spans="21:21" x14ac:dyDescent="0.15">
      <c r="U902591" s="4"/>
    </row>
    <row r="902601" spans="21:21" x14ac:dyDescent="0.15">
      <c r="U902601" s="4"/>
    </row>
    <row r="902611" spans="21:21" x14ac:dyDescent="0.15">
      <c r="U902611" s="4"/>
    </row>
    <row r="902621" spans="21:21" x14ac:dyDescent="0.15">
      <c r="U902621" s="4"/>
    </row>
    <row r="902631" spans="21:21" x14ac:dyDescent="0.15">
      <c r="U902631" s="4"/>
    </row>
    <row r="902641" spans="21:21" x14ac:dyDescent="0.15">
      <c r="U902641" s="4"/>
    </row>
    <row r="902651" spans="21:21" x14ac:dyDescent="0.15">
      <c r="U902651" s="4"/>
    </row>
    <row r="902661" spans="21:21" x14ac:dyDescent="0.15">
      <c r="U902661" s="4"/>
    </row>
    <row r="902671" spans="21:21" x14ac:dyDescent="0.15">
      <c r="U902671" s="4"/>
    </row>
    <row r="902681" spans="21:21" x14ac:dyDescent="0.15">
      <c r="U902681" s="4"/>
    </row>
    <row r="902691" spans="21:21" x14ac:dyDescent="0.15">
      <c r="U902691" s="4"/>
    </row>
    <row r="902701" spans="21:21" x14ac:dyDescent="0.15">
      <c r="U902701" s="4"/>
    </row>
    <row r="902711" spans="21:21" x14ac:dyDescent="0.15">
      <c r="U902711" s="4"/>
    </row>
    <row r="902721" spans="21:21" x14ac:dyDescent="0.15">
      <c r="U902721" s="4"/>
    </row>
    <row r="902731" spans="21:21" x14ac:dyDescent="0.15">
      <c r="U902731" s="4"/>
    </row>
    <row r="902741" spans="21:21" x14ac:dyDescent="0.15">
      <c r="U902741" s="4"/>
    </row>
    <row r="902751" spans="21:21" x14ac:dyDescent="0.15">
      <c r="U902751" s="4"/>
    </row>
    <row r="902761" spans="21:21" x14ac:dyDescent="0.15">
      <c r="U902761" s="4"/>
    </row>
    <row r="902771" spans="21:21" x14ac:dyDescent="0.15">
      <c r="U902771" s="4"/>
    </row>
    <row r="902781" spans="21:21" x14ac:dyDescent="0.15">
      <c r="U902781" s="4"/>
    </row>
    <row r="902791" spans="21:21" x14ac:dyDescent="0.15">
      <c r="U902791" s="4"/>
    </row>
    <row r="902801" spans="21:21" x14ac:dyDescent="0.15">
      <c r="U902801" s="4"/>
    </row>
    <row r="902811" spans="21:21" x14ac:dyDescent="0.15">
      <c r="U902811" s="4"/>
    </row>
    <row r="902821" spans="21:21" x14ac:dyDescent="0.15">
      <c r="U902821" s="4"/>
    </row>
    <row r="902831" spans="21:21" x14ac:dyDescent="0.15">
      <c r="U902831" s="4"/>
    </row>
    <row r="902841" spans="21:21" x14ac:dyDescent="0.15">
      <c r="U902841" s="4"/>
    </row>
    <row r="902851" spans="21:21" x14ac:dyDescent="0.15">
      <c r="U902851" s="4"/>
    </row>
    <row r="902861" spans="21:21" x14ac:dyDescent="0.15">
      <c r="U902861" s="4"/>
    </row>
    <row r="902871" spans="21:21" x14ac:dyDescent="0.15">
      <c r="U902871" s="4"/>
    </row>
    <row r="902881" spans="21:21" x14ac:dyDescent="0.15">
      <c r="U902881" s="4"/>
    </row>
    <row r="902891" spans="21:21" x14ac:dyDescent="0.15">
      <c r="U902891" s="4"/>
    </row>
    <row r="902901" spans="21:21" x14ac:dyDescent="0.15">
      <c r="U902901" s="4"/>
    </row>
    <row r="902911" spans="21:21" x14ac:dyDescent="0.15">
      <c r="U902911" s="4"/>
    </row>
    <row r="902921" spans="21:21" x14ac:dyDescent="0.15">
      <c r="U902921" s="4"/>
    </row>
    <row r="902931" spans="21:21" x14ac:dyDescent="0.15">
      <c r="U902931" s="4"/>
    </row>
    <row r="902941" spans="21:21" x14ac:dyDescent="0.15">
      <c r="U902941" s="4"/>
    </row>
    <row r="902951" spans="21:21" x14ac:dyDescent="0.15">
      <c r="U902951" s="4"/>
    </row>
    <row r="902961" spans="21:21" x14ac:dyDescent="0.15">
      <c r="U902961" s="4"/>
    </row>
    <row r="902971" spans="21:21" x14ac:dyDescent="0.15">
      <c r="U902971" s="4"/>
    </row>
    <row r="902981" spans="21:21" x14ac:dyDescent="0.15">
      <c r="U902981" s="4"/>
    </row>
    <row r="902991" spans="21:21" x14ac:dyDescent="0.15">
      <c r="U902991" s="4"/>
    </row>
    <row r="903001" spans="21:21" x14ac:dyDescent="0.15">
      <c r="U903001" s="4"/>
    </row>
    <row r="903011" spans="21:21" x14ac:dyDescent="0.15">
      <c r="U903011" s="4"/>
    </row>
    <row r="903021" spans="21:21" x14ac:dyDescent="0.15">
      <c r="U903021" s="4"/>
    </row>
    <row r="903031" spans="21:21" x14ac:dyDescent="0.15">
      <c r="U903031" s="4"/>
    </row>
    <row r="903041" spans="21:21" x14ac:dyDescent="0.15">
      <c r="U903041" s="4"/>
    </row>
    <row r="903051" spans="21:21" x14ac:dyDescent="0.15">
      <c r="U903051" s="4"/>
    </row>
    <row r="903061" spans="21:21" x14ac:dyDescent="0.15">
      <c r="U903061" s="4"/>
    </row>
    <row r="903071" spans="21:21" x14ac:dyDescent="0.15">
      <c r="U903071" s="4"/>
    </row>
    <row r="903081" spans="21:21" x14ac:dyDescent="0.15">
      <c r="U903081" s="4"/>
    </row>
    <row r="903091" spans="21:21" x14ac:dyDescent="0.15">
      <c r="U903091" s="4"/>
    </row>
    <row r="903101" spans="21:21" x14ac:dyDescent="0.15">
      <c r="U903101" s="4"/>
    </row>
    <row r="903111" spans="21:21" x14ac:dyDescent="0.15">
      <c r="U903111" s="4"/>
    </row>
    <row r="903121" spans="21:21" x14ac:dyDescent="0.15">
      <c r="U903121" s="4"/>
    </row>
    <row r="903131" spans="21:21" x14ac:dyDescent="0.15">
      <c r="U903131" s="4"/>
    </row>
    <row r="903141" spans="21:21" x14ac:dyDescent="0.15">
      <c r="U903141" s="4"/>
    </row>
    <row r="903151" spans="21:21" x14ac:dyDescent="0.15">
      <c r="U903151" s="4"/>
    </row>
    <row r="903161" spans="21:21" x14ac:dyDescent="0.15">
      <c r="U903161" s="4"/>
    </row>
    <row r="903171" spans="21:21" x14ac:dyDescent="0.15">
      <c r="U903171" s="4"/>
    </row>
    <row r="903181" spans="21:21" x14ac:dyDescent="0.15">
      <c r="U903181" s="4"/>
    </row>
    <row r="903191" spans="21:21" x14ac:dyDescent="0.15">
      <c r="U903191" s="4"/>
    </row>
    <row r="903201" spans="21:21" x14ac:dyDescent="0.15">
      <c r="U903201" s="4"/>
    </row>
    <row r="903211" spans="21:21" x14ac:dyDescent="0.15">
      <c r="U903211" s="4"/>
    </row>
    <row r="903221" spans="21:21" x14ac:dyDescent="0.15">
      <c r="U903221" s="4"/>
    </row>
    <row r="903231" spans="21:21" x14ac:dyDescent="0.15">
      <c r="U903231" s="4"/>
    </row>
    <row r="903241" spans="21:21" x14ac:dyDescent="0.15">
      <c r="U903241" s="4"/>
    </row>
    <row r="903251" spans="21:21" x14ac:dyDescent="0.15">
      <c r="U903251" s="4"/>
    </row>
    <row r="903261" spans="21:21" x14ac:dyDescent="0.15">
      <c r="U903261" s="4"/>
    </row>
    <row r="903271" spans="21:21" x14ac:dyDescent="0.15">
      <c r="U903271" s="4"/>
    </row>
    <row r="903281" spans="21:21" x14ac:dyDescent="0.15">
      <c r="U903281" s="4"/>
    </row>
    <row r="903291" spans="21:21" x14ac:dyDescent="0.15">
      <c r="U903291" s="4"/>
    </row>
    <row r="903301" spans="21:21" x14ac:dyDescent="0.15">
      <c r="U903301" s="4"/>
    </row>
    <row r="903311" spans="21:21" x14ac:dyDescent="0.15">
      <c r="U903311" s="4"/>
    </row>
    <row r="903321" spans="21:21" x14ac:dyDescent="0.15">
      <c r="U903321" s="4"/>
    </row>
    <row r="903331" spans="21:21" x14ac:dyDescent="0.15">
      <c r="U903331" s="4"/>
    </row>
    <row r="903341" spans="21:21" x14ac:dyDescent="0.15">
      <c r="U903341" s="4"/>
    </row>
    <row r="903351" spans="21:21" x14ac:dyDescent="0.15">
      <c r="U903351" s="4"/>
    </row>
    <row r="903361" spans="21:21" x14ac:dyDescent="0.15">
      <c r="U903361" s="4"/>
    </row>
    <row r="903371" spans="21:21" x14ac:dyDescent="0.15">
      <c r="U903371" s="4"/>
    </row>
    <row r="903381" spans="21:21" x14ac:dyDescent="0.15">
      <c r="U903381" s="4"/>
    </row>
    <row r="903391" spans="21:21" x14ac:dyDescent="0.15">
      <c r="U903391" s="4"/>
    </row>
    <row r="903401" spans="21:21" x14ac:dyDescent="0.15">
      <c r="U903401" s="4"/>
    </row>
    <row r="903411" spans="21:21" x14ac:dyDescent="0.15">
      <c r="U903411" s="4"/>
    </row>
    <row r="903421" spans="21:21" x14ac:dyDescent="0.15">
      <c r="U903421" s="4"/>
    </row>
    <row r="903431" spans="21:21" x14ac:dyDescent="0.15">
      <c r="U903431" s="4"/>
    </row>
    <row r="903441" spans="21:21" x14ac:dyDescent="0.15">
      <c r="U903441" s="4"/>
    </row>
    <row r="903451" spans="21:21" x14ac:dyDescent="0.15">
      <c r="U903451" s="4"/>
    </row>
    <row r="903461" spans="21:21" x14ac:dyDescent="0.15">
      <c r="U903461" s="4"/>
    </row>
    <row r="903471" spans="21:21" x14ac:dyDescent="0.15">
      <c r="U903471" s="4"/>
    </row>
    <row r="903481" spans="21:21" x14ac:dyDescent="0.15">
      <c r="U903481" s="4"/>
    </row>
    <row r="903491" spans="21:21" x14ac:dyDescent="0.15">
      <c r="U903491" s="4"/>
    </row>
    <row r="903501" spans="21:21" x14ac:dyDescent="0.15">
      <c r="U903501" s="4"/>
    </row>
    <row r="903511" spans="21:21" x14ac:dyDescent="0.15">
      <c r="U903511" s="4"/>
    </row>
    <row r="903521" spans="21:21" x14ac:dyDescent="0.15">
      <c r="U903521" s="4"/>
    </row>
    <row r="903531" spans="21:21" x14ac:dyDescent="0.15">
      <c r="U903531" s="4"/>
    </row>
    <row r="903541" spans="21:21" x14ac:dyDescent="0.15">
      <c r="U903541" s="4"/>
    </row>
    <row r="903551" spans="21:21" x14ac:dyDescent="0.15">
      <c r="U903551" s="4"/>
    </row>
    <row r="903561" spans="21:21" x14ac:dyDescent="0.15">
      <c r="U903561" s="4"/>
    </row>
    <row r="903571" spans="21:21" x14ac:dyDescent="0.15">
      <c r="U903571" s="4"/>
    </row>
    <row r="903581" spans="21:21" x14ac:dyDescent="0.15">
      <c r="U903581" s="4"/>
    </row>
    <row r="903591" spans="21:21" x14ac:dyDescent="0.15">
      <c r="U903591" s="4"/>
    </row>
    <row r="903601" spans="21:21" x14ac:dyDescent="0.15">
      <c r="U903601" s="4"/>
    </row>
    <row r="903611" spans="21:21" x14ac:dyDescent="0.15">
      <c r="U903611" s="4"/>
    </row>
    <row r="903621" spans="21:21" x14ac:dyDescent="0.15">
      <c r="U903621" s="4"/>
    </row>
    <row r="903631" spans="21:21" x14ac:dyDescent="0.15">
      <c r="U903631" s="4"/>
    </row>
    <row r="903641" spans="21:21" x14ac:dyDescent="0.15">
      <c r="U903641" s="4"/>
    </row>
    <row r="903651" spans="21:21" x14ac:dyDescent="0.15">
      <c r="U903651" s="4"/>
    </row>
    <row r="903661" spans="21:21" x14ac:dyDescent="0.15">
      <c r="U903661" s="4"/>
    </row>
    <row r="903671" spans="21:21" x14ac:dyDescent="0.15">
      <c r="U903671" s="4"/>
    </row>
    <row r="903681" spans="21:21" x14ac:dyDescent="0.15">
      <c r="U903681" s="4"/>
    </row>
    <row r="903691" spans="21:21" x14ac:dyDescent="0.15">
      <c r="U903691" s="4"/>
    </row>
    <row r="903701" spans="21:21" x14ac:dyDescent="0.15">
      <c r="U903701" s="4"/>
    </row>
    <row r="903711" spans="21:21" x14ac:dyDescent="0.15">
      <c r="U903711" s="4"/>
    </row>
    <row r="903721" spans="21:21" x14ac:dyDescent="0.15">
      <c r="U903721" s="4"/>
    </row>
    <row r="903731" spans="21:21" x14ac:dyDescent="0.15">
      <c r="U903731" s="4"/>
    </row>
    <row r="903741" spans="21:21" x14ac:dyDescent="0.15">
      <c r="U903741" s="4"/>
    </row>
    <row r="903751" spans="21:21" x14ac:dyDescent="0.15">
      <c r="U903751" s="4"/>
    </row>
    <row r="903761" spans="21:21" x14ac:dyDescent="0.15">
      <c r="U903761" s="4"/>
    </row>
    <row r="903771" spans="21:21" x14ac:dyDescent="0.15">
      <c r="U903771" s="4"/>
    </row>
    <row r="903781" spans="21:21" x14ac:dyDescent="0.15">
      <c r="U903781" s="4"/>
    </row>
    <row r="903791" spans="21:21" x14ac:dyDescent="0.15">
      <c r="U903791" s="4"/>
    </row>
    <row r="903801" spans="21:21" x14ac:dyDescent="0.15">
      <c r="U903801" s="4"/>
    </row>
    <row r="903811" spans="21:21" x14ac:dyDescent="0.15">
      <c r="U903811" s="4"/>
    </row>
    <row r="903821" spans="21:21" x14ac:dyDescent="0.15">
      <c r="U903821" s="4"/>
    </row>
    <row r="903831" spans="21:21" x14ac:dyDescent="0.15">
      <c r="U903831" s="4"/>
    </row>
    <row r="903841" spans="21:21" x14ac:dyDescent="0.15">
      <c r="U903841" s="4"/>
    </row>
    <row r="903851" spans="21:21" x14ac:dyDescent="0.15">
      <c r="U903851" s="4"/>
    </row>
    <row r="903861" spans="21:21" x14ac:dyDescent="0.15">
      <c r="U903861" s="4"/>
    </row>
    <row r="903871" spans="21:21" x14ac:dyDescent="0.15">
      <c r="U903871" s="4"/>
    </row>
    <row r="903881" spans="21:21" x14ac:dyDescent="0.15">
      <c r="U903881" s="4"/>
    </row>
    <row r="903891" spans="21:21" x14ac:dyDescent="0.15">
      <c r="U903891" s="4"/>
    </row>
    <row r="903901" spans="21:21" x14ac:dyDescent="0.15">
      <c r="U903901" s="4"/>
    </row>
    <row r="903911" spans="21:21" x14ac:dyDescent="0.15">
      <c r="U903911" s="4"/>
    </row>
    <row r="903921" spans="21:21" x14ac:dyDescent="0.15">
      <c r="U903921" s="4"/>
    </row>
    <row r="903931" spans="21:21" x14ac:dyDescent="0.15">
      <c r="U903931" s="4"/>
    </row>
    <row r="903941" spans="21:21" x14ac:dyDescent="0.15">
      <c r="U903941" s="4"/>
    </row>
    <row r="903951" spans="21:21" x14ac:dyDescent="0.15">
      <c r="U903951" s="4"/>
    </row>
    <row r="903961" spans="21:21" x14ac:dyDescent="0.15">
      <c r="U903961" s="4"/>
    </row>
    <row r="903971" spans="21:21" x14ac:dyDescent="0.15">
      <c r="U903971" s="4"/>
    </row>
    <row r="903981" spans="21:21" x14ac:dyDescent="0.15">
      <c r="U903981" s="4"/>
    </row>
    <row r="903991" spans="21:21" x14ac:dyDescent="0.15">
      <c r="U903991" s="4"/>
    </row>
    <row r="904001" spans="21:21" x14ac:dyDescent="0.15">
      <c r="U904001" s="4"/>
    </row>
    <row r="904011" spans="21:21" x14ac:dyDescent="0.15">
      <c r="U904011" s="4"/>
    </row>
    <row r="904021" spans="21:21" x14ac:dyDescent="0.15">
      <c r="U904021" s="4"/>
    </row>
    <row r="904031" spans="21:21" x14ac:dyDescent="0.15">
      <c r="U904031" s="4"/>
    </row>
    <row r="904041" spans="21:21" x14ac:dyDescent="0.15">
      <c r="U904041" s="4"/>
    </row>
    <row r="904051" spans="21:21" x14ac:dyDescent="0.15">
      <c r="U904051" s="4"/>
    </row>
    <row r="904061" spans="21:21" x14ac:dyDescent="0.15">
      <c r="U904061" s="4"/>
    </row>
    <row r="904071" spans="21:21" x14ac:dyDescent="0.15">
      <c r="U904071" s="4"/>
    </row>
    <row r="904081" spans="21:21" x14ac:dyDescent="0.15">
      <c r="U904081" s="4"/>
    </row>
    <row r="904091" spans="21:21" x14ac:dyDescent="0.15">
      <c r="U904091" s="4"/>
    </row>
    <row r="904101" spans="21:21" x14ac:dyDescent="0.15">
      <c r="U904101" s="4"/>
    </row>
    <row r="904111" spans="21:21" x14ac:dyDescent="0.15">
      <c r="U904111" s="4"/>
    </row>
    <row r="904121" spans="21:21" x14ac:dyDescent="0.15">
      <c r="U904121" s="4"/>
    </row>
    <row r="904131" spans="21:21" x14ac:dyDescent="0.15">
      <c r="U904131" s="4"/>
    </row>
    <row r="904141" spans="21:21" x14ac:dyDescent="0.15">
      <c r="U904141" s="4"/>
    </row>
    <row r="904151" spans="21:21" x14ac:dyDescent="0.15">
      <c r="U904151" s="4"/>
    </row>
    <row r="904161" spans="21:21" x14ac:dyDescent="0.15">
      <c r="U904161" s="4"/>
    </row>
    <row r="904171" spans="21:21" x14ac:dyDescent="0.15">
      <c r="U904171" s="4"/>
    </row>
    <row r="904181" spans="21:21" x14ac:dyDescent="0.15">
      <c r="U904181" s="4"/>
    </row>
    <row r="904191" spans="21:21" x14ac:dyDescent="0.15">
      <c r="U904191" s="4"/>
    </row>
    <row r="904201" spans="21:21" x14ac:dyDescent="0.15">
      <c r="U904201" s="4"/>
    </row>
    <row r="904211" spans="21:21" x14ac:dyDescent="0.15">
      <c r="U904211" s="4"/>
    </row>
    <row r="904221" spans="21:21" x14ac:dyDescent="0.15">
      <c r="U904221" s="4"/>
    </row>
    <row r="904231" spans="21:21" x14ac:dyDescent="0.15">
      <c r="U904231" s="4"/>
    </row>
    <row r="904241" spans="21:21" x14ac:dyDescent="0.15">
      <c r="U904241" s="4"/>
    </row>
    <row r="904251" spans="21:21" x14ac:dyDescent="0.15">
      <c r="U904251" s="4"/>
    </row>
    <row r="904261" spans="21:21" x14ac:dyDescent="0.15">
      <c r="U904261" s="4"/>
    </row>
    <row r="904271" spans="21:21" x14ac:dyDescent="0.15">
      <c r="U904271" s="4"/>
    </row>
    <row r="904281" spans="21:21" x14ac:dyDescent="0.15">
      <c r="U904281" s="4"/>
    </row>
    <row r="904291" spans="21:21" x14ac:dyDescent="0.15">
      <c r="U904291" s="4"/>
    </row>
    <row r="904301" spans="21:21" x14ac:dyDescent="0.15">
      <c r="U904301" s="4"/>
    </row>
    <row r="904311" spans="21:21" x14ac:dyDescent="0.15">
      <c r="U904311" s="4"/>
    </row>
    <row r="904321" spans="21:21" x14ac:dyDescent="0.15">
      <c r="U904321" s="4"/>
    </row>
    <row r="904331" spans="21:21" x14ac:dyDescent="0.15">
      <c r="U904331" s="4"/>
    </row>
    <row r="904341" spans="21:21" x14ac:dyDescent="0.15">
      <c r="U904341" s="4"/>
    </row>
    <row r="904351" spans="21:21" x14ac:dyDescent="0.15">
      <c r="U904351" s="4"/>
    </row>
    <row r="904361" spans="21:21" x14ac:dyDescent="0.15">
      <c r="U904361" s="4"/>
    </row>
    <row r="904371" spans="21:21" x14ac:dyDescent="0.15">
      <c r="U904371" s="4"/>
    </row>
    <row r="904381" spans="21:21" x14ac:dyDescent="0.15">
      <c r="U904381" s="4"/>
    </row>
    <row r="904391" spans="21:21" x14ac:dyDescent="0.15">
      <c r="U904391" s="4"/>
    </row>
    <row r="904401" spans="21:21" x14ac:dyDescent="0.15">
      <c r="U904401" s="4"/>
    </row>
    <row r="904411" spans="21:21" x14ac:dyDescent="0.15">
      <c r="U904411" s="4"/>
    </row>
    <row r="904421" spans="21:21" x14ac:dyDescent="0.15">
      <c r="U904421" s="4"/>
    </row>
    <row r="904431" spans="21:21" x14ac:dyDescent="0.15">
      <c r="U904431" s="4"/>
    </row>
    <row r="904441" spans="21:21" x14ac:dyDescent="0.15">
      <c r="U904441" s="4"/>
    </row>
    <row r="904451" spans="21:21" x14ac:dyDescent="0.15">
      <c r="U904451" s="4"/>
    </row>
    <row r="904461" spans="21:21" x14ac:dyDescent="0.15">
      <c r="U904461" s="4"/>
    </row>
    <row r="904471" spans="21:21" x14ac:dyDescent="0.15">
      <c r="U904471" s="4"/>
    </row>
    <row r="904481" spans="21:21" x14ac:dyDescent="0.15">
      <c r="U904481" s="4"/>
    </row>
    <row r="904491" spans="21:21" x14ac:dyDescent="0.15">
      <c r="U904491" s="4"/>
    </row>
    <row r="904501" spans="21:21" x14ac:dyDescent="0.15">
      <c r="U904501" s="4"/>
    </row>
    <row r="904511" spans="21:21" x14ac:dyDescent="0.15">
      <c r="U904511" s="4"/>
    </row>
    <row r="904521" spans="21:21" x14ac:dyDescent="0.15">
      <c r="U904521" s="4"/>
    </row>
    <row r="904531" spans="21:21" x14ac:dyDescent="0.15">
      <c r="U904531" s="4"/>
    </row>
    <row r="904541" spans="21:21" x14ac:dyDescent="0.15">
      <c r="U904541" s="4"/>
    </row>
    <row r="904551" spans="21:21" x14ac:dyDescent="0.15">
      <c r="U904551" s="4"/>
    </row>
    <row r="904561" spans="21:21" x14ac:dyDescent="0.15">
      <c r="U904561" s="4"/>
    </row>
    <row r="904571" spans="21:21" x14ac:dyDescent="0.15">
      <c r="U904571" s="4"/>
    </row>
    <row r="904581" spans="21:21" x14ac:dyDescent="0.15">
      <c r="U904581" s="4"/>
    </row>
    <row r="904591" spans="21:21" x14ac:dyDescent="0.15">
      <c r="U904591" s="4"/>
    </row>
    <row r="904601" spans="21:21" x14ac:dyDescent="0.15">
      <c r="U904601" s="4"/>
    </row>
    <row r="904611" spans="21:21" x14ac:dyDescent="0.15">
      <c r="U904611" s="4"/>
    </row>
    <row r="904621" spans="21:21" x14ac:dyDescent="0.15">
      <c r="U904621" s="4"/>
    </row>
    <row r="904631" spans="21:21" x14ac:dyDescent="0.15">
      <c r="U904631" s="4"/>
    </row>
    <row r="904641" spans="21:21" x14ac:dyDescent="0.15">
      <c r="U904641" s="4"/>
    </row>
    <row r="904651" spans="21:21" x14ac:dyDescent="0.15">
      <c r="U904651" s="4"/>
    </row>
    <row r="904661" spans="21:21" x14ac:dyDescent="0.15">
      <c r="U904661" s="4"/>
    </row>
    <row r="904671" spans="21:21" x14ac:dyDescent="0.15">
      <c r="U904671" s="4"/>
    </row>
    <row r="904681" spans="21:21" x14ac:dyDescent="0.15">
      <c r="U904681" s="4"/>
    </row>
    <row r="904691" spans="21:21" x14ac:dyDescent="0.15">
      <c r="U904691" s="4"/>
    </row>
    <row r="904701" spans="21:21" x14ac:dyDescent="0.15">
      <c r="U904701" s="4"/>
    </row>
    <row r="904711" spans="21:21" x14ac:dyDescent="0.15">
      <c r="U904711" s="4"/>
    </row>
    <row r="904721" spans="21:21" x14ac:dyDescent="0.15">
      <c r="U904721" s="4"/>
    </row>
    <row r="904731" spans="21:21" x14ac:dyDescent="0.15">
      <c r="U904731" s="4"/>
    </row>
    <row r="904741" spans="21:21" x14ac:dyDescent="0.15">
      <c r="U904741" s="4"/>
    </row>
    <row r="904751" spans="21:21" x14ac:dyDescent="0.15">
      <c r="U904751" s="4"/>
    </row>
    <row r="904761" spans="21:21" x14ac:dyDescent="0.15">
      <c r="U904761" s="4"/>
    </row>
    <row r="904771" spans="21:21" x14ac:dyDescent="0.15">
      <c r="U904771" s="4"/>
    </row>
    <row r="904781" spans="21:21" x14ac:dyDescent="0.15">
      <c r="U904781" s="4"/>
    </row>
    <row r="904791" spans="21:21" x14ac:dyDescent="0.15">
      <c r="U904791" s="4"/>
    </row>
    <row r="904801" spans="21:21" x14ac:dyDescent="0.15">
      <c r="U904801" s="4"/>
    </row>
    <row r="904811" spans="21:21" x14ac:dyDescent="0.15">
      <c r="U904811" s="4"/>
    </row>
    <row r="904821" spans="21:21" x14ac:dyDescent="0.15">
      <c r="U904821" s="4"/>
    </row>
    <row r="904831" spans="21:21" x14ac:dyDescent="0.15">
      <c r="U904831" s="4"/>
    </row>
    <row r="904841" spans="21:21" x14ac:dyDescent="0.15">
      <c r="U904841" s="4"/>
    </row>
    <row r="904851" spans="21:21" x14ac:dyDescent="0.15">
      <c r="U904851" s="4"/>
    </row>
    <row r="904861" spans="21:21" x14ac:dyDescent="0.15">
      <c r="U904861" s="4"/>
    </row>
    <row r="904871" spans="21:21" x14ac:dyDescent="0.15">
      <c r="U904871" s="4"/>
    </row>
    <row r="904881" spans="21:21" x14ac:dyDescent="0.15">
      <c r="U904881" s="4"/>
    </row>
    <row r="904891" spans="21:21" x14ac:dyDescent="0.15">
      <c r="U904891" s="4"/>
    </row>
    <row r="904901" spans="21:21" x14ac:dyDescent="0.15">
      <c r="U904901" s="4"/>
    </row>
    <row r="904911" spans="21:21" x14ac:dyDescent="0.15">
      <c r="U904911" s="4"/>
    </row>
    <row r="904921" spans="21:21" x14ac:dyDescent="0.15">
      <c r="U904921" s="4"/>
    </row>
    <row r="904931" spans="21:21" x14ac:dyDescent="0.15">
      <c r="U904931" s="4"/>
    </row>
    <row r="904941" spans="21:21" x14ac:dyDescent="0.15">
      <c r="U904941" s="4"/>
    </row>
    <row r="904951" spans="21:21" x14ac:dyDescent="0.15">
      <c r="U904951" s="4"/>
    </row>
    <row r="904961" spans="21:21" x14ac:dyDescent="0.15">
      <c r="U904961" s="4"/>
    </row>
    <row r="904971" spans="21:21" x14ac:dyDescent="0.15">
      <c r="U904971" s="4"/>
    </row>
    <row r="904981" spans="21:21" x14ac:dyDescent="0.15">
      <c r="U904981" s="4"/>
    </row>
    <row r="904991" spans="21:21" x14ac:dyDescent="0.15">
      <c r="U904991" s="4"/>
    </row>
    <row r="905001" spans="21:21" x14ac:dyDescent="0.15">
      <c r="U905001" s="4"/>
    </row>
    <row r="905011" spans="21:21" x14ac:dyDescent="0.15">
      <c r="U905011" s="4"/>
    </row>
    <row r="905021" spans="21:21" x14ac:dyDescent="0.15">
      <c r="U905021" s="4"/>
    </row>
    <row r="905031" spans="21:21" x14ac:dyDescent="0.15">
      <c r="U905031" s="4"/>
    </row>
    <row r="905041" spans="21:21" x14ac:dyDescent="0.15">
      <c r="U905041" s="4"/>
    </row>
    <row r="905051" spans="21:21" x14ac:dyDescent="0.15">
      <c r="U905051" s="4"/>
    </row>
    <row r="905061" spans="21:21" x14ac:dyDescent="0.15">
      <c r="U905061" s="4"/>
    </row>
    <row r="905071" spans="21:21" x14ac:dyDescent="0.15">
      <c r="U905071" s="4"/>
    </row>
    <row r="905081" spans="21:21" x14ac:dyDescent="0.15">
      <c r="U905081" s="4"/>
    </row>
    <row r="905091" spans="21:21" x14ac:dyDescent="0.15">
      <c r="U905091" s="4"/>
    </row>
    <row r="905101" spans="21:21" x14ac:dyDescent="0.15">
      <c r="U905101" s="4"/>
    </row>
    <row r="905111" spans="21:21" x14ac:dyDescent="0.15">
      <c r="U905111" s="4"/>
    </row>
    <row r="905121" spans="21:21" x14ac:dyDescent="0.15">
      <c r="U905121" s="4"/>
    </row>
    <row r="905131" spans="21:21" x14ac:dyDescent="0.15">
      <c r="U905131" s="4"/>
    </row>
    <row r="905141" spans="21:21" x14ac:dyDescent="0.15">
      <c r="U905141" s="4"/>
    </row>
    <row r="905151" spans="21:21" x14ac:dyDescent="0.15">
      <c r="U905151" s="4"/>
    </row>
    <row r="905161" spans="21:21" x14ac:dyDescent="0.15">
      <c r="U905161" s="4"/>
    </row>
    <row r="905171" spans="21:21" x14ac:dyDescent="0.15">
      <c r="U905171" s="4"/>
    </row>
    <row r="905181" spans="21:21" x14ac:dyDescent="0.15">
      <c r="U905181" s="4"/>
    </row>
    <row r="905191" spans="21:21" x14ac:dyDescent="0.15">
      <c r="U905191" s="4"/>
    </row>
    <row r="905201" spans="21:21" x14ac:dyDescent="0.15">
      <c r="U905201" s="4"/>
    </row>
    <row r="905211" spans="21:21" x14ac:dyDescent="0.15">
      <c r="U905211" s="4"/>
    </row>
    <row r="905221" spans="21:21" x14ac:dyDescent="0.15">
      <c r="U905221" s="4"/>
    </row>
    <row r="905231" spans="21:21" x14ac:dyDescent="0.15">
      <c r="U905231" s="4"/>
    </row>
    <row r="905241" spans="21:21" x14ac:dyDescent="0.15">
      <c r="U905241" s="4"/>
    </row>
    <row r="905251" spans="21:21" x14ac:dyDescent="0.15">
      <c r="U905251" s="4"/>
    </row>
    <row r="905261" spans="21:21" x14ac:dyDescent="0.15">
      <c r="U905261" s="4"/>
    </row>
    <row r="905271" spans="21:21" x14ac:dyDescent="0.15">
      <c r="U905271" s="4"/>
    </row>
    <row r="905281" spans="21:21" x14ac:dyDescent="0.15">
      <c r="U905281" s="4"/>
    </row>
    <row r="905291" spans="21:21" x14ac:dyDescent="0.15">
      <c r="U905291" s="4"/>
    </row>
    <row r="905301" spans="21:21" x14ac:dyDescent="0.15">
      <c r="U905301" s="4"/>
    </row>
    <row r="905311" spans="21:21" x14ac:dyDescent="0.15">
      <c r="U905311" s="4"/>
    </row>
    <row r="905321" spans="21:21" x14ac:dyDescent="0.15">
      <c r="U905321" s="4"/>
    </row>
    <row r="905331" spans="21:21" x14ac:dyDescent="0.15">
      <c r="U905331" s="4"/>
    </row>
    <row r="905341" spans="21:21" x14ac:dyDescent="0.15">
      <c r="U905341" s="4"/>
    </row>
    <row r="905351" spans="21:21" x14ac:dyDescent="0.15">
      <c r="U905351" s="4"/>
    </row>
    <row r="905361" spans="21:21" x14ac:dyDescent="0.15">
      <c r="U905361" s="4"/>
    </row>
    <row r="905371" spans="21:21" x14ac:dyDescent="0.15">
      <c r="U905371" s="4"/>
    </row>
    <row r="905381" spans="21:21" x14ac:dyDescent="0.15">
      <c r="U905381" s="4"/>
    </row>
    <row r="905391" spans="21:21" x14ac:dyDescent="0.15">
      <c r="U905391" s="4"/>
    </row>
    <row r="905401" spans="21:21" x14ac:dyDescent="0.15">
      <c r="U905401" s="4"/>
    </row>
    <row r="905411" spans="21:21" x14ac:dyDescent="0.15">
      <c r="U905411" s="4"/>
    </row>
    <row r="905421" spans="21:21" x14ac:dyDescent="0.15">
      <c r="U905421" s="4"/>
    </row>
    <row r="905431" spans="21:21" x14ac:dyDescent="0.15">
      <c r="U905431" s="4"/>
    </row>
    <row r="905441" spans="21:21" x14ac:dyDescent="0.15">
      <c r="U905441" s="4"/>
    </row>
    <row r="905451" spans="21:21" x14ac:dyDescent="0.15">
      <c r="U905451" s="4"/>
    </row>
    <row r="905461" spans="21:21" x14ac:dyDescent="0.15">
      <c r="U905461" s="4"/>
    </row>
    <row r="905471" spans="21:21" x14ac:dyDescent="0.15">
      <c r="U905471" s="4"/>
    </row>
    <row r="905481" spans="21:21" x14ac:dyDescent="0.15">
      <c r="U905481" s="4"/>
    </row>
    <row r="905491" spans="21:21" x14ac:dyDescent="0.15">
      <c r="U905491" s="4"/>
    </row>
    <row r="905501" spans="21:21" x14ac:dyDescent="0.15">
      <c r="U905501" s="4"/>
    </row>
    <row r="905511" spans="21:21" x14ac:dyDescent="0.15">
      <c r="U905511" s="4"/>
    </row>
    <row r="905521" spans="21:21" x14ac:dyDescent="0.15">
      <c r="U905521" s="4"/>
    </row>
    <row r="905531" spans="21:21" x14ac:dyDescent="0.15">
      <c r="U905531" s="4"/>
    </row>
    <row r="905541" spans="21:21" x14ac:dyDescent="0.15">
      <c r="U905541" s="4"/>
    </row>
    <row r="905551" spans="21:21" x14ac:dyDescent="0.15">
      <c r="U905551" s="4"/>
    </row>
    <row r="905561" spans="21:21" x14ac:dyDescent="0.15">
      <c r="U905561" s="4"/>
    </row>
    <row r="905571" spans="21:21" x14ac:dyDescent="0.15">
      <c r="U905571" s="4"/>
    </row>
    <row r="905581" spans="21:21" x14ac:dyDescent="0.15">
      <c r="U905581" s="4"/>
    </row>
    <row r="905591" spans="21:21" x14ac:dyDescent="0.15">
      <c r="U905591" s="4"/>
    </row>
    <row r="905601" spans="21:21" x14ac:dyDescent="0.15">
      <c r="U905601" s="4"/>
    </row>
    <row r="905611" spans="21:21" x14ac:dyDescent="0.15">
      <c r="U905611" s="4"/>
    </row>
    <row r="905621" spans="21:21" x14ac:dyDescent="0.15">
      <c r="U905621" s="4"/>
    </row>
    <row r="905631" spans="21:21" x14ac:dyDescent="0.15">
      <c r="U905631" s="4"/>
    </row>
    <row r="905641" spans="21:21" x14ac:dyDescent="0.15">
      <c r="U905641" s="4"/>
    </row>
    <row r="905651" spans="21:21" x14ac:dyDescent="0.15">
      <c r="U905651" s="4"/>
    </row>
    <row r="905661" spans="21:21" x14ac:dyDescent="0.15">
      <c r="U905661" s="4"/>
    </row>
    <row r="905671" spans="21:21" x14ac:dyDescent="0.15">
      <c r="U905671" s="4"/>
    </row>
    <row r="905681" spans="21:21" x14ac:dyDescent="0.15">
      <c r="U905681" s="4"/>
    </row>
    <row r="905691" spans="21:21" x14ac:dyDescent="0.15">
      <c r="U905691" s="4"/>
    </row>
    <row r="905701" spans="21:21" x14ac:dyDescent="0.15">
      <c r="U905701" s="4"/>
    </row>
    <row r="905711" spans="21:21" x14ac:dyDescent="0.15">
      <c r="U905711" s="4"/>
    </row>
    <row r="905721" spans="21:21" x14ac:dyDescent="0.15">
      <c r="U905721" s="4"/>
    </row>
    <row r="905731" spans="21:21" x14ac:dyDescent="0.15">
      <c r="U905731" s="4"/>
    </row>
    <row r="905741" spans="21:21" x14ac:dyDescent="0.15">
      <c r="U905741" s="4"/>
    </row>
    <row r="905751" spans="21:21" x14ac:dyDescent="0.15">
      <c r="U905751" s="4"/>
    </row>
    <row r="905761" spans="21:21" x14ac:dyDescent="0.15">
      <c r="U905761" s="4"/>
    </row>
    <row r="905771" spans="21:21" x14ac:dyDescent="0.15">
      <c r="U905771" s="4"/>
    </row>
    <row r="905781" spans="21:21" x14ac:dyDescent="0.15">
      <c r="U905781" s="4"/>
    </row>
    <row r="905791" spans="21:21" x14ac:dyDescent="0.15">
      <c r="U905791" s="4"/>
    </row>
    <row r="905801" spans="21:21" x14ac:dyDescent="0.15">
      <c r="U905801" s="4"/>
    </row>
    <row r="905811" spans="21:21" x14ac:dyDescent="0.15">
      <c r="U905811" s="4"/>
    </row>
    <row r="905821" spans="21:21" x14ac:dyDescent="0.15">
      <c r="U905821" s="4"/>
    </row>
    <row r="905831" spans="21:21" x14ac:dyDescent="0.15">
      <c r="U905831" s="4"/>
    </row>
    <row r="905841" spans="21:21" x14ac:dyDescent="0.15">
      <c r="U905841" s="4"/>
    </row>
    <row r="905851" spans="21:21" x14ac:dyDescent="0.15">
      <c r="U905851" s="4"/>
    </row>
    <row r="905861" spans="21:21" x14ac:dyDescent="0.15">
      <c r="U905861" s="4"/>
    </row>
    <row r="905871" spans="21:21" x14ac:dyDescent="0.15">
      <c r="U905871" s="4"/>
    </row>
    <row r="905881" spans="21:21" x14ac:dyDescent="0.15">
      <c r="U905881" s="4"/>
    </row>
    <row r="905891" spans="21:21" x14ac:dyDescent="0.15">
      <c r="U905891" s="4"/>
    </row>
    <row r="905901" spans="21:21" x14ac:dyDescent="0.15">
      <c r="U905901" s="4"/>
    </row>
    <row r="905911" spans="21:21" x14ac:dyDescent="0.15">
      <c r="U905911" s="4"/>
    </row>
    <row r="905921" spans="21:21" x14ac:dyDescent="0.15">
      <c r="U905921" s="4"/>
    </row>
    <row r="905931" spans="21:21" x14ac:dyDescent="0.15">
      <c r="U905931" s="4"/>
    </row>
    <row r="905941" spans="21:21" x14ac:dyDescent="0.15">
      <c r="U905941" s="4"/>
    </row>
    <row r="905951" spans="21:21" x14ac:dyDescent="0.15">
      <c r="U905951" s="4"/>
    </row>
    <row r="905961" spans="21:21" x14ac:dyDescent="0.15">
      <c r="U905961" s="4"/>
    </row>
    <row r="905971" spans="21:21" x14ac:dyDescent="0.15">
      <c r="U905971" s="4"/>
    </row>
    <row r="905981" spans="21:21" x14ac:dyDescent="0.15">
      <c r="U905981" s="4"/>
    </row>
    <row r="905991" spans="21:21" x14ac:dyDescent="0.15">
      <c r="U905991" s="4"/>
    </row>
    <row r="906001" spans="21:21" x14ac:dyDescent="0.15">
      <c r="U906001" s="4"/>
    </row>
    <row r="906011" spans="21:21" x14ac:dyDescent="0.15">
      <c r="U906011" s="4"/>
    </row>
    <row r="906021" spans="21:21" x14ac:dyDescent="0.15">
      <c r="U906021" s="4"/>
    </row>
    <row r="906031" spans="21:21" x14ac:dyDescent="0.15">
      <c r="U906031" s="4"/>
    </row>
    <row r="906041" spans="21:21" x14ac:dyDescent="0.15">
      <c r="U906041" s="4"/>
    </row>
    <row r="906051" spans="21:21" x14ac:dyDescent="0.15">
      <c r="U906051" s="4"/>
    </row>
    <row r="906061" spans="21:21" x14ac:dyDescent="0.15">
      <c r="U906061" s="4"/>
    </row>
    <row r="906071" spans="21:21" x14ac:dyDescent="0.15">
      <c r="U906071" s="4"/>
    </row>
    <row r="906081" spans="21:21" x14ac:dyDescent="0.15">
      <c r="U906081" s="4"/>
    </row>
    <row r="906091" spans="21:21" x14ac:dyDescent="0.15">
      <c r="U906091" s="4"/>
    </row>
    <row r="906101" spans="21:21" x14ac:dyDescent="0.15">
      <c r="U906101" s="4"/>
    </row>
    <row r="906111" spans="21:21" x14ac:dyDescent="0.15">
      <c r="U906111" s="4"/>
    </row>
    <row r="906121" spans="21:21" x14ac:dyDescent="0.15">
      <c r="U906121" s="4"/>
    </row>
    <row r="906131" spans="21:21" x14ac:dyDescent="0.15">
      <c r="U906131" s="4"/>
    </row>
    <row r="906141" spans="21:21" x14ac:dyDescent="0.15">
      <c r="U906141" s="4"/>
    </row>
    <row r="906151" spans="21:21" x14ac:dyDescent="0.15">
      <c r="U906151" s="4"/>
    </row>
    <row r="906161" spans="21:21" x14ac:dyDescent="0.15">
      <c r="U906161" s="4"/>
    </row>
    <row r="906171" spans="21:21" x14ac:dyDescent="0.15">
      <c r="U906171" s="4"/>
    </row>
    <row r="906181" spans="21:21" x14ac:dyDescent="0.15">
      <c r="U906181" s="4"/>
    </row>
    <row r="906191" spans="21:21" x14ac:dyDescent="0.15">
      <c r="U906191" s="4"/>
    </row>
    <row r="906201" spans="21:21" x14ac:dyDescent="0.15">
      <c r="U906201" s="4"/>
    </row>
    <row r="906211" spans="21:21" x14ac:dyDescent="0.15">
      <c r="U906211" s="4"/>
    </row>
    <row r="906221" spans="21:21" x14ac:dyDescent="0.15">
      <c r="U906221" s="4"/>
    </row>
    <row r="906231" spans="21:21" x14ac:dyDescent="0.15">
      <c r="U906231" s="4"/>
    </row>
    <row r="906241" spans="21:21" x14ac:dyDescent="0.15">
      <c r="U906241" s="4"/>
    </row>
    <row r="906251" spans="21:21" x14ac:dyDescent="0.15">
      <c r="U906251" s="4"/>
    </row>
    <row r="906261" spans="21:21" x14ac:dyDescent="0.15">
      <c r="U906261" s="4"/>
    </row>
    <row r="906271" spans="21:21" x14ac:dyDescent="0.15">
      <c r="U906271" s="4"/>
    </row>
    <row r="906281" spans="21:21" x14ac:dyDescent="0.15">
      <c r="U906281" s="4"/>
    </row>
    <row r="906291" spans="21:21" x14ac:dyDescent="0.15">
      <c r="U906291" s="4"/>
    </row>
    <row r="906301" spans="21:21" x14ac:dyDescent="0.15">
      <c r="U906301" s="4"/>
    </row>
    <row r="906311" spans="21:21" x14ac:dyDescent="0.15">
      <c r="U906311" s="4"/>
    </row>
    <row r="906321" spans="21:21" x14ac:dyDescent="0.15">
      <c r="U906321" s="4"/>
    </row>
    <row r="906331" spans="21:21" x14ac:dyDescent="0.15">
      <c r="U906331" s="4"/>
    </row>
    <row r="906341" spans="21:21" x14ac:dyDescent="0.15">
      <c r="U906341" s="4"/>
    </row>
    <row r="906351" spans="21:21" x14ac:dyDescent="0.15">
      <c r="U906351" s="4"/>
    </row>
    <row r="906361" spans="21:21" x14ac:dyDescent="0.15">
      <c r="U906361" s="4"/>
    </row>
    <row r="906371" spans="21:21" x14ac:dyDescent="0.15">
      <c r="U906371" s="4"/>
    </row>
    <row r="906381" spans="21:21" x14ac:dyDescent="0.15">
      <c r="U906381" s="4"/>
    </row>
    <row r="906391" spans="21:21" x14ac:dyDescent="0.15">
      <c r="U906391" s="4"/>
    </row>
    <row r="906401" spans="21:21" x14ac:dyDescent="0.15">
      <c r="U906401" s="4"/>
    </row>
    <row r="906411" spans="21:21" x14ac:dyDescent="0.15">
      <c r="U906411" s="4"/>
    </row>
    <row r="906421" spans="21:21" x14ac:dyDescent="0.15">
      <c r="U906421" s="4"/>
    </row>
    <row r="906431" spans="21:21" x14ac:dyDescent="0.15">
      <c r="U906431" s="4"/>
    </row>
    <row r="906441" spans="21:21" x14ac:dyDescent="0.15">
      <c r="U906441" s="4"/>
    </row>
    <row r="906451" spans="21:21" x14ac:dyDescent="0.15">
      <c r="U906451" s="4"/>
    </row>
    <row r="906461" spans="21:21" x14ac:dyDescent="0.15">
      <c r="U906461" s="4"/>
    </row>
    <row r="906471" spans="21:21" x14ac:dyDescent="0.15">
      <c r="U906471" s="4"/>
    </row>
    <row r="906481" spans="21:21" x14ac:dyDescent="0.15">
      <c r="U906481" s="4"/>
    </row>
    <row r="906491" spans="21:21" x14ac:dyDescent="0.15">
      <c r="U906491" s="4"/>
    </row>
    <row r="906501" spans="21:21" x14ac:dyDescent="0.15">
      <c r="U906501" s="4"/>
    </row>
    <row r="906511" spans="21:21" x14ac:dyDescent="0.15">
      <c r="U906511" s="4"/>
    </row>
    <row r="906521" spans="21:21" x14ac:dyDescent="0.15">
      <c r="U906521" s="4"/>
    </row>
    <row r="906531" spans="21:21" x14ac:dyDescent="0.15">
      <c r="U906531" s="4"/>
    </row>
    <row r="906541" spans="21:21" x14ac:dyDescent="0.15">
      <c r="U906541" s="4"/>
    </row>
    <row r="906551" spans="21:21" x14ac:dyDescent="0.15">
      <c r="U906551" s="4"/>
    </row>
    <row r="906561" spans="21:21" x14ac:dyDescent="0.15">
      <c r="U906561" s="4"/>
    </row>
    <row r="906571" spans="21:21" x14ac:dyDescent="0.15">
      <c r="U906571" s="4"/>
    </row>
    <row r="906581" spans="21:21" x14ac:dyDescent="0.15">
      <c r="U906581" s="4"/>
    </row>
    <row r="906591" spans="21:21" x14ac:dyDescent="0.15">
      <c r="U906591" s="4"/>
    </row>
    <row r="906601" spans="21:21" x14ac:dyDescent="0.15">
      <c r="U906601" s="4"/>
    </row>
    <row r="906611" spans="21:21" x14ac:dyDescent="0.15">
      <c r="U906611" s="4"/>
    </row>
    <row r="906621" spans="21:21" x14ac:dyDescent="0.15">
      <c r="U906621" s="4"/>
    </row>
    <row r="906631" spans="21:21" x14ac:dyDescent="0.15">
      <c r="U906631" s="4"/>
    </row>
    <row r="906641" spans="21:21" x14ac:dyDescent="0.15">
      <c r="U906641" s="4"/>
    </row>
    <row r="906651" spans="21:21" x14ac:dyDescent="0.15">
      <c r="U906651" s="4"/>
    </row>
    <row r="906661" spans="21:21" x14ac:dyDescent="0.15">
      <c r="U906661" s="4"/>
    </row>
    <row r="906671" spans="21:21" x14ac:dyDescent="0.15">
      <c r="U906671" s="4"/>
    </row>
    <row r="906681" spans="21:21" x14ac:dyDescent="0.15">
      <c r="U906681" s="4"/>
    </row>
    <row r="906691" spans="21:21" x14ac:dyDescent="0.15">
      <c r="U906691" s="4"/>
    </row>
    <row r="906701" spans="21:21" x14ac:dyDescent="0.15">
      <c r="U906701" s="4"/>
    </row>
    <row r="906711" spans="21:21" x14ac:dyDescent="0.15">
      <c r="U906711" s="4"/>
    </row>
    <row r="906721" spans="21:21" x14ac:dyDescent="0.15">
      <c r="U906721" s="4"/>
    </row>
    <row r="906731" spans="21:21" x14ac:dyDescent="0.15">
      <c r="U906731" s="4"/>
    </row>
    <row r="906741" spans="21:21" x14ac:dyDescent="0.15">
      <c r="U906741" s="4"/>
    </row>
    <row r="906751" spans="21:21" x14ac:dyDescent="0.15">
      <c r="U906751" s="4"/>
    </row>
    <row r="906761" spans="21:21" x14ac:dyDescent="0.15">
      <c r="U906761" s="4"/>
    </row>
    <row r="906771" spans="21:21" x14ac:dyDescent="0.15">
      <c r="U906771" s="4"/>
    </row>
    <row r="906781" spans="21:21" x14ac:dyDescent="0.15">
      <c r="U906781" s="4"/>
    </row>
    <row r="906791" spans="21:21" x14ac:dyDescent="0.15">
      <c r="U906791" s="4"/>
    </row>
    <row r="906801" spans="21:21" x14ac:dyDescent="0.15">
      <c r="U906801" s="4"/>
    </row>
    <row r="906811" spans="21:21" x14ac:dyDescent="0.15">
      <c r="U906811" s="4"/>
    </row>
    <row r="906821" spans="21:21" x14ac:dyDescent="0.15">
      <c r="U906821" s="4"/>
    </row>
    <row r="906831" spans="21:21" x14ac:dyDescent="0.15">
      <c r="U906831" s="4"/>
    </row>
    <row r="906841" spans="21:21" x14ac:dyDescent="0.15">
      <c r="U906841" s="4"/>
    </row>
    <row r="906851" spans="21:21" x14ac:dyDescent="0.15">
      <c r="U906851" s="4"/>
    </row>
    <row r="906861" spans="21:21" x14ac:dyDescent="0.15">
      <c r="U906861" s="4"/>
    </row>
    <row r="906871" spans="21:21" x14ac:dyDescent="0.15">
      <c r="U906871" s="4"/>
    </row>
    <row r="906881" spans="21:21" x14ac:dyDescent="0.15">
      <c r="U906881" s="4"/>
    </row>
    <row r="906891" spans="21:21" x14ac:dyDescent="0.15">
      <c r="U906891" s="4"/>
    </row>
    <row r="906901" spans="21:21" x14ac:dyDescent="0.15">
      <c r="U906901" s="4"/>
    </row>
    <row r="906911" spans="21:21" x14ac:dyDescent="0.15">
      <c r="U906911" s="4"/>
    </row>
    <row r="906921" spans="21:21" x14ac:dyDescent="0.15">
      <c r="U906921" s="4"/>
    </row>
    <row r="906931" spans="21:21" x14ac:dyDescent="0.15">
      <c r="U906931" s="4"/>
    </row>
    <row r="906941" spans="21:21" x14ac:dyDescent="0.15">
      <c r="U906941" s="4"/>
    </row>
    <row r="906951" spans="21:21" x14ac:dyDescent="0.15">
      <c r="U906951" s="4"/>
    </row>
    <row r="906961" spans="21:21" x14ac:dyDescent="0.15">
      <c r="U906961" s="4"/>
    </row>
    <row r="906971" spans="21:21" x14ac:dyDescent="0.15">
      <c r="U906971" s="4"/>
    </row>
    <row r="906981" spans="21:21" x14ac:dyDescent="0.15">
      <c r="U906981" s="4"/>
    </row>
    <row r="906991" spans="21:21" x14ac:dyDescent="0.15">
      <c r="U906991" s="4"/>
    </row>
    <row r="907001" spans="21:21" x14ac:dyDescent="0.15">
      <c r="U907001" s="4"/>
    </row>
    <row r="907011" spans="21:21" x14ac:dyDescent="0.15">
      <c r="U907011" s="4"/>
    </row>
    <row r="907021" spans="21:21" x14ac:dyDescent="0.15">
      <c r="U907021" s="4"/>
    </row>
    <row r="907031" spans="21:21" x14ac:dyDescent="0.15">
      <c r="U907031" s="4"/>
    </row>
    <row r="907041" spans="21:21" x14ac:dyDescent="0.15">
      <c r="U907041" s="4"/>
    </row>
    <row r="907051" spans="21:21" x14ac:dyDescent="0.15">
      <c r="U907051" s="4"/>
    </row>
    <row r="907061" spans="21:21" x14ac:dyDescent="0.15">
      <c r="U907061" s="4"/>
    </row>
    <row r="907071" spans="21:21" x14ac:dyDescent="0.15">
      <c r="U907071" s="4"/>
    </row>
    <row r="907081" spans="21:21" x14ac:dyDescent="0.15">
      <c r="U907081" s="4"/>
    </row>
    <row r="907091" spans="21:21" x14ac:dyDescent="0.15">
      <c r="U907091" s="4"/>
    </row>
    <row r="907101" spans="21:21" x14ac:dyDescent="0.15">
      <c r="U907101" s="4"/>
    </row>
    <row r="907111" spans="21:21" x14ac:dyDescent="0.15">
      <c r="U907111" s="4"/>
    </row>
    <row r="907121" spans="21:21" x14ac:dyDescent="0.15">
      <c r="U907121" s="4"/>
    </row>
    <row r="907131" spans="21:21" x14ac:dyDescent="0.15">
      <c r="U907131" s="4"/>
    </row>
    <row r="907141" spans="21:21" x14ac:dyDescent="0.15">
      <c r="U907141" s="4"/>
    </row>
    <row r="907151" spans="21:21" x14ac:dyDescent="0.15">
      <c r="U907151" s="4"/>
    </row>
    <row r="907161" spans="21:21" x14ac:dyDescent="0.15">
      <c r="U907161" s="4"/>
    </row>
    <row r="907171" spans="21:21" x14ac:dyDescent="0.15">
      <c r="U907171" s="4"/>
    </row>
    <row r="907181" spans="21:21" x14ac:dyDescent="0.15">
      <c r="U907181" s="4"/>
    </row>
    <row r="907191" spans="21:21" x14ac:dyDescent="0.15">
      <c r="U907191" s="4"/>
    </row>
    <row r="907201" spans="21:21" x14ac:dyDescent="0.15">
      <c r="U907201" s="4"/>
    </row>
    <row r="907211" spans="21:21" x14ac:dyDescent="0.15">
      <c r="U907211" s="4"/>
    </row>
    <row r="907221" spans="21:21" x14ac:dyDescent="0.15">
      <c r="U907221" s="4"/>
    </row>
    <row r="907231" spans="21:21" x14ac:dyDescent="0.15">
      <c r="U907231" s="4"/>
    </row>
    <row r="907241" spans="21:21" x14ac:dyDescent="0.15">
      <c r="U907241" s="4"/>
    </row>
    <row r="907251" spans="21:21" x14ac:dyDescent="0.15">
      <c r="U907251" s="4"/>
    </row>
    <row r="907261" spans="21:21" x14ac:dyDescent="0.15">
      <c r="U907261" s="4"/>
    </row>
    <row r="907271" spans="21:21" x14ac:dyDescent="0.15">
      <c r="U907271" s="4"/>
    </row>
    <row r="907281" spans="21:21" x14ac:dyDescent="0.15">
      <c r="U907281" s="4"/>
    </row>
    <row r="907291" spans="21:21" x14ac:dyDescent="0.15">
      <c r="U907291" s="4"/>
    </row>
    <row r="907301" spans="21:21" x14ac:dyDescent="0.15">
      <c r="U907301" s="4"/>
    </row>
    <row r="907311" spans="21:21" x14ac:dyDescent="0.15">
      <c r="U907311" s="4"/>
    </row>
    <row r="907321" spans="21:21" x14ac:dyDescent="0.15">
      <c r="U907321" s="4"/>
    </row>
    <row r="907331" spans="21:21" x14ac:dyDescent="0.15">
      <c r="U907331" s="4"/>
    </row>
    <row r="907341" spans="21:21" x14ac:dyDescent="0.15">
      <c r="U907341" s="4"/>
    </row>
    <row r="907351" spans="21:21" x14ac:dyDescent="0.15">
      <c r="U907351" s="4"/>
    </row>
    <row r="907361" spans="21:21" x14ac:dyDescent="0.15">
      <c r="U907361" s="4"/>
    </row>
    <row r="907371" spans="21:21" x14ac:dyDescent="0.15">
      <c r="U907371" s="4"/>
    </row>
    <row r="907381" spans="21:21" x14ac:dyDescent="0.15">
      <c r="U907381" s="4"/>
    </row>
    <row r="907391" spans="21:21" x14ac:dyDescent="0.15">
      <c r="U907391" s="4"/>
    </row>
    <row r="907401" spans="21:21" x14ac:dyDescent="0.15">
      <c r="U907401" s="4"/>
    </row>
    <row r="907411" spans="21:21" x14ac:dyDescent="0.15">
      <c r="U907411" s="4"/>
    </row>
    <row r="907421" spans="21:21" x14ac:dyDescent="0.15">
      <c r="U907421" s="4"/>
    </row>
    <row r="907431" spans="21:21" x14ac:dyDescent="0.15">
      <c r="U907431" s="4"/>
    </row>
    <row r="907441" spans="21:21" x14ac:dyDescent="0.15">
      <c r="U907441" s="4"/>
    </row>
    <row r="907451" spans="21:21" x14ac:dyDescent="0.15">
      <c r="U907451" s="4"/>
    </row>
    <row r="907461" spans="21:21" x14ac:dyDescent="0.15">
      <c r="U907461" s="4"/>
    </row>
    <row r="907471" spans="21:21" x14ac:dyDescent="0.15">
      <c r="U907471" s="4"/>
    </row>
    <row r="907481" spans="21:21" x14ac:dyDescent="0.15">
      <c r="U907481" s="4"/>
    </row>
    <row r="907491" spans="21:21" x14ac:dyDescent="0.15">
      <c r="U907491" s="4"/>
    </row>
    <row r="907501" spans="21:21" x14ac:dyDescent="0.15">
      <c r="U907501" s="4"/>
    </row>
    <row r="907511" spans="21:21" x14ac:dyDescent="0.15">
      <c r="U907511" s="4"/>
    </row>
    <row r="907521" spans="21:21" x14ac:dyDescent="0.15">
      <c r="U907521" s="4"/>
    </row>
    <row r="907531" spans="21:21" x14ac:dyDescent="0.15">
      <c r="U907531" s="4"/>
    </row>
    <row r="907541" spans="21:21" x14ac:dyDescent="0.15">
      <c r="U907541" s="4"/>
    </row>
    <row r="907551" spans="21:21" x14ac:dyDescent="0.15">
      <c r="U907551" s="4"/>
    </row>
    <row r="907561" spans="21:21" x14ac:dyDescent="0.15">
      <c r="U907561" s="4"/>
    </row>
    <row r="907571" spans="21:21" x14ac:dyDescent="0.15">
      <c r="U907571" s="4"/>
    </row>
    <row r="907581" spans="21:21" x14ac:dyDescent="0.15">
      <c r="U907581" s="4"/>
    </row>
    <row r="907591" spans="21:21" x14ac:dyDescent="0.15">
      <c r="U907591" s="4"/>
    </row>
    <row r="907601" spans="21:21" x14ac:dyDescent="0.15">
      <c r="U907601" s="4"/>
    </row>
    <row r="907611" spans="21:21" x14ac:dyDescent="0.15">
      <c r="U907611" s="4"/>
    </row>
    <row r="907621" spans="21:21" x14ac:dyDescent="0.15">
      <c r="U907621" s="4"/>
    </row>
    <row r="907631" spans="21:21" x14ac:dyDescent="0.15">
      <c r="U907631" s="4"/>
    </row>
    <row r="907641" spans="21:21" x14ac:dyDescent="0.15">
      <c r="U907641" s="4"/>
    </row>
    <row r="907651" spans="21:21" x14ac:dyDescent="0.15">
      <c r="U907651" s="4"/>
    </row>
    <row r="907661" spans="21:21" x14ac:dyDescent="0.15">
      <c r="U907661" s="4"/>
    </row>
    <row r="907671" spans="21:21" x14ac:dyDescent="0.15">
      <c r="U907671" s="4"/>
    </row>
    <row r="907681" spans="21:21" x14ac:dyDescent="0.15">
      <c r="U907681" s="4"/>
    </row>
    <row r="907691" spans="21:21" x14ac:dyDescent="0.15">
      <c r="U907691" s="4"/>
    </row>
    <row r="907701" spans="21:21" x14ac:dyDescent="0.15">
      <c r="U907701" s="4"/>
    </row>
    <row r="907711" spans="21:21" x14ac:dyDescent="0.15">
      <c r="U907711" s="4"/>
    </row>
    <row r="907721" spans="21:21" x14ac:dyDescent="0.15">
      <c r="U907721" s="4"/>
    </row>
    <row r="907731" spans="21:21" x14ac:dyDescent="0.15">
      <c r="U907731" s="4"/>
    </row>
    <row r="907741" spans="21:21" x14ac:dyDescent="0.15">
      <c r="U907741" s="4"/>
    </row>
    <row r="907751" spans="21:21" x14ac:dyDescent="0.15">
      <c r="U907751" s="4"/>
    </row>
    <row r="907761" spans="21:21" x14ac:dyDescent="0.15">
      <c r="U907761" s="4"/>
    </row>
    <row r="907771" spans="21:21" x14ac:dyDescent="0.15">
      <c r="U907771" s="4"/>
    </row>
    <row r="907781" spans="21:21" x14ac:dyDescent="0.15">
      <c r="U907781" s="4"/>
    </row>
    <row r="907791" spans="21:21" x14ac:dyDescent="0.15">
      <c r="U907791" s="4"/>
    </row>
    <row r="907801" spans="21:21" x14ac:dyDescent="0.15">
      <c r="U907801" s="4"/>
    </row>
    <row r="907811" spans="21:21" x14ac:dyDescent="0.15">
      <c r="U907811" s="4"/>
    </row>
    <row r="907821" spans="21:21" x14ac:dyDescent="0.15">
      <c r="U907821" s="4"/>
    </row>
    <row r="907831" spans="21:21" x14ac:dyDescent="0.15">
      <c r="U907831" s="4"/>
    </row>
    <row r="907841" spans="21:21" x14ac:dyDescent="0.15">
      <c r="U907841" s="4"/>
    </row>
    <row r="907851" spans="21:21" x14ac:dyDescent="0.15">
      <c r="U907851" s="4"/>
    </row>
    <row r="907861" spans="21:21" x14ac:dyDescent="0.15">
      <c r="U907861" s="4"/>
    </row>
    <row r="907871" spans="21:21" x14ac:dyDescent="0.15">
      <c r="U907871" s="4"/>
    </row>
    <row r="907881" spans="21:21" x14ac:dyDescent="0.15">
      <c r="U907881" s="4"/>
    </row>
    <row r="907891" spans="21:21" x14ac:dyDescent="0.15">
      <c r="U907891" s="4"/>
    </row>
    <row r="907901" spans="21:21" x14ac:dyDescent="0.15">
      <c r="U907901" s="4"/>
    </row>
    <row r="907911" spans="21:21" x14ac:dyDescent="0.15">
      <c r="U907911" s="4"/>
    </row>
    <row r="907921" spans="21:21" x14ac:dyDescent="0.15">
      <c r="U907921" s="4"/>
    </row>
    <row r="907931" spans="21:21" x14ac:dyDescent="0.15">
      <c r="U907931" s="4"/>
    </row>
    <row r="907941" spans="21:21" x14ac:dyDescent="0.15">
      <c r="U907941" s="4"/>
    </row>
    <row r="907951" spans="21:21" x14ac:dyDescent="0.15">
      <c r="U907951" s="4"/>
    </row>
    <row r="907961" spans="21:21" x14ac:dyDescent="0.15">
      <c r="U907961" s="4"/>
    </row>
    <row r="907971" spans="21:21" x14ac:dyDescent="0.15">
      <c r="U907971" s="4"/>
    </row>
    <row r="907981" spans="21:21" x14ac:dyDescent="0.15">
      <c r="U907981" s="4"/>
    </row>
    <row r="907991" spans="21:21" x14ac:dyDescent="0.15">
      <c r="U907991" s="4"/>
    </row>
    <row r="908001" spans="21:21" x14ac:dyDescent="0.15">
      <c r="U908001" s="4"/>
    </row>
    <row r="908011" spans="21:21" x14ac:dyDescent="0.15">
      <c r="U908011" s="4"/>
    </row>
    <row r="908021" spans="21:21" x14ac:dyDescent="0.15">
      <c r="U908021" s="4"/>
    </row>
    <row r="908031" spans="21:21" x14ac:dyDescent="0.15">
      <c r="U908031" s="4"/>
    </row>
    <row r="908041" spans="21:21" x14ac:dyDescent="0.15">
      <c r="U908041" s="4"/>
    </row>
    <row r="908051" spans="21:21" x14ac:dyDescent="0.15">
      <c r="U908051" s="4"/>
    </row>
    <row r="908061" spans="21:21" x14ac:dyDescent="0.15">
      <c r="U908061" s="4"/>
    </row>
    <row r="908071" spans="21:21" x14ac:dyDescent="0.15">
      <c r="U908071" s="4"/>
    </row>
    <row r="908081" spans="21:21" x14ac:dyDescent="0.15">
      <c r="U908081" s="4"/>
    </row>
    <row r="908091" spans="21:21" x14ac:dyDescent="0.15">
      <c r="U908091" s="4"/>
    </row>
    <row r="908101" spans="21:21" x14ac:dyDescent="0.15">
      <c r="U908101" s="4"/>
    </row>
    <row r="908111" spans="21:21" x14ac:dyDescent="0.15">
      <c r="U908111" s="4"/>
    </row>
    <row r="908121" spans="21:21" x14ac:dyDescent="0.15">
      <c r="U908121" s="4"/>
    </row>
    <row r="908131" spans="21:21" x14ac:dyDescent="0.15">
      <c r="U908131" s="4"/>
    </row>
    <row r="908141" spans="21:21" x14ac:dyDescent="0.15">
      <c r="U908141" s="4"/>
    </row>
    <row r="908151" spans="21:21" x14ac:dyDescent="0.15">
      <c r="U908151" s="4"/>
    </row>
    <row r="908161" spans="21:21" x14ac:dyDescent="0.15">
      <c r="U908161" s="4"/>
    </row>
    <row r="908171" spans="21:21" x14ac:dyDescent="0.15">
      <c r="U908171" s="4"/>
    </row>
    <row r="908181" spans="21:21" x14ac:dyDescent="0.15">
      <c r="U908181" s="4"/>
    </row>
    <row r="908191" spans="21:21" x14ac:dyDescent="0.15">
      <c r="U908191" s="4"/>
    </row>
    <row r="908201" spans="21:21" x14ac:dyDescent="0.15">
      <c r="U908201" s="4"/>
    </row>
    <row r="908211" spans="21:21" x14ac:dyDescent="0.15">
      <c r="U908211" s="4"/>
    </row>
    <row r="908221" spans="21:21" x14ac:dyDescent="0.15">
      <c r="U908221" s="4"/>
    </row>
    <row r="908231" spans="21:21" x14ac:dyDescent="0.15">
      <c r="U908231" s="4"/>
    </row>
    <row r="908241" spans="21:21" x14ac:dyDescent="0.15">
      <c r="U908241" s="4"/>
    </row>
    <row r="908251" spans="21:21" x14ac:dyDescent="0.15">
      <c r="U908251" s="4"/>
    </row>
    <row r="908261" spans="21:21" x14ac:dyDescent="0.15">
      <c r="U908261" s="4"/>
    </row>
    <row r="908271" spans="21:21" x14ac:dyDescent="0.15">
      <c r="U908271" s="4"/>
    </row>
    <row r="908281" spans="21:21" x14ac:dyDescent="0.15">
      <c r="U908281" s="4"/>
    </row>
    <row r="908291" spans="21:21" x14ac:dyDescent="0.15">
      <c r="U908291" s="4"/>
    </row>
    <row r="908301" spans="21:21" x14ac:dyDescent="0.15">
      <c r="U908301" s="4"/>
    </row>
    <row r="908311" spans="21:21" x14ac:dyDescent="0.15">
      <c r="U908311" s="4"/>
    </row>
    <row r="908321" spans="21:21" x14ac:dyDescent="0.15">
      <c r="U908321" s="4"/>
    </row>
    <row r="908331" spans="21:21" x14ac:dyDescent="0.15">
      <c r="U908331" s="4"/>
    </row>
    <row r="908341" spans="21:21" x14ac:dyDescent="0.15">
      <c r="U908341" s="4"/>
    </row>
    <row r="908351" spans="21:21" x14ac:dyDescent="0.15">
      <c r="U908351" s="4"/>
    </row>
    <row r="908361" spans="21:21" x14ac:dyDescent="0.15">
      <c r="U908361" s="4"/>
    </row>
    <row r="908371" spans="21:21" x14ac:dyDescent="0.15">
      <c r="U908371" s="4"/>
    </row>
    <row r="908381" spans="21:21" x14ac:dyDescent="0.15">
      <c r="U908381" s="4"/>
    </row>
    <row r="908391" spans="21:21" x14ac:dyDescent="0.15">
      <c r="U908391" s="4"/>
    </row>
    <row r="908401" spans="21:21" x14ac:dyDescent="0.15">
      <c r="U908401" s="4"/>
    </row>
    <row r="908411" spans="21:21" x14ac:dyDescent="0.15">
      <c r="U908411" s="4"/>
    </row>
    <row r="908421" spans="21:21" x14ac:dyDescent="0.15">
      <c r="U908421" s="4"/>
    </row>
    <row r="908431" spans="21:21" x14ac:dyDescent="0.15">
      <c r="U908431" s="4"/>
    </row>
    <row r="908441" spans="21:21" x14ac:dyDescent="0.15">
      <c r="U908441" s="4"/>
    </row>
    <row r="908451" spans="21:21" x14ac:dyDescent="0.15">
      <c r="U908451" s="4"/>
    </row>
    <row r="908461" spans="21:21" x14ac:dyDescent="0.15">
      <c r="U908461" s="4"/>
    </row>
    <row r="908471" spans="21:21" x14ac:dyDescent="0.15">
      <c r="U908471" s="4"/>
    </row>
    <row r="908481" spans="21:21" x14ac:dyDescent="0.15">
      <c r="U908481" s="4"/>
    </row>
    <row r="908491" spans="21:21" x14ac:dyDescent="0.15">
      <c r="U908491" s="4"/>
    </row>
    <row r="908501" spans="21:21" x14ac:dyDescent="0.15">
      <c r="U908501" s="4"/>
    </row>
    <row r="908511" spans="21:21" x14ac:dyDescent="0.15">
      <c r="U908511" s="4"/>
    </row>
    <row r="908521" spans="21:21" x14ac:dyDescent="0.15">
      <c r="U908521" s="4"/>
    </row>
    <row r="908531" spans="21:21" x14ac:dyDescent="0.15">
      <c r="U908531" s="4"/>
    </row>
    <row r="908541" spans="21:21" x14ac:dyDescent="0.15">
      <c r="U908541" s="4"/>
    </row>
    <row r="908551" spans="21:21" x14ac:dyDescent="0.15">
      <c r="U908551" s="4"/>
    </row>
    <row r="908561" spans="21:21" x14ac:dyDescent="0.15">
      <c r="U908561" s="4"/>
    </row>
    <row r="908571" spans="21:21" x14ac:dyDescent="0.15">
      <c r="U908571" s="4"/>
    </row>
    <row r="908581" spans="21:21" x14ac:dyDescent="0.15">
      <c r="U908581" s="4"/>
    </row>
    <row r="908591" spans="21:21" x14ac:dyDescent="0.15">
      <c r="U908591" s="4"/>
    </row>
    <row r="908601" spans="21:21" x14ac:dyDescent="0.15">
      <c r="U908601" s="4"/>
    </row>
    <row r="908611" spans="21:21" x14ac:dyDescent="0.15">
      <c r="U908611" s="4"/>
    </row>
    <row r="908621" spans="21:21" x14ac:dyDescent="0.15">
      <c r="U908621" s="4"/>
    </row>
    <row r="908631" spans="21:21" x14ac:dyDescent="0.15">
      <c r="U908631" s="4"/>
    </row>
    <row r="908641" spans="21:21" x14ac:dyDescent="0.15">
      <c r="U908641" s="4"/>
    </row>
    <row r="908651" spans="21:21" x14ac:dyDescent="0.15">
      <c r="U908651" s="4"/>
    </row>
    <row r="908661" spans="21:21" x14ac:dyDescent="0.15">
      <c r="U908661" s="4"/>
    </row>
    <row r="908671" spans="21:21" x14ac:dyDescent="0.15">
      <c r="U908671" s="4"/>
    </row>
    <row r="908681" spans="21:21" x14ac:dyDescent="0.15">
      <c r="U908681" s="4"/>
    </row>
    <row r="908691" spans="21:21" x14ac:dyDescent="0.15">
      <c r="U908691" s="4"/>
    </row>
    <row r="908701" spans="21:21" x14ac:dyDescent="0.15">
      <c r="U908701" s="4"/>
    </row>
    <row r="908711" spans="21:21" x14ac:dyDescent="0.15">
      <c r="U908711" s="4"/>
    </row>
    <row r="908721" spans="21:21" x14ac:dyDescent="0.15">
      <c r="U908721" s="4"/>
    </row>
    <row r="908731" spans="21:21" x14ac:dyDescent="0.15">
      <c r="U908731" s="4"/>
    </row>
    <row r="908741" spans="21:21" x14ac:dyDescent="0.15">
      <c r="U908741" s="4"/>
    </row>
    <row r="908751" spans="21:21" x14ac:dyDescent="0.15">
      <c r="U908751" s="4"/>
    </row>
    <row r="908761" spans="21:21" x14ac:dyDescent="0.15">
      <c r="U908761" s="4"/>
    </row>
    <row r="908771" spans="21:21" x14ac:dyDescent="0.15">
      <c r="U908771" s="4"/>
    </row>
    <row r="908781" spans="21:21" x14ac:dyDescent="0.15">
      <c r="U908781" s="4"/>
    </row>
    <row r="908791" spans="21:21" x14ac:dyDescent="0.15">
      <c r="U908791" s="4"/>
    </row>
    <row r="908801" spans="21:21" x14ac:dyDescent="0.15">
      <c r="U908801" s="4"/>
    </row>
    <row r="908811" spans="21:21" x14ac:dyDescent="0.15">
      <c r="U908811" s="4"/>
    </row>
    <row r="908821" spans="21:21" x14ac:dyDescent="0.15">
      <c r="U908821" s="4"/>
    </row>
    <row r="908831" spans="21:21" x14ac:dyDescent="0.15">
      <c r="U908831" s="4"/>
    </row>
    <row r="908841" spans="21:21" x14ac:dyDescent="0.15">
      <c r="U908841" s="4"/>
    </row>
    <row r="908851" spans="21:21" x14ac:dyDescent="0.15">
      <c r="U908851" s="4"/>
    </row>
    <row r="908861" spans="21:21" x14ac:dyDescent="0.15">
      <c r="U908861" s="4"/>
    </row>
    <row r="908871" spans="21:21" x14ac:dyDescent="0.15">
      <c r="U908871" s="4"/>
    </row>
    <row r="908881" spans="21:21" x14ac:dyDescent="0.15">
      <c r="U908881" s="4"/>
    </row>
    <row r="908891" spans="21:21" x14ac:dyDescent="0.15">
      <c r="U908891" s="4"/>
    </row>
    <row r="908901" spans="21:21" x14ac:dyDescent="0.15">
      <c r="U908901" s="4"/>
    </row>
    <row r="908911" spans="21:21" x14ac:dyDescent="0.15">
      <c r="U908911" s="4"/>
    </row>
    <row r="908921" spans="21:21" x14ac:dyDescent="0.15">
      <c r="U908921" s="4"/>
    </row>
    <row r="908931" spans="21:21" x14ac:dyDescent="0.15">
      <c r="U908931" s="4"/>
    </row>
    <row r="908941" spans="21:21" x14ac:dyDescent="0.15">
      <c r="U908941" s="4"/>
    </row>
    <row r="908951" spans="21:21" x14ac:dyDescent="0.15">
      <c r="U908951" s="4"/>
    </row>
    <row r="908961" spans="21:21" x14ac:dyDescent="0.15">
      <c r="U908961" s="4"/>
    </row>
    <row r="908971" spans="21:21" x14ac:dyDescent="0.15">
      <c r="U908971" s="4"/>
    </row>
    <row r="908981" spans="21:21" x14ac:dyDescent="0.15">
      <c r="U908981" s="4"/>
    </row>
    <row r="908991" spans="21:21" x14ac:dyDescent="0.15">
      <c r="U908991" s="4"/>
    </row>
    <row r="909001" spans="21:21" x14ac:dyDescent="0.15">
      <c r="U909001" s="4"/>
    </row>
    <row r="909011" spans="21:21" x14ac:dyDescent="0.15">
      <c r="U909011" s="4"/>
    </row>
    <row r="909021" spans="21:21" x14ac:dyDescent="0.15">
      <c r="U909021" s="4"/>
    </row>
    <row r="909031" spans="21:21" x14ac:dyDescent="0.15">
      <c r="U909031" s="4"/>
    </row>
    <row r="909041" spans="21:21" x14ac:dyDescent="0.15">
      <c r="U909041" s="4"/>
    </row>
    <row r="909051" spans="21:21" x14ac:dyDescent="0.15">
      <c r="U909051" s="4"/>
    </row>
    <row r="909061" spans="21:21" x14ac:dyDescent="0.15">
      <c r="U909061" s="4"/>
    </row>
    <row r="909071" spans="21:21" x14ac:dyDescent="0.15">
      <c r="U909071" s="4"/>
    </row>
    <row r="909081" spans="21:21" x14ac:dyDescent="0.15">
      <c r="U909081" s="4"/>
    </row>
    <row r="909091" spans="21:21" x14ac:dyDescent="0.15">
      <c r="U909091" s="4"/>
    </row>
    <row r="909101" spans="21:21" x14ac:dyDescent="0.15">
      <c r="U909101" s="4"/>
    </row>
    <row r="909111" spans="21:21" x14ac:dyDescent="0.15">
      <c r="U909111" s="4"/>
    </row>
    <row r="909121" spans="21:21" x14ac:dyDescent="0.15">
      <c r="U909121" s="4"/>
    </row>
    <row r="909131" spans="21:21" x14ac:dyDescent="0.15">
      <c r="U909131" s="4"/>
    </row>
    <row r="909141" spans="21:21" x14ac:dyDescent="0.15">
      <c r="U909141" s="4"/>
    </row>
    <row r="909151" spans="21:21" x14ac:dyDescent="0.15">
      <c r="U909151" s="4"/>
    </row>
    <row r="909161" spans="21:21" x14ac:dyDescent="0.15">
      <c r="U909161" s="4"/>
    </row>
    <row r="909171" spans="21:21" x14ac:dyDescent="0.15">
      <c r="U909171" s="4"/>
    </row>
    <row r="909181" spans="21:21" x14ac:dyDescent="0.15">
      <c r="U909181" s="4"/>
    </row>
    <row r="909191" spans="21:21" x14ac:dyDescent="0.15">
      <c r="U909191" s="4"/>
    </row>
    <row r="909201" spans="21:21" x14ac:dyDescent="0.15">
      <c r="U909201" s="4"/>
    </row>
    <row r="909211" spans="21:21" x14ac:dyDescent="0.15">
      <c r="U909211" s="4"/>
    </row>
    <row r="909221" spans="21:21" x14ac:dyDescent="0.15">
      <c r="U909221" s="4"/>
    </row>
    <row r="909231" spans="21:21" x14ac:dyDescent="0.15">
      <c r="U909231" s="4"/>
    </row>
    <row r="909241" spans="21:21" x14ac:dyDescent="0.15">
      <c r="U909241" s="4"/>
    </row>
    <row r="909251" spans="21:21" x14ac:dyDescent="0.15">
      <c r="U909251" s="4"/>
    </row>
    <row r="909261" spans="21:21" x14ac:dyDescent="0.15">
      <c r="U909261" s="4"/>
    </row>
    <row r="909271" spans="21:21" x14ac:dyDescent="0.15">
      <c r="U909271" s="4"/>
    </row>
    <row r="909281" spans="21:21" x14ac:dyDescent="0.15">
      <c r="U909281" s="4"/>
    </row>
    <row r="909291" spans="21:21" x14ac:dyDescent="0.15">
      <c r="U909291" s="4"/>
    </row>
    <row r="909301" spans="21:21" x14ac:dyDescent="0.15">
      <c r="U909301" s="4"/>
    </row>
    <row r="909311" spans="21:21" x14ac:dyDescent="0.15">
      <c r="U909311" s="4"/>
    </row>
    <row r="909321" spans="21:21" x14ac:dyDescent="0.15">
      <c r="U909321" s="4"/>
    </row>
    <row r="909331" spans="21:21" x14ac:dyDescent="0.15">
      <c r="U909331" s="4"/>
    </row>
    <row r="909341" spans="21:21" x14ac:dyDescent="0.15">
      <c r="U909341" s="4"/>
    </row>
    <row r="909351" spans="21:21" x14ac:dyDescent="0.15">
      <c r="U909351" s="4"/>
    </row>
    <row r="909361" spans="21:21" x14ac:dyDescent="0.15">
      <c r="U909361" s="4"/>
    </row>
    <row r="909371" spans="21:21" x14ac:dyDescent="0.15">
      <c r="U909371" s="4"/>
    </row>
    <row r="909381" spans="21:21" x14ac:dyDescent="0.15">
      <c r="U909381" s="4"/>
    </row>
    <row r="909391" spans="21:21" x14ac:dyDescent="0.15">
      <c r="U909391" s="4"/>
    </row>
    <row r="909401" spans="21:21" x14ac:dyDescent="0.15">
      <c r="U909401" s="4"/>
    </row>
    <row r="909411" spans="21:21" x14ac:dyDescent="0.15">
      <c r="U909411" s="4"/>
    </row>
    <row r="909421" spans="21:21" x14ac:dyDescent="0.15">
      <c r="U909421" s="4"/>
    </row>
    <row r="909431" spans="21:21" x14ac:dyDescent="0.15">
      <c r="U909431" s="4"/>
    </row>
    <row r="909441" spans="21:21" x14ac:dyDescent="0.15">
      <c r="U909441" s="4"/>
    </row>
    <row r="909451" spans="21:21" x14ac:dyDescent="0.15">
      <c r="U909451" s="4"/>
    </row>
    <row r="909461" spans="21:21" x14ac:dyDescent="0.15">
      <c r="U909461" s="4"/>
    </row>
    <row r="909471" spans="21:21" x14ac:dyDescent="0.15">
      <c r="U909471" s="4"/>
    </row>
    <row r="909481" spans="21:21" x14ac:dyDescent="0.15">
      <c r="U909481" s="4"/>
    </row>
    <row r="909491" spans="21:21" x14ac:dyDescent="0.15">
      <c r="U909491" s="4"/>
    </row>
    <row r="909501" spans="21:21" x14ac:dyDescent="0.15">
      <c r="U909501" s="4"/>
    </row>
    <row r="909511" spans="21:21" x14ac:dyDescent="0.15">
      <c r="U909511" s="4"/>
    </row>
    <row r="909521" spans="21:21" x14ac:dyDescent="0.15">
      <c r="U909521" s="4"/>
    </row>
    <row r="909531" spans="21:21" x14ac:dyDescent="0.15">
      <c r="U909531" s="4"/>
    </row>
    <row r="909541" spans="21:21" x14ac:dyDescent="0.15">
      <c r="U909541" s="4"/>
    </row>
    <row r="909551" spans="21:21" x14ac:dyDescent="0.15">
      <c r="U909551" s="4"/>
    </row>
    <row r="909561" spans="21:21" x14ac:dyDescent="0.15">
      <c r="U909561" s="4"/>
    </row>
    <row r="909571" spans="21:21" x14ac:dyDescent="0.15">
      <c r="U909571" s="4"/>
    </row>
    <row r="909581" spans="21:21" x14ac:dyDescent="0.15">
      <c r="U909581" s="4"/>
    </row>
    <row r="909591" spans="21:21" x14ac:dyDescent="0.15">
      <c r="U909591" s="4"/>
    </row>
    <row r="909601" spans="21:21" x14ac:dyDescent="0.15">
      <c r="U909601" s="4"/>
    </row>
    <row r="909611" spans="21:21" x14ac:dyDescent="0.15">
      <c r="U909611" s="4"/>
    </row>
    <row r="909621" spans="21:21" x14ac:dyDescent="0.15">
      <c r="U909621" s="4"/>
    </row>
    <row r="909631" spans="21:21" x14ac:dyDescent="0.15">
      <c r="U909631" s="4"/>
    </row>
    <row r="909641" spans="21:21" x14ac:dyDescent="0.15">
      <c r="U909641" s="4"/>
    </row>
    <row r="909651" spans="21:21" x14ac:dyDescent="0.15">
      <c r="U909651" s="4"/>
    </row>
    <row r="909661" spans="21:21" x14ac:dyDescent="0.15">
      <c r="U909661" s="4"/>
    </row>
    <row r="909671" spans="21:21" x14ac:dyDescent="0.15">
      <c r="U909671" s="4"/>
    </row>
    <row r="909681" spans="21:21" x14ac:dyDescent="0.15">
      <c r="U909681" s="4"/>
    </row>
    <row r="909691" spans="21:21" x14ac:dyDescent="0.15">
      <c r="U909691" s="4"/>
    </row>
    <row r="909701" spans="21:21" x14ac:dyDescent="0.15">
      <c r="U909701" s="4"/>
    </row>
    <row r="909711" spans="21:21" x14ac:dyDescent="0.15">
      <c r="U909711" s="4"/>
    </row>
    <row r="909721" spans="21:21" x14ac:dyDescent="0.15">
      <c r="U909721" s="4"/>
    </row>
    <row r="909731" spans="21:21" x14ac:dyDescent="0.15">
      <c r="U909731" s="4"/>
    </row>
    <row r="909741" spans="21:21" x14ac:dyDescent="0.15">
      <c r="U909741" s="4"/>
    </row>
    <row r="909751" spans="21:21" x14ac:dyDescent="0.15">
      <c r="U909751" s="4"/>
    </row>
    <row r="909761" spans="21:21" x14ac:dyDescent="0.15">
      <c r="U909761" s="4"/>
    </row>
    <row r="909771" spans="21:21" x14ac:dyDescent="0.15">
      <c r="U909771" s="4"/>
    </row>
    <row r="909781" spans="21:21" x14ac:dyDescent="0.15">
      <c r="U909781" s="4"/>
    </row>
    <row r="909791" spans="21:21" x14ac:dyDescent="0.15">
      <c r="U909791" s="4"/>
    </row>
    <row r="909801" spans="21:21" x14ac:dyDescent="0.15">
      <c r="U909801" s="4"/>
    </row>
    <row r="909811" spans="21:21" x14ac:dyDescent="0.15">
      <c r="U909811" s="4"/>
    </row>
    <row r="909821" spans="21:21" x14ac:dyDescent="0.15">
      <c r="U909821" s="4"/>
    </row>
    <row r="909831" spans="21:21" x14ac:dyDescent="0.15">
      <c r="U909831" s="4"/>
    </row>
    <row r="909841" spans="21:21" x14ac:dyDescent="0.15">
      <c r="U909841" s="4"/>
    </row>
    <row r="909851" spans="21:21" x14ac:dyDescent="0.15">
      <c r="U909851" s="4"/>
    </row>
    <row r="909861" spans="21:21" x14ac:dyDescent="0.15">
      <c r="U909861" s="4"/>
    </row>
    <row r="909871" spans="21:21" x14ac:dyDescent="0.15">
      <c r="U909871" s="4"/>
    </row>
    <row r="909881" spans="21:21" x14ac:dyDescent="0.15">
      <c r="U909881" s="4"/>
    </row>
    <row r="909891" spans="21:21" x14ac:dyDescent="0.15">
      <c r="U909891" s="4"/>
    </row>
    <row r="909901" spans="21:21" x14ac:dyDescent="0.15">
      <c r="U909901" s="4"/>
    </row>
    <row r="909911" spans="21:21" x14ac:dyDescent="0.15">
      <c r="U909911" s="4"/>
    </row>
    <row r="909921" spans="21:21" x14ac:dyDescent="0.15">
      <c r="U909921" s="4"/>
    </row>
    <row r="909931" spans="21:21" x14ac:dyDescent="0.15">
      <c r="U909931" s="4"/>
    </row>
    <row r="909941" spans="21:21" x14ac:dyDescent="0.15">
      <c r="U909941" s="4"/>
    </row>
    <row r="909951" spans="21:21" x14ac:dyDescent="0.15">
      <c r="U909951" s="4"/>
    </row>
    <row r="909961" spans="21:21" x14ac:dyDescent="0.15">
      <c r="U909961" s="4"/>
    </row>
    <row r="909971" spans="21:21" x14ac:dyDescent="0.15">
      <c r="U909971" s="4"/>
    </row>
    <row r="909981" spans="21:21" x14ac:dyDescent="0.15">
      <c r="U909981" s="4"/>
    </row>
    <row r="909991" spans="21:21" x14ac:dyDescent="0.15">
      <c r="U909991" s="4"/>
    </row>
    <row r="910001" spans="21:21" x14ac:dyDescent="0.15">
      <c r="U910001" s="4"/>
    </row>
    <row r="910011" spans="21:21" x14ac:dyDescent="0.15">
      <c r="U910011" s="4"/>
    </row>
    <row r="910021" spans="21:21" x14ac:dyDescent="0.15">
      <c r="U910021" s="4"/>
    </row>
    <row r="910031" spans="21:21" x14ac:dyDescent="0.15">
      <c r="U910031" s="4"/>
    </row>
    <row r="910041" spans="21:21" x14ac:dyDescent="0.15">
      <c r="U910041" s="4"/>
    </row>
    <row r="910051" spans="21:21" x14ac:dyDescent="0.15">
      <c r="U910051" s="4"/>
    </row>
    <row r="910061" spans="21:21" x14ac:dyDescent="0.15">
      <c r="U910061" s="4"/>
    </row>
    <row r="910071" spans="21:21" x14ac:dyDescent="0.15">
      <c r="U910071" s="4"/>
    </row>
    <row r="910081" spans="21:21" x14ac:dyDescent="0.15">
      <c r="U910081" s="4"/>
    </row>
    <row r="910091" spans="21:21" x14ac:dyDescent="0.15">
      <c r="U910091" s="4"/>
    </row>
    <row r="910101" spans="21:21" x14ac:dyDescent="0.15">
      <c r="U910101" s="4"/>
    </row>
    <row r="910111" spans="21:21" x14ac:dyDescent="0.15">
      <c r="U910111" s="4"/>
    </row>
    <row r="910121" spans="21:21" x14ac:dyDescent="0.15">
      <c r="U910121" s="4"/>
    </row>
    <row r="910131" spans="21:21" x14ac:dyDescent="0.15">
      <c r="U910131" s="4"/>
    </row>
    <row r="910141" spans="21:21" x14ac:dyDescent="0.15">
      <c r="U910141" s="4"/>
    </row>
    <row r="910151" spans="21:21" x14ac:dyDescent="0.15">
      <c r="U910151" s="4"/>
    </row>
    <row r="910161" spans="21:21" x14ac:dyDescent="0.15">
      <c r="U910161" s="4"/>
    </row>
    <row r="910171" spans="21:21" x14ac:dyDescent="0.15">
      <c r="U910171" s="4"/>
    </row>
    <row r="910181" spans="21:21" x14ac:dyDescent="0.15">
      <c r="U910181" s="4"/>
    </row>
    <row r="910191" spans="21:21" x14ac:dyDescent="0.15">
      <c r="U910191" s="4"/>
    </row>
    <row r="910201" spans="21:21" x14ac:dyDescent="0.15">
      <c r="U910201" s="4"/>
    </row>
    <row r="910211" spans="21:21" x14ac:dyDescent="0.15">
      <c r="U910211" s="4"/>
    </row>
    <row r="910221" spans="21:21" x14ac:dyDescent="0.15">
      <c r="U910221" s="4"/>
    </row>
    <row r="910231" spans="21:21" x14ac:dyDescent="0.15">
      <c r="U910231" s="4"/>
    </row>
    <row r="910241" spans="21:21" x14ac:dyDescent="0.15">
      <c r="U910241" s="4"/>
    </row>
    <row r="910251" spans="21:21" x14ac:dyDescent="0.15">
      <c r="U910251" s="4"/>
    </row>
    <row r="910261" spans="21:21" x14ac:dyDescent="0.15">
      <c r="U910261" s="4"/>
    </row>
    <row r="910271" spans="21:21" x14ac:dyDescent="0.15">
      <c r="U910271" s="4"/>
    </row>
    <row r="910281" spans="21:21" x14ac:dyDescent="0.15">
      <c r="U910281" s="4"/>
    </row>
    <row r="910291" spans="21:21" x14ac:dyDescent="0.15">
      <c r="U910291" s="4"/>
    </row>
    <row r="910301" spans="21:21" x14ac:dyDescent="0.15">
      <c r="U910301" s="4"/>
    </row>
    <row r="910311" spans="21:21" x14ac:dyDescent="0.15">
      <c r="U910311" s="4"/>
    </row>
    <row r="910321" spans="21:21" x14ac:dyDescent="0.15">
      <c r="U910321" s="4"/>
    </row>
    <row r="910331" spans="21:21" x14ac:dyDescent="0.15">
      <c r="U910331" s="4"/>
    </row>
    <row r="910341" spans="21:21" x14ac:dyDescent="0.15">
      <c r="U910341" s="4"/>
    </row>
    <row r="910351" spans="21:21" x14ac:dyDescent="0.15">
      <c r="U910351" s="4"/>
    </row>
    <row r="910361" spans="21:21" x14ac:dyDescent="0.15">
      <c r="U910361" s="4"/>
    </row>
    <row r="910371" spans="21:21" x14ac:dyDescent="0.15">
      <c r="U910371" s="4"/>
    </row>
    <row r="910381" spans="21:21" x14ac:dyDescent="0.15">
      <c r="U910381" s="4"/>
    </row>
    <row r="910391" spans="21:21" x14ac:dyDescent="0.15">
      <c r="U910391" s="4"/>
    </row>
    <row r="910401" spans="21:21" x14ac:dyDescent="0.15">
      <c r="U910401" s="4"/>
    </row>
    <row r="910411" spans="21:21" x14ac:dyDescent="0.15">
      <c r="U910411" s="4"/>
    </row>
    <row r="910421" spans="21:21" x14ac:dyDescent="0.15">
      <c r="U910421" s="4"/>
    </row>
    <row r="910431" spans="21:21" x14ac:dyDescent="0.15">
      <c r="U910431" s="4"/>
    </row>
    <row r="910441" spans="21:21" x14ac:dyDescent="0.15">
      <c r="U910441" s="4"/>
    </row>
    <row r="910451" spans="21:21" x14ac:dyDescent="0.15">
      <c r="U910451" s="4"/>
    </row>
    <row r="910461" spans="21:21" x14ac:dyDescent="0.15">
      <c r="U910461" s="4"/>
    </row>
    <row r="910471" spans="21:21" x14ac:dyDescent="0.15">
      <c r="U910471" s="4"/>
    </row>
    <row r="910481" spans="21:21" x14ac:dyDescent="0.15">
      <c r="U910481" s="4"/>
    </row>
    <row r="910491" spans="21:21" x14ac:dyDescent="0.15">
      <c r="U910491" s="4"/>
    </row>
    <row r="910501" spans="21:21" x14ac:dyDescent="0.15">
      <c r="U910501" s="4"/>
    </row>
    <row r="910511" spans="21:21" x14ac:dyDescent="0.15">
      <c r="U910511" s="4"/>
    </row>
    <row r="910521" spans="21:21" x14ac:dyDescent="0.15">
      <c r="U910521" s="4"/>
    </row>
    <row r="910531" spans="21:21" x14ac:dyDescent="0.15">
      <c r="U910531" s="4"/>
    </row>
    <row r="910541" spans="21:21" x14ac:dyDescent="0.15">
      <c r="U910541" s="4"/>
    </row>
    <row r="910551" spans="21:21" x14ac:dyDescent="0.15">
      <c r="U910551" s="4"/>
    </row>
    <row r="910561" spans="21:21" x14ac:dyDescent="0.15">
      <c r="U910561" s="4"/>
    </row>
    <row r="910571" spans="21:21" x14ac:dyDescent="0.15">
      <c r="U910571" s="4"/>
    </row>
    <row r="910581" spans="21:21" x14ac:dyDescent="0.15">
      <c r="U910581" s="4"/>
    </row>
    <row r="910591" spans="21:21" x14ac:dyDescent="0.15">
      <c r="U910591" s="4"/>
    </row>
    <row r="910601" spans="21:21" x14ac:dyDescent="0.15">
      <c r="U910601" s="4"/>
    </row>
    <row r="910611" spans="21:21" x14ac:dyDescent="0.15">
      <c r="U910611" s="4"/>
    </row>
    <row r="910621" spans="21:21" x14ac:dyDescent="0.15">
      <c r="U910621" s="4"/>
    </row>
    <row r="910631" spans="21:21" x14ac:dyDescent="0.15">
      <c r="U910631" s="4"/>
    </row>
    <row r="910641" spans="21:21" x14ac:dyDescent="0.15">
      <c r="U910641" s="4"/>
    </row>
    <row r="910651" spans="21:21" x14ac:dyDescent="0.15">
      <c r="U910651" s="4"/>
    </row>
    <row r="910661" spans="21:21" x14ac:dyDescent="0.15">
      <c r="U910661" s="4"/>
    </row>
    <row r="910671" spans="21:21" x14ac:dyDescent="0.15">
      <c r="U910671" s="4"/>
    </row>
    <row r="910681" spans="21:21" x14ac:dyDescent="0.15">
      <c r="U910681" s="4"/>
    </row>
    <row r="910691" spans="21:21" x14ac:dyDescent="0.15">
      <c r="U910691" s="4"/>
    </row>
    <row r="910701" spans="21:21" x14ac:dyDescent="0.15">
      <c r="U910701" s="4"/>
    </row>
    <row r="910711" spans="21:21" x14ac:dyDescent="0.15">
      <c r="U910711" s="4"/>
    </row>
    <row r="910721" spans="21:21" x14ac:dyDescent="0.15">
      <c r="U910721" s="4"/>
    </row>
    <row r="910731" spans="21:21" x14ac:dyDescent="0.15">
      <c r="U910731" s="4"/>
    </row>
    <row r="910741" spans="21:21" x14ac:dyDescent="0.15">
      <c r="U910741" s="4"/>
    </row>
    <row r="910751" spans="21:21" x14ac:dyDescent="0.15">
      <c r="U910751" s="4"/>
    </row>
    <row r="910761" spans="21:21" x14ac:dyDescent="0.15">
      <c r="U910761" s="4"/>
    </row>
    <row r="910771" spans="21:21" x14ac:dyDescent="0.15">
      <c r="U910771" s="4"/>
    </row>
    <row r="910781" spans="21:21" x14ac:dyDescent="0.15">
      <c r="U910781" s="4"/>
    </row>
    <row r="910791" spans="21:21" x14ac:dyDescent="0.15">
      <c r="U910791" s="4"/>
    </row>
    <row r="910801" spans="21:21" x14ac:dyDescent="0.15">
      <c r="U910801" s="4"/>
    </row>
    <row r="910811" spans="21:21" x14ac:dyDescent="0.15">
      <c r="U910811" s="4"/>
    </row>
    <row r="910821" spans="21:21" x14ac:dyDescent="0.15">
      <c r="U910821" s="4"/>
    </row>
    <row r="910831" spans="21:21" x14ac:dyDescent="0.15">
      <c r="U910831" s="4"/>
    </row>
    <row r="910841" spans="21:21" x14ac:dyDescent="0.15">
      <c r="U910841" s="4"/>
    </row>
    <row r="910851" spans="21:21" x14ac:dyDescent="0.15">
      <c r="U910851" s="4"/>
    </row>
    <row r="910861" spans="21:21" x14ac:dyDescent="0.15">
      <c r="U910861" s="4"/>
    </row>
    <row r="910871" spans="21:21" x14ac:dyDescent="0.15">
      <c r="U910871" s="4"/>
    </row>
    <row r="910881" spans="21:21" x14ac:dyDescent="0.15">
      <c r="U910881" s="4"/>
    </row>
    <row r="910891" spans="21:21" x14ac:dyDescent="0.15">
      <c r="U910891" s="4"/>
    </row>
    <row r="910901" spans="21:21" x14ac:dyDescent="0.15">
      <c r="U910901" s="4"/>
    </row>
    <row r="910911" spans="21:21" x14ac:dyDescent="0.15">
      <c r="U910911" s="4"/>
    </row>
    <row r="910921" spans="21:21" x14ac:dyDescent="0.15">
      <c r="U910921" s="4"/>
    </row>
    <row r="910931" spans="21:21" x14ac:dyDescent="0.15">
      <c r="U910931" s="4"/>
    </row>
    <row r="910941" spans="21:21" x14ac:dyDescent="0.15">
      <c r="U910941" s="4"/>
    </row>
    <row r="910951" spans="21:21" x14ac:dyDescent="0.15">
      <c r="U910951" s="4"/>
    </row>
    <row r="910961" spans="21:21" x14ac:dyDescent="0.15">
      <c r="U910961" s="4"/>
    </row>
    <row r="910971" spans="21:21" x14ac:dyDescent="0.15">
      <c r="U910971" s="4"/>
    </row>
    <row r="910981" spans="21:21" x14ac:dyDescent="0.15">
      <c r="U910981" s="4"/>
    </row>
    <row r="910991" spans="21:21" x14ac:dyDescent="0.15">
      <c r="U910991" s="4"/>
    </row>
    <row r="911001" spans="21:21" x14ac:dyDescent="0.15">
      <c r="U911001" s="4"/>
    </row>
    <row r="911011" spans="21:21" x14ac:dyDescent="0.15">
      <c r="U911011" s="4"/>
    </row>
    <row r="911021" spans="21:21" x14ac:dyDescent="0.15">
      <c r="U911021" s="4"/>
    </row>
    <row r="911031" spans="21:21" x14ac:dyDescent="0.15">
      <c r="U911031" s="4"/>
    </row>
    <row r="911041" spans="21:21" x14ac:dyDescent="0.15">
      <c r="U911041" s="4"/>
    </row>
    <row r="911051" spans="21:21" x14ac:dyDescent="0.15">
      <c r="U911051" s="4"/>
    </row>
    <row r="911061" spans="21:21" x14ac:dyDescent="0.15">
      <c r="U911061" s="4"/>
    </row>
    <row r="911071" spans="21:21" x14ac:dyDescent="0.15">
      <c r="U911071" s="4"/>
    </row>
    <row r="911081" spans="21:21" x14ac:dyDescent="0.15">
      <c r="U911081" s="4"/>
    </row>
    <row r="911091" spans="21:21" x14ac:dyDescent="0.15">
      <c r="U911091" s="4"/>
    </row>
    <row r="911101" spans="21:21" x14ac:dyDescent="0.15">
      <c r="U911101" s="4"/>
    </row>
    <row r="911111" spans="21:21" x14ac:dyDescent="0.15">
      <c r="U911111" s="4"/>
    </row>
    <row r="911121" spans="21:21" x14ac:dyDescent="0.15">
      <c r="U911121" s="4"/>
    </row>
    <row r="911131" spans="21:21" x14ac:dyDescent="0.15">
      <c r="U911131" s="4"/>
    </row>
    <row r="911141" spans="21:21" x14ac:dyDescent="0.15">
      <c r="U911141" s="4"/>
    </row>
    <row r="911151" spans="21:21" x14ac:dyDescent="0.15">
      <c r="U911151" s="4"/>
    </row>
    <row r="911161" spans="21:21" x14ac:dyDescent="0.15">
      <c r="U911161" s="4"/>
    </row>
    <row r="911171" spans="21:21" x14ac:dyDescent="0.15">
      <c r="U911171" s="4"/>
    </row>
    <row r="911181" spans="21:21" x14ac:dyDescent="0.15">
      <c r="U911181" s="4"/>
    </row>
    <row r="911191" spans="21:21" x14ac:dyDescent="0.15">
      <c r="U911191" s="4"/>
    </row>
    <row r="911201" spans="21:21" x14ac:dyDescent="0.15">
      <c r="U911201" s="4"/>
    </row>
    <row r="911211" spans="21:21" x14ac:dyDescent="0.15">
      <c r="U911211" s="4"/>
    </row>
    <row r="911221" spans="21:21" x14ac:dyDescent="0.15">
      <c r="U911221" s="4"/>
    </row>
    <row r="911231" spans="21:21" x14ac:dyDescent="0.15">
      <c r="U911231" s="4"/>
    </row>
    <row r="911241" spans="21:21" x14ac:dyDescent="0.15">
      <c r="U911241" s="4"/>
    </row>
    <row r="911251" spans="21:21" x14ac:dyDescent="0.15">
      <c r="U911251" s="4"/>
    </row>
    <row r="911261" spans="21:21" x14ac:dyDescent="0.15">
      <c r="U911261" s="4"/>
    </row>
    <row r="911271" spans="21:21" x14ac:dyDescent="0.15">
      <c r="U911271" s="4"/>
    </row>
    <row r="911281" spans="21:21" x14ac:dyDescent="0.15">
      <c r="U911281" s="4"/>
    </row>
    <row r="911291" spans="21:21" x14ac:dyDescent="0.15">
      <c r="U911291" s="4"/>
    </row>
    <row r="911301" spans="21:21" x14ac:dyDescent="0.15">
      <c r="U911301" s="4"/>
    </row>
    <row r="911311" spans="21:21" x14ac:dyDescent="0.15">
      <c r="U911311" s="4"/>
    </row>
    <row r="911321" spans="21:21" x14ac:dyDescent="0.15">
      <c r="U911321" s="4"/>
    </row>
    <row r="911331" spans="21:21" x14ac:dyDescent="0.15">
      <c r="U911331" s="4"/>
    </row>
    <row r="911341" spans="21:21" x14ac:dyDescent="0.15">
      <c r="U911341" s="4"/>
    </row>
    <row r="911351" spans="21:21" x14ac:dyDescent="0.15">
      <c r="U911351" s="4"/>
    </row>
    <row r="911361" spans="21:21" x14ac:dyDescent="0.15">
      <c r="U911361" s="4"/>
    </row>
    <row r="911371" spans="21:21" x14ac:dyDescent="0.15">
      <c r="U911371" s="4"/>
    </row>
    <row r="911381" spans="21:21" x14ac:dyDescent="0.15">
      <c r="U911381" s="4"/>
    </row>
    <row r="911391" spans="21:21" x14ac:dyDescent="0.15">
      <c r="U911391" s="4"/>
    </row>
    <row r="911401" spans="21:21" x14ac:dyDescent="0.15">
      <c r="U911401" s="4"/>
    </row>
    <row r="911411" spans="21:21" x14ac:dyDescent="0.15">
      <c r="U911411" s="4"/>
    </row>
    <row r="911421" spans="21:21" x14ac:dyDescent="0.15">
      <c r="U911421" s="4"/>
    </row>
    <row r="911431" spans="21:21" x14ac:dyDescent="0.15">
      <c r="U911431" s="4"/>
    </row>
    <row r="911441" spans="21:21" x14ac:dyDescent="0.15">
      <c r="U911441" s="4"/>
    </row>
    <row r="911451" spans="21:21" x14ac:dyDescent="0.15">
      <c r="U911451" s="4"/>
    </row>
    <row r="911461" spans="21:21" x14ac:dyDescent="0.15">
      <c r="U911461" s="4"/>
    </row>
    <row r="911471" spans="21:21" x14ac:dyDescent="0.15">
      <c r="U911471" s="4"/>
    </row>
    <row r="911481" spans="21:21" x14ac:dyDescent="0.15">
      <c r="U911481" s="4"/>
    </row>
    <row r="911491" spans="21:21" x14ac:dyDescent="0.15">
      <c r="U911491" s="4"/>
    </row>
    <row r="911501" spans="21:21" x14ac:dyDescent="0.15">
      <c r="U911501" s="4"/>
    </row>
    <row r="911511" spans="21:21" x14ac:dyDescent="0.15">
      <c r="U911511" s="4"/>
    </row>
    <row r="911521" spans="21:21" x14ac:dyDescent="0.15">
      <c r="U911521" s="4"/>
    </row>
    <row r="911531" spans="21:21" x14ac:dyDescent="0.15">
      <c r="U911531" s="4"/>
    </row>
    <row r="911541" spans="21:21" x14ac:dyDescent="0.15">
      <c r="U911541" s="4"/>
    </row>
    <row r="911551" spans="21:21" x14ac:dyDescent="0.15">
      <c r="U911551" s="4"/>
    </row>
    <row r="911561" spans="21:21" x14ac:dyDescent="0.15">
      <c r="U911561" s="4"/>
    </row>
    <row r="911571" spans="21:21" x14ac:dyDescent="0.15">
      <c r="U911571" s="4"/>
    </row>
    <row r="911581" spans="21:21" x14ac:dyDescent="0.15">
      <c r="U911581" s="4"/>
    </row>
    <row r="911591" spans="21:21" x14ac:dyDescent="0.15">
      <c r="U911591" s="4"/>
    </row>
    <row r="911601" spans="21:21" x14ac:dyDescent="0.15">
      <c r="U911601" s="4"/>
    </row>
    <row r="911611" spans="21:21" x14ac:dyDescent="0.15">
      <c r="U911611" s="4"/>
    </row>
    <row r="911621" spans="21:21" x14ac:dyDescent="0.15">
      <c r="U911621" s="4"/>
    </row>
    <row r="911631" spans="21:21" x14ac:dyDescent="0.15">
      <c r="U911631" s="4"/>
    </row>
    <row r="911641" spans="21:21" x14ac:dyDescent="0.15">
      <c r="U911641" s="4"/>
    </row>
    <row r="911651" spans="21:21" x14ac:dyDescent="0.15">
      <c r="U911651" s="4"/>
    </row>
    <row r="911661" spans="21:21" x14ac:dyDescent="0.15">
      <c r="U911661" s="4"/>
    </row>
    <row r="911671" spans="21:21" x14ac:dyDescent="0.15">
      <c r="U911671" s="4"/>
    </row>
    <row r="911681" spans="21:21" x14ac:dyDescent="0.15">
      <c r="U911681" s="4"/>
    </row>
    <row r="911691" spans="21:21" x14ac:dyDescent="0.15">
      <c r="U911691" s="4"/>
    </row>
    <row r="911701" spans="21:21" x14ac:dyDescent="0.15">
      <c r="U911701" s="4"/>
    </row>
    <row r="911711" spans="21:21" x14ac:dyDescent="0.15">
      <c r="U911711" s="4"/>
    </row>
    <row r="911721" spans="21:21" x14ac:dyDescent="0.15">
      <c r="U911721" s="4"/>
    </row>
    <row r="911731" spans="21:21" x14ac:dyDescent="0.15">
      <c r="U911731" s="4"/>
    </row>
    <row r="911741" spans="21:21" x14ac:dyDescent="0.15">
      <c r="U911741" s="4"/>
    </row>
    <row r="911751" spans="21:21" x14ac:dyDescent="0.15">
      <c r="U911751" s="4"/>
    </row>
    <row r="911761" spans="21:21" x14ac:dyDescent="0.15">
      <c r="U911761" s="4"/>
    </row>
    <row r="911771" spans="21:21" x14ac:dyDescent="0.15">
      <c r="U911771" s="4"/>
    </row>
    <row r="911781" spans="21:21" x14ac:dyDescent="0.15">
      <c r="U911781" s="4"/>
    </row>
    <row r="911791" spans="21:21" x14ac:dyDescent="0.15">
      <c r="U911791" s="4"/>
    </row>
    <row r="911801" spans="21:21" x14ac:dyDescent="0.15">
      <c r="U911801" s="4"/>
    </row>
    <row r="911811" spans="21:21" x14ac:dyDescent="0.15">
      <c r="U911811" s="4"/>
    </row>
    <row r="911821" spans="21:21" x14ac:dyDescent="0.15">
      <c r="U911821" s="4"/>
    </row>
    <row r="911831" spans="21:21" x14ac:dyDescent="0.15">
      <c r="U911831" s="4"/>
    </row>
    <row r="911841" spans="21:21" x14ac:dyDescent="0.15">
      <c r="U911841" s="4"/>
    </row>
    <row r="911851" spans="21:21" x14ac:dyDescent="0.15">
      <c r="U911851" s="4"/>
    </row>
    <row r="911861" spans="21:21" x14ac:dyDescent="0.15">
      <c r="U911861" s="4"/>
    </row>
    <row r="911871" spans="21:21" x14ac:dyDescent="0.15">
      <c r="U911871" s="4"/>
    </row>
    <row r="911881" spans="21:21" x14ac:dyDescent="0.15">
      <c r="U911881" s="4"/>
    </row>
    <row r="911891" spans="21:21" x14ac:dyDescent="0.15">
      <c r="U911891" s="4"/>
    </row>
    <row r="911901" spans="21:21" x14ac:dyDescent="0.15">
      <c r="U911901" s="4"/>
    </row>
    <row r="911911" spans="21:21" x14ac:dyDescent="0.15">
      <c r="U911911" s="4"/>
    </row>
    <row r="911921" spans="21:21" x14ac:dyDescent="0.15">
      <c r="U911921" s="4"/>
    </row>
    <row r="911931" spans="21:21" x14ac:dyDescent="0.15">
      <c r="U911931" s="4"/>
    </row>
    <row r="911941" spans="21:21" x14ac:dyDescent="0.15">
      <c r="U911941" s="4"/>
    </row>
    <row r="911951" spans="21:21" x14ac:dyDescent="0.15">
      <c r="U911951" s="4"/>
    </row>
    <row r="911961" spans="21:21" x14ac:dyDescent="0.15">
      <c r="U911961" s="4"/>
    </row>
    <row r="911971" spans="21:21" x14ac:dyDescent="0.15">
      <c r="U911971" s="4"/>
    </row>
    <row r="911981" spans="21:21" x14ac:dyDescent="0.15">
      <c r="U911981" s="4"/>
    </row>
    <row r="911991" spans="21:21" x14ac:dyDescent="0.15">
      <c r="U911991" s="4"/>
    </row>
    <row r="912001" spans="21:21" x14ac:dyDescent="0.15">
      <c r="U912001" s="4"/>
    </row>
    <row r="912011" spans="21:21" x14ac:dyDescent="0.15">
      <c r="U912011" s="4"/>
    </row>
    <row r="912021" spans="21:21" x14ac:dyDescent="0.15">
      <c r="U912021" s="4"/>
    </row>
    <row r="912031" spans="21:21" x14ac:dyDescent="0.15">
      <c r="U912031" s="4"/>
    </row>
    <row r="912041" spans="21:21" x14ac:dyDescent="0.15">
      <c r="U912041" s="4"/>
    </row>
    <row r="912051" spans="21:21" x14ac:dyDescent="0.15">
      <c r="U912051" s="4"/>
    </row>
    <row r="912061" spans="21:21" x14ac:dyDescent="0.15">
      <c r="U912061" s="4"/>
    </row>
    <row r="912071" spans="21:21" x14ac:dyDescent="0.15">
      <c r="U912071" s="4"/>
    </row>
    <row r="912081" spans="21:21" x14ac:dyDescent="0.15">
      <c r="U912081" s="4"/>
    </row>
    <row r="912091" spans="21:21" x14ac:dyDescent="0.15">
      <c r="U912091" s="4"/>
    </row>
    <row r="912101" spans="21:21" x14ac:dyDescent="0.15">
      <c r="U912101" s="4"/>
    </row>
    <row r="912111" spans="21:21" x14ac:dyDescent="0.15">
      <c r="U912111" s="4"/>
    </row>
    <row r="912121" spans="21:21" x14ac:dyDescent="0.15">
      <c r="U912121" s="4"/>
    </row>
    <row r="912131" spans="21:21" x14ac:dyDescent="0.15">
      <c r="U912131" s="4"/>
    </row>
    <row r="912141" spans="21:21" x14ac:dyDescent="0.15">
      <c r="U912141" s="4"/>
    </row>
    <row r="912151" spans="21:21" x14ac:dyDescent="0.15">
      <c r="U912151" s="4"/>
    </row>
    <row r="912161" spans="21:21" x14ac:dyDescent="0.15">
      <c r="U912161" s="4"/>
    </row>
    <row r="912171" spans="21:21" x14ac:dyDescent="0.15">
      <c r="U912171" s="4"/>
    </row>
    <row r="912181" spans="21:21" x14ac:dyDescent="0.15">
      <c r="U912181" s="4"/>
    </row>
    <row r="912191" spans="21:21" x14ac:dyDescent="0.15">
      <c r="U912191" s="4"/>
    </row>
    <row r="912201" spans="21:21" x14ac:dyDescent="0.15">
      <c r="U912201" s="4"/>
    </row>
    <row r="912211" spans="21:21" x14ac:dyDescent="0.15">
      <c r="U912211" s="4"/>
    </row>
    <row r="912221" spans="21:21" x14ac:dyDescent="0.15">
      <c r="U912221" s="4"/>
    </row>
    <row r="912231" spans="21:21" x14ac:dyDescent="0.15">
      <c r="U912231" s="4"/>
    </row>
    <row r="912241" spans="21:21" x14ac:dyDescent="0.15">
      <c r="U912241" s="4"/>
    </row>
    <row r="912251" spans="21:21" x14ac:dyDescent="0.15">
      <c r="U912251" s="4"/>
    </row>
    <row r="912261" spans="21:21" x14ac:dyDescent="0.15">
      <c r="U912261" s="4"/>
    </row>
    <row r="912271" spans="21:21" x14ac:dyDescent="0.15">
      <c r="U912271" s="4"/>
    </row>
    <row r="912281" spans="21:21" x14ac:dyDescent="0.15">
      <c r="U912281" s="4"/>
    </row>
    <row r="912291" spans="21:21" x14ac:dyDescent="0.15">
      <c r="U912291" s="4"/>
    </row>
    <row r="912301" spans="21:21" x14ac:dyDescent="0.15">
      <c r="U912301" s="4"/>
    </row>
    <row r="912311" spans="21:21" x14ac:dyDescent="0.15">
      <c r="U912311" s="4"/>
    </row>
    <row r="912321" spans="21:21" x14ac:dyDescent="0.15">
      <c r="U912321" s="4"/>
    </row>
    <row r="912331" spans="21:21" x14ac:dyDescent="0.15">
      <c r="U912331" s="4"/>
    </row>
    <row r="912341" spans="21:21" x14ac:dyDescent="0.15">
      <c r="U912341" s="4"/>
    </row>
    <row r="912351" spans="21:21" x14ac:dyDescent="0.15">
      <c r="U912351" s="4"/>
    </row>
    <row r="912361" spans="21:21" x14ac:dyDescent="0.15">
      <c r="U912361" s="4"/>
    </row>
    <row r="912371" spans="21:21" x14ac:dyDescent="0.15">
      <c r="U912371" s="4"/>
    </row>
    <row r="912381" spans="21:21" x14ac:dyDescent="0.15">
      <c r="U912381" s="4"/>
    </row>
    <row r="912391" spans="21:21" x14ac:dyDescent="0.15">
      <c r="U912391" s="4"/>
    </row>
    <row r="912401" spans="21:21" x14ac:dyDescent="0.15">
      <c r="U912401" s="4"/>
    </row>
    <row r="912411" spans="21:21" x14ac:dyDescent="0.15">
      <c r="U912411" s="4"/>
    </row>
    <row r="912421" spans="21:21" x14ac:dyDescent="0.15">
      <c r="U912421" s="4"/>
    </row>
    <row r="912431" spans="21:21" x14ac:dyDescent="0.15">
      <c r="U912431" s="4"/>
    </row>
    <row r="912441" spans="21:21" x14ac:dyDescent="0.15">
      <c r="U912441" s="4"/>
    </row>
    <row r="912451" spans="21:21" x14ac:dyDescent="0.15">
      <c r="U912451" s="4"/>
    </row>
    <row r="912461" spans="21:21" x14ac:dyDescent="0.15">
      <c r="U912461" s="4"/>
    </row>
    <row r="912471" spans="21:21" x14ac:dyDescent="0.15">
      <c r="U912471" s="4"/>
    </row>
    <row r="912481" spans="21:21" x14ac:dyDescent="0.15">
      <c r="U912481" s="4"/>
    </row>
    <row r="912491" spans="21:21" x14ac:dyDescent="0.15">
      <c r="U912491" s="4"/>
    </row>
    <row r="912501" spans="21:21" x14ac:dyDescent="0.15">
      <c r="U912501" s="4"/>
    </row>
    <row r="912511" spans="21:21" x14ac:dyDescent="0.15">
      <c r="U912511" s="4"/>
    </row>
    <row r="912521" spans="21:21" x14ac:dyDescent="0.15">
      <c r="U912521" s="4"/>
    </row>
    <row r="912531" spans="21:21" x14ac:dyDescent="0.15">
      <c r="U912531" s="4"/>
    </row>
    <row r="912541" spans="21:21" x14ac:dyDescent="0.15">
      <c r="U912541" s="4"/>
    </row>
    <row r="912551" spans="21:21" x14ac:dyDescent="0.15">
      <c r="U912551" s="4"/>
    </row>
    <row r="912561" spans="21:21" x14ac:dyDescent="0.15">
      <c r="U912561" s="4"/>
    </row>
    <row r="912571" spans="21:21" x14ac:dyDescent="0.15">
      <c r="U912571" s="4"/>
    </row>
    <row r="912581" spans="21:21" x14ac:dyDescent="0.15">
      <c r="U912581" s="4"/>
    </row>
    <row r="912591" spans="21:21" x14ac:dyDescent="0.15">
      <c r="U912591" s="4"/>
    </row>
    <row r="912601" spans="21:21" x14ac:dyDescent="0.15">
      <c r="U912601" s="4"/>
    </row>
    <row r="912611" spans="21:21" x14ac:dyDescent="0.15">
      <c r="U912611" s="4"/>
    </row>
    <row r="912621" spans="21:21" x14ac:dyDescent="0.15">
      <c r="U912621" s="4"/>
    </row>
    <row r="912631" spans="21:21" x14ac:dyDescent="0.15">
      <c r="U912631" s="4"/>
    </row>
    <row r="912641" spans="21:21" x14ac:dyDescent="0.15">
      <c r="U912641" s="4"/>
    </row>
    <row r="912651" spans="21:21" x14ac:dyDescent="0.15">
      <c r="U912651" s="4"/>
    </row>
    <row r="912661" spans="21:21" x14ac:dyDescent="0.15">
      <c r="U912661" s="4"/>
    </row>
    <row r="912671" spans="21:21" x14ac:dyDescent="0.15">
      <c r="U912671" s="4"/>
    </row>
    <row r="912681" spans="21:21" x14ac:dyDescent="0.15">
      <c r="U912681" s="4"/>
    </row>
    <row r="912691" spans="21:21" x14ac:dyDescent="0.15">
      <c r="U912691" s="4"/>
    </row>
    <row r="912701" spans="21:21" x14ac:dyDescent="0.15">
      <c r="U912701" s="4"/>
    </row>
    <row r="912711" spans="21:21" x14ac:dyDescent="0.15">
      <c r="U912711" s="4"/>
    </row>
    <row r="912721" spans="21:21" x14ac:dyDescent="0.15">
      <c r="U912721" s="4"/>
    </row>
    <row r="912731" spans="21:21" x14ac:dyDescent="0.15">
      <c r="U912731" s="4"/>
    </row>
    <row r="912741" spans="21:21" x14ac:dyDescent="0.15">
      <c r="U912741" s="4"/>
    </row>
    <row r="912751" spans="21:21" x14ac:dyDescent="0.15">
      <c r="U912751" s="4"/>
    </row>
    <row r="912761" spans="21:21" x14ac:dyDescent="0.15">
      <c r="U912761" s="4"/>
    </row>
    <row r="912771" spans="21:21" x14ac:dyDescent="0.15">
      <c r="U912771" s="4"/>
    </row>
    <row r="912781" spans="21:21" x14ac:dyDescent="0.15">
      <c r="U912781" s="4"/>
    </row>
    <row r="912791" spans="21:21" x14ac:dyDescent="0.15">
      <c r="U912791" s="4"/>
    </row>
    <row r="912801" spans="21:21" x14ac:dyDescent="0.15">
      <c r="U912801" s="4"/>
    </row>
    <row r="912811" spans="21:21" x14ac:dyDescent="0.15">
      <c r="U912811" s="4"/>
    </row>
    <row r="912821" spans="21:21" x14ac:dyDescent="0.15">
      <c r="U912821" s="4"/>
    </row>
    <row r="912831" spans="21:21" x14ac:dyDescent="0.15">
      <c r="U912831" s="4"/>
    </row>
    <row r="912841" spans="21:21" x14ac:dyDescent="0.15">
      <c r="U912841" s="4"/>
    </row>
    <row r="912851" spans="21:21" x14ac:dyDescent="0.15">
      <c r="U912851" s="4"/>
    </row>
    <row r="912861" spans="21:21" x14ac:dyDescent="0.15">
      <c r="U912861" s="4"/>
    </row>
    <row r="912871" spans="21:21" x14ac:dyDescent="0.15">
      <c r="U912871" s="4"/>
    </row>
    <row r="912881" spans="21:21" x14ac:dyDescent="0.15">
      <c r="U912881" s="4"/>
    </row>
    <row r="912891" spans="21:21" x14ac:dyDescent="0.15">
      <c r="U912891" s="4"/>
    </row>
    <row r="912901" spans="21:21" x14ac:dyDescent="0.15">
      <c r="U912901" s="4"/>
    </row>
    <row r="912911" spans="21:21" x14ac:dyDescent="0.15">
      <c r="U912911" s="4"/>
    </row>
    <row r="912921" spans="21:21" x14ac:dyDescent="0.15">
      <c r="U912921" s="4"/>
    </row>
    <row r="912931" spans="21:21" x14ac:dyDescent="0.15">
      <c r="U912931" s="4"/>
    </row>
    <row r="912941" spans="21:21" x14ac:dyDescent="0.15">
      <c r="U912941" s="4"/>
    </row>
    <row r="912951" spans="21:21" x14ac:dyDescent="0.15">
      <c r="U912951" s="4"/>
    </row>
    <row r="912961" spans="21:21" x14ac:dyDescent="0.15">
      <c r="U912961" s="4"/>
    </row>
    <row r="912971" spans="21:21" x14ac:dyDescent="0.15">
      <c r="U912971" s="4"/>
    </row>
    <row r="912981" spans="21:21" x14ac:dyDescent="0.15">
      <c r="U912981" s="4"/>
    </row>
    <row r="912991" spans="21:21" x14ac:dyDescent="0.15">
      <c r="U912991" s="4"/>
    </row>
    <row r="913001" spans="21:21" x14ac:dyDescent="0.15">
      <c r="U913001" s="4"/>
    </row>
    <row r="913011" spans="21:21" x14ac:dyDescent="0.15">
      <c r="U913011" s="4"/>
    </row>
    <row r="913021" spans="21:21" x14ac:dyDescent="0.15">
      <c r="U913021" s="4"/>
    </row>
    <row r="913031" spans="21:21" x14ac:dyDescent="0.15">
      <c r="U913031" s="4"/>
    </row>
    <row r="913041" spans="21:21" x14ac:dyDescent="0.15">
      <c r="U913041" s="4"/>
    </row>
    <row r="913051" spans="21:21" x14ac:dyDescent="0.15">
      <c r="U913051" s="4"/>
    </row>
    <row r="913061" spans="21:21" x14ac:dyDescent="0.15">
      <c r="U913061" s="4"/>
    </row>
    <row r="913071" spans="21:21" x14ac:dyDescent="0.15">
      <c r="U913071" s="4"/>
    </row>
    <row r="913081" spans="21:21" x14ac:dyDescent="0.15">
      <c r="U913081" s="4"/>
    </row>
    <row r="913091" spans="21:21" x14ac:dyDescent="0.15">
      <c r="U913091" s="4"/>
    </row>
    <row r="913101" spans="21:21" x14ac:dyDescent="0.15">
      <c r="U913101" s="4"/>
    </row>
    <row r="913111" spans="21:21" x14ac:dyDescent="0.15">
      <c r="U913111" s="4"/>
    </row>
    <row r="913121" spans="21:21" x14ac:dyDescent="0.15">
      <c r="U913121" s="4"/>
    </row>
    <row r="913131" spans="21:21" x14ac:dyDescent="0.15">
      <c r="U913131" s="4"/>
    </row>
    <row r="913141" spans="21:21" x14ac:dyDescent="0.15">
      <c r="U913141" s="4"/>
    </row>
    <row r="913151" spans="21:21" x14ac:dyDescent="0.15">
      <c r="U913151" s="4"/>
    </row>
    <row r="913161" spans="21:21" x14ac:dyDescent="0.15">
      <c r="U913161" s="4"/>
    </row>
    <row r="913171" spans="21:21" x14ac:dyDescent="0.15">
      <c r="U913171" s="4"/>
    </row>
    <row r="913181" spans="21:21" x14ac:dyDescent="0.15">
      <c r="U913181" s="4"/>
    </row>
    <row r="913191" spans="21:21" x14ac:dyDescent="0.15">
      <c r="U913191" s="4"/>
    </row>
    <row r="913201" spans="21:21" x14ac:dyDescent="0.15">
      <c r="U913201" s="4"/>
    </row>
    <row r="913211" spans="21:21" x14ac:dyDescent="0.15">
      <c r="U913211" s="4"/>
    </row>
    <row r="913221" spans="21:21" x14ac:dyDescent="0.15">
      <c r="U913221" s="4"/>
    </row>
    <row r="913231" spans="21:21" x14ac:dyDescent="0.15">
      <c r="U913231" s="4"/>
    </row>
    <row r="913241" spans="21:21" x14ac:dyDescent="0.15">
      <c r="U913241" s="4"/>
    </row>
    <row r="913251" spans="21:21" x14ac:dyDescent="0.15">
      <c r="U913251" s="4"/>
    </row>
    <row r="913261" spans="21:21" x14ac:dyDescent="0.15">
      <c r="U913261" s="4"/>
    </row>
    <row r="913271" spans="21:21" x14ac:dyDescent="0.15">
      <c r="U913271" s="4"/>
    </row>
    <row r="913281" spans="21:21" x14ac:dyDescent="0.15">
      <c r="U913281" s="4"/>
    </row>
    <row r="913291" spans="21:21" x14ac:dyDescent="0.15">
      <c r="U913291" s="4"/>
    </row>
    <row r="913301" spans="21:21" x14ac:dyDescent="0.15">
      <c r="U913301" s="4"/>
    </row>
    <row r="913311" spans="21:21" x14ac:dyDescent="0.15">
      <c r="U913311" s="4"/>
    </row>
    <row r="913321" spans="21:21" x14ac:dyDescent="0.15">
      <c r="U913321" s="4"/>
    </row>
    <row r="913331" spans="21:21" x14ac:dyDescent="0.15">
      <c r="U913331" s="4"/>
    </row>
    <row r="913341" spans="21:21" x14ac:dyDescent="0.15">
      <c r="U913341" s="4"/>
    </row>
    <row r="913351" spans="21:21" x14ac:dyDescent="0.15">
      <c r="U913351" s="4"/>
    </row>
    <row r="913361" spans="21:21" x14ac:dyDescent="0.15">
      <c r="U913361" s="4"/>
    </row>
    <row r="913371" spans="21:21" x14ac:dyDescent="0.15">
      <c r="U913371" s="4"/>
    </row>
    <row r="913381" spans="21:21" x14ac:dyDescent="0.15">
      <c r="U913381" s="4"/>
    </row>
    <row r="913391" spans="21:21" x14ac:dyDescent="0.15">
      <c r="U913391" s="4"/>
    </row>
    <row r="913401" spans="21:21" x14ac:dyDescent="0.15">
      <c r="U913401" s="4"/>
    </row>
    <row r="913411" spans="21:21" x14ac:dyDescent="0.15">
      <c r="U913411" s="4"/>
    </row>
    <row r="913421" spans="21:21" x14ac:dyDescent="0.15">
      <c r="U913421" s="4"/>
    </row>
    <row r="913431" spans="21:21" x14ac:dyDescent="0.15">
      <c r="U913431" s="4"/>
    </row>
    <row r="913441" spans="21:21" x14ac:dyDescent="0.15">
      <c r="U913441" s="4"/>
    </row>
    <row r="913451" spans="21:21" x14ac:dyDescent="0.15">
      <c r="U913451" s="4"/>
    </row>
    <row r="913461" spans="21:21" x14ac:dyDescent="0.15">
      <c r="U913461" s="4"/>
    </row>
    <row r="913471" spans="21:21" x14ac:dyDescent="0.15">
      <c r="U913471" s="4"/>
    </row>
    <row r="913481" spans="21:21" x14ac:dyDescent="0.15">
      <c r="U913481" s="4"/>
    </row>
    <row r="913491" spans="21:21" x14ac:dyDescent="0.15">
      <c r="U913491" s="4"/>
    </row>
    <row r="913501" spans="21:21" x14ac:dyDescent="0.15">
      <c r="U913501" s="4"/>
    </row>
    <row r="913511" spans="21:21" x14ac:dyDescent="0.15">
      <c r="U913511" s="4"/>
    </row>
    <row r="913521" spans="21:21" x14ac:dyDescent="0.15">
      <c r="U913521" s="4"/>
    </row>
    <row r="913531" spans="21:21" x14ac:dyDescent="0.15">
      <c r="U913531" s="4"/>
    </row>
    <row r="913541" spans="21:21" x14ac:dyDescent="0.15">
      <c r="U913541" s="4"/>
    </row>
    <row r="913551" spans="21:21" x14ac:dyDescent="0.15">
      <c r="U913551" s="4"/>
    </row>
    <row r="913561" spans="21:21" x14ac:dyDescent="0.15">
      <c r="U913561" s="4"/>
    </row>
    <row r="913571" spans="21:21" x14ac:dyDescent="0.15">
      <c r="U913571" s="4"/>
    </row>
    <row r="913581" spans="21:21" x14ac:dyDescent="0.15">
      <c r="U913581" s="4"/>
    </row>
    <row r="913591" spans="21:21" x14ac:dyDescent="0.15">
      <c r="U913591" s="4"/>
    </row>
    <row r="913601" spans="21:21" x14ac:dyDescent="0.15">
      <c r="U913601" s="4"/>
    </row>
    <row r="913611" spans="21:21" x14ac:dyDescent="0.15">
      <c r="U913611" s="4"/>
    </row>
    <row r="913621" spans="21:21" x14ac:dyDescent="0.15">
      <c r="U913621" s="4"/>
    </row>
    <row r="913631" spans="21:21" x14ac:dyDescent="0.15">
      <c r="U913631" s="4"/>
    </row>
    <row r="913641" spans="21:21" x14ac:dyDescent="0.15">
      <c r="U913641" s="4"/>
    </row>
    <row r="913651" spans="21:21" x14ac:dyDescent="0.15">
      <c r="U913651" s="4"/>
    </row>
    <row r="913661" spans="21:21" x14ac:dyDescent="0.15">
      <c r="U913661" s="4"/>
    </row>
    <row r="913671" spans="21:21" x14ac:dyDescent="0.15">
      <c r="U913671" s="4"/>
    </row>
    <row r="913681" spans="21:21" x14ac:dyDescent="0.15">
      <c r="U913681" s="4"/>
    </row>
    <row r="913691" spans="21:21" x14ac:dyDescent="0.15">
      <c r="U913691" s="4"/>
    </row>
    <row r="913701" spans="21:21" x14ac:dyDescent="0.15">
      <c r="U913701" s="4"/>
    </row>
    <row r="913711" spans="21:21" x14ac:dyDescent="0.15">
      <c r="U913711" s="4"/>
    </row>
    <row r="913721" spans="21:21" x14ac:dyDescent="0.15">
      <c r="U913721" s="4"/>
    </row>
    <row r="913731" spans="21:21" x14ac:dyDescent="0.15">
      <c r="U913731" s="4"/>
    </row>
    <row r="913741" spans="21:21" x14ac:dyDescent="0.15">
      <c r="U913741" s="4"/>
    </row>
    <row r="913751" spans="21:21" x14ac:dyDescent="0.15">
      <c r="U913751" s="4"/>
    </row>
    <row r="913761" spans="21:21" x14ac:dyDescent="0.15">
      <c r="U913761" s="4"/>
    </row>
    <row r="913771" spans="21:21" x14ac:dyDescent="0.15">
      <c r="U913771" s="4"/>
    </row>
    <row r="913781" spans="21:21" x14ac:dyDescent="0.15">
      <c r="U913781" s="4"/>
    </row>
    <row r="913791" spans="21:21" x14ac:dyDescent="0.15">
      <c r="U913791" s="4"/>
    </row>
    <row r="913801" spans="21:21" x14ac:dyDescent="0.15">
      <c r="U913801" s="4"/>
    </row>
    <row r="913811" spans="21:21" x14ac:dyDescent="0.15">
      <c r="U913811" s="4"/>
    </row>
    <row r="913821" spans="21:21" x14ac:dyDescent="0.15">
      <c r="U913821" s="4"/>
    </row>
    <row r="913831" spans="21:21" x14ac:dyDescent="0.15">
      <c r="U913831" s="4"/>
    </row>
    <row r="913841" spans="21:21" x14ac:dyDescent="0.15">
      <c r="U913841" s="4"/>
    </row>
    <row r="913851" spans="21:21" x14ac:dyDescent="0.15">
      <c r="U913851" s="4"/>
    </row>
    <row r="913861" spans="21:21" x14ac:dyDescent="0.15">
      <c r="U913861" s="4"/>
    </row>
    <row r="913871" spans="21:21" x14ac:dyDescent="0.15">
      <c r="U913871" s="4"/>
    </row>
    <row r="913881" spans="21:21" x14ac:dyDescent="0.15">
      <c r="U913881" s="4"/>
    </row>
    <row r="913891" spans="21:21" x14ac:dyDescent="0.15">
      <c r="U913891" s="4"/>
    </row>
    <row r="913901" spans="21:21" x14ac:dyDescent="0.15">
      <c r="U913901" s="4"/>
    </row>
    <row r="913911" spans="21:21" x14ac:dyDescent="0.15">
      <c r="U913911" s="4"/>
    </row>
    <row r="913921" spans="21:21" x14ac:dyDescent="0.15">
      <c r="U913921" s="4"/>
    </row>
    <row r="913931" spans="21:21" x14ac:dyDescent="0.15">
      <c r="U913931" s="4"/>
    </row>
    <row r="913941" spans="21:21" x14ac:dyDescent="0.15">
      <c r="U913941" s="4"/>
    </row>
    <row r="913951" spans="21:21" x14ac:dyDescent="0.15">
      <c r="U913951" s="4"/>
    </row>
    <row r="913961" spans="21:21" x14ac:dyDescent="0.15">
      <c r="U913961" s="4"/>
    </row>
    <row r="913971" spans="21:21" x14ac:dyDescent="0.15">
      <c r="U913971" s="4"/>
    </row>
    <row r="913981" spans="21:21" x14ac:dyDescent="0.15">
      <c r="U913981" s="4"/>
    </row>
    <row r="913991" spans="21:21" x14ac:dyDescent="0.15">
      <c r="U913991" s="4"/>
    </row>
    <row r="914001" spans="21:21" x14ac:dyDescent="0.15">
      <c r="U914001" s="4"/>
    </row>
    <row r="914011" spans="21:21" x14ac:dyDescent="0.15">
      <c r="U914011" s="4"/>
    </row>
    <row r="914021" spans="21:21" x14ac:dyDescent="0.15">
      <c r="U914021" s="4"/>
    </row>
    <row r="914031" spans="21:21" x14ac:dyDescent="0.15">
      <c r="U914031" s="4"/>
    </row>
    <row r="914041" spans="21:21" x14ac:dyDescent="0.15">
      <c r="U914041" s="4"/>
    </row>
    <row r="914051" spans="21:21" x14ac:dyDescent="0.15">
      <c r="U914051" s="4"/>
    </row>
    <row r="914061" spans="21:21" x14ac:dyDescent="0.15">
      <c r="U914061" s="4"/>
    </row>
    <row r="914071" spans="21:21" x14ac:dyDescent="0.15">
      <c r="U914071" s="4"/>
    </row>
    <row r="914081" spans="21:21" x14ac:dyDescent="0.15">
      <c r="U914081" s="4"/>
    </row>
    <row r="914091" spans="21:21" x14ac:dyDescent="0.15">
      <c r="U914091" s="4"/>
    </row>
    <row r="914101" spans="21:21" x14ac:dyDescent="0.15">
      <c r="U914101" s="4"/>
    </row>
    <row r="914111" spans="21:21" x14ac:dyDescent="0.15">
      <c r="U914111" s="4"/>
    </row>
    <row r="914121" spans="21:21" x14ac:dyDescent="0.15">
      <c r="U914121" s="4"/>
    </row>
    <row r="914131" spans="21:21" x14ac:dyDescent="0.15">
      <c r="U914131" s="4"/>
    </row>
    <row r="914141" spans="21:21" x14ac:dyDescent="0.15">
      <c r="U914141" s="4"/>
    </row>
    <row r="914151" spans="21:21" x14ac:dyDescent="0.15">
      <c r="U914151" s="4"/>
    </row>
    <row r="914161" spans="21:21" x14ac:dyDescent="0.15">
      <c r="U914161" s="4"/>
    </row>
    <row r="914171" spans="21:21" x14ac:dyDescent="0.15">
      <c r="U914171" s="4"/>
    </row>
    <row r="914181" spans="21:21" x14ac:dyDescent="0.15">
      <c r="U914181" s="4"/>
    </row>
    <row r="914191" spans="21:21" x14ac:dyDescent="0.15">
      <c r="U914191" s="4"/>
    </row>
    <row r="914201" spans="21:21" x14ac:dyDescent="0.15">
      <c r="U914201" s="4"/>
    </row>
    <row r="914211" spans="21:21" x14ac:dyDescent="0.15">
      <c r="U914211" s="4"/>
    </row>
    <row r="914221" spans="21:21" x14ac:dyDescent="0.15">
      <c r="U914221" s="4"/>
    </row>
    <row r="914231" spans="21:21" x14ac:dyDescent="0.15">
      <c r="U914231" s="4"/>
    </row>
    <row r="914241" spans="21:21" x14ac:dyDescent="0.15">
      <c r="U914241" s="4"/>
    </row>
    <row r="914251" spans="21:21" x14ac:dyDescent="0.15">
      <c r="U914251" s="4"/>
    </row>
    <row r="914261" spans="21:21" x14ac:dyDescent="0.15">
      <c r="U914261" s="4"/>
    </row>
    <row r="914271" spans="21:21" x14ac:dyDescent="0.15">
      <c r="U914271" s="4"/>
    </row>
    <row r="914281" spans="21:21" x14ac:dyDescent="0.15">
      <c r="U914281" s="4"/>
    </row>
    <row r="914291" spans="21:21" x14ac:dyDescent="0.15">
      <c r="U914291" s="4"/>
    </row>
    <row r="914301" spans="21:21" x14ac:dyDescent="0.15">
      <c r="U914301" s="4"/>
    </row>
    <row r="914311" spans="21:21" x14ac:dyDescent="0.15">
      <c r="U914311" s="4"/>
    </row>
    <row r="914321" spans="21:21" x14ac:dyDescent="0.15">
      <c r="U914321" s="4"/>
    </row>
    <row r="914331" spans="21:21" x14ac:dyDescent="0.15">
      <c r="U914331" s="4"/>
    </row>
    <row r="914341" spans="21:21" x14ac:dyDescent="0.15">
      <c r="U914341" s="4"/>
    </row>
    <row r="914351" spans="21:21" x14ac:dyDescent="0.15">
      <c r="U914351" s="4"/>
    </row>
    <row r="914361" spans="21:21" x14ac:dyDescent="0.15">
      <c r="U914361" s="4"/>
    </row>
    <row r="914371" spans="21:21" x14ac:dyDescent="0.15">
      <c r="U914371" s="4"/>
    </row>
    <row r="914381" spans="21:21" x14ac:dyDescent="0.15">
      <c r="U914381" s="4"/>
    </row>
    <row r="914391" spans="21:21" x14ac:dyDescent="0.15">
      <c r="U914391" s="4"/>
    </row>
    <row r="914401" spans="21:21" x14ac:dyDescent="0.15">
      <c r="U914401" s="4"/>
    </row>
    <row r="914411" spans="21:21" x14ac:dyDescent="0.15">
      <c r="U914411" s="4"/>
    </row>
    <row r="914421" spans="21:21" x14ac:dyDescent="0.15">
      <c r="U914421" s="4"/>
    </row>
    <row r="914431" spans="21:21" x14ac:dyDescent="0.15">
      <c r="U914431" s="4"/>
    </row>
    <row r="914441" spans="21:21" x14ac:dyDescent="0.15">
      <c r="U914441" s="4"/>
    </row>
    <row r="914451" spans="21:21" x14ac:dyDescent="0.15">
      <c r="U914451" s="4"/>
    </row>
    <row r="914461" spans="21:21" x14ac:dyDescent="0.15">
      <c r="U914461" s="4"/>
    </row>
    <row r="914471" spans="21:21" x14ac:dyDescent="0.15">
      <c r="U914471" s="4"/>
    </row>
    <row r="914481" spans="21:21" x14ac:dyDescent="0.15">
      <c r="U914481" s="4"/>
    </row>
    <row r="914491" spans="21:21" x14ac:dyDescent="0.15">
      <c r="U914491" s="4"/>
    </row>
    <row r="914501" spans="21:21" x14ac:dyDescent="0.15">
      <c r="U914501" s="4"/>
    </row>
    <row r="914511" spans="21:21" x14ac:dyDescent="0.15">
      <c r="U914511" s="4"/>
    </row>
    <row r="914521" spans="21:21" x14ac:dyDescent="0.15">
      <c r="U914521" s="4"/>
    </row>
    <row r="914531" spans="21:21" x14ac:dyDescent="0.15">
      <c r="U914531" s="4"/>
    </row>
    <row r="914541" spans="21:21" x14ac:dyDescent="0.15">
      <c r="U914541" s="4"/>
    </row>
    <row r="914551" spans="21:21" x14ac:dyDescent="0.15">
      <c r="U914551" s="4"/>
    </row>
    <row r="914561" spans="21:21" x14ac:dyDescent="0.15">
      <c r="U914561" s="4"/>
    </row>
    <row r="914571" spans="21:21" x14ac:dyDescent="0.15">
      <c r="U914571" s="4"/>
    </row>
    <row r="914581" spans="21:21" x14ac:dyDescent="0.15">
      <c r="U914581" s="4"/>
    </row>
    <row r="914591" spans="21:21" x14ac:dyDescent="0.15">
      <c r="U914591" s="4"/>
    </row>
    <row r="914601" spans="21:21" x14ac:dyDescent="0.15">
      <c r="U914601" s="4"/>
    </row>
    <row r="914611" spans="21:21" x14ac:dyDescent="0.15">
      <c r="U914611" s="4"/>
    </row>
    <row r="914621" spans="21:21" x14ac:dyDescent="0.15">
      <c r="U914621" s="4"/>
    </row>
    <row r="914631" spans="21:21" x14ac:dyDescent="0.15">
      <c r="U914631" s="4"/>
    </row>
    <row r="914641" spans="21:21" x14ac:dyDescent="0.15">
      <c r="U914641" s="4"/>
    </row>
    <row r="914651" spans="21:21" x14ac:dyDescent="0.15">
      <c r="U914651" s="4"/>
    </row>
    <row r="914661" spans="21:21" x14ac:dyDescent="0.15">
      <c r="U914661" s="4"/>
    </row>
    <row r="914671" spans="21:21" x14ac:dyDescent="0.15">
      <c r="U914671" s="4"/>
    </row>
    <row r="914681" spans="21:21" x14ac:dyDescent="0.15">
      <c r="U914681" s="4"/>
    </row>
    <row r="914691" spans="21:21" x14ac:dyDescent="0.15">
      <c r="U914691" s="4"/>
    </row>
    <row r="914701" spans="21:21" x14ac:dyDescent="0.15">
      <c r="U914701" s="4"/>
    </row>
    <row r="914711" spans="21:21" x14ac:dyDescent="0.15">
      <c r="U914711" s="4"/>
    </row>
    <row r="914721" spans="21:21" x14ac:dyDescent="0.15">
      <c r="U914721" s="4"/>
    </row>
    <row r="914731" spans="21:21" x14ac:dyDescent="0.15">
      <c r="U914731" s="4"/>
    </row>
    <row r="914741" spans="21:21" x14ac:dyDescent="0.15">
      <c r="U914741" s="4"/>
    </row>
    <row r="914751" spans="21:21" x14ac:dyDescent="0.15">
      <c r="U914751" s="4"/>
    </row>
    <row r="914761" spans="21:21" x14ac:dyDescent="0.15">
      <c r="U914761" s="4"/>
    </row>
    <row r="914771" spans="21:21" x14ac:dyDescent="0.15">
      <c r="U914771" s="4"/>
    </row>
    <row r="914781" spans="21:21" x14ac:dyDescent="0.15">
      <c r="U914781" s="4"/>
    </row>
    <row r="914791" spans="21:21" x14ac:dyDescent="0.15">
      <c r="U914791" s="4"/>
    </row>
    <row r="914801" spans="21:21" x14ac:dyDescent="0.15">
      <c r="U914801" s="4"/>
    </row>
    <row r="914811" spans="21:21" x14ac:dyDescent="0.15">
      <c r="U914811" s="4"/>
    </row>
    <row r="914821" spans="21:21" x14ac:dyDescent="0.15">
      <c r="U914821" s="4"/>
    </row>
    <row r="914831" spans="21:21" x14ac:dyDescent="0.15">
      <c r="U914831" s="4"/>
    </row>
    <row r="914841" spans="21:21" x14ac:dyDescent="0.15">
      <c r="U914841" s="4"/>
    </row>
    <row r="914851" spans="21:21" x14ac:dyDescent="0.15">
      <c r="U914851" s="4"/>
    </row>
    <row r="914861" spans="21:21" x14ac:dyDescent="0.15">
      <c r="U914861" s="4"/>
    </row>
    <row r="914871" spans="21:21" x14ac:dyDescent="0.15">
      <c r="U914871" s="4"/>
    </row>
    <row r="914881" spans="21:21" x14ac:dyDescent="0.15">
      <c r="U914881" s="4"/>
    </row>
    <row r="914891" spans="21:21" x14ac:dyDescent="0.15">
      <c r="U914891" s="4"/>
    </row>
    <row r="914901" spans="21:21" x14ac:dyDescent="0.15">
      <c r="U914901" s="4"/>
    </row>
    <row r="914911" spans="21:21" x14ac:dyDescent="0.15">
      <c r="U914911" s="4"/>
    </row>
    <row r="914921" spans="21:21" x14ac:dyDescent="0.15">
      <c r="U914921" s="4"/>
    </row>
    <row r="914931" spans="21:21" x14ac:dyDescent="0.15">
      <c r="U914931" s="4"/>
    </row>
    <row r="914941" spans="21:21" x14ac:dyDescent="0.15">
      <c r="U914941" s="4"/>
    </row>
    <row r="914951" spans="21:21" x14ac:dyDescent="0.15">
      <c r="U914951" s="4"/>
    </row>
    <row r="914961" spans="21:21" x14ac:dyDescent="0.15">
      <c r="U914961" s="4"/>
    </row>
    <row r="914971" spans="21:21" x14ac:dyDescent="0.15">
      <c r="U914971" s="4"/>
    </row>
    <row r="914981" spans="21:21" x14ac:dyDescent="0.15">
      <c r="U914981" s="4"/>
    </row>
    <row r="914991" spans="21:21" x14ac:dyDescent="0.15">
      <c r="U914991" s="4"/>
    </row>
    <row r="915001" spans="21:21" x14ac:dyDescent="0.15">
      <c r="U915001" s="4"/>
    </row>
    <row r="915011" spans="21:21" x14ac:dyDescent="0.15">
      <c r="U915011" s="4"/>
    </row>
    <row r="915021" spans="21:21" x14ac:dyDescent="0.15">
      <c r="U915021" s="4"/>
    </row>
    <row r="915031" spans="21:21" x14ac:dyDescent="0.15">
      <c r="U915031" s="4"/>
    </row>
    <row r="915041" spans="21:21" x14ac:dyDescent="0.15">
      <c r="U915041" s="4"/>
    </row>
    <row r="915051" spans="21:21" x14ac:dyDescent="0.15">
      <c r="U915051" s="4"/>
    </row>
    <row r="915061" spans="21:21" x14ac:dyDescent="0.15">
      <c r="U915061" s="4"/>
    </row>
    <row r="915071" spans="21:21" x14ac:dyDescent="0.15">
      <c r="U915071" s="4"/>
    </row>
    <row r="915081" spans="21:21" x14ac:dyDescent="0.15">
      <c r="U915081" s="4"/>
    </row>
    <row r="915091" spans="21:21" x14ac:dyDescent="0.15">
      <c r="U915091" s="4"/>
    </row>
    <row r="915101" spans="21:21" x14ac:dyDescent="0.15">
      <c r="U915101" s="4"/>
    </row>
    <row r="915111" spans="21:21" x14ac:dyDescent="0.15">
      <c r="U915111" s="4"/>
    </row>
    <row r="915121" spans="21:21" x14ac:dyDescent="0.15">
      <c r="U915121" s="4"/>
    </row>
    <row r="915131" spans="21:21" x14ac:dyDescent="0.15">
      <c r="U915131" s="4"/>
    </row>
    <row r="915141" spans="21:21" x14ac:dyDescent="0.15">
      <c r="U915141" s="4"/>
    </row>
    <row r="915151" spans="21:21" x14ac:dyDescent="0.15">
      <c r="U915151" s="4"/>
    </row>
    <row r="915161" spans="21:21" x14ac:dyDescent="0.15">
      <c r="U915161" s="4"/>
    </row>
    <row r="915171" spans="21:21" x14ac:dyDescent="0.15">
      <c r="U915171" s="4"/>
    </row>
    <row r="915181" spans="21:21" x14ac:dyDescent="0.15">
      <c r="U915181" s="4"/>
    </row>
    <row r="915191" spans="21:21" x14ac:dyDescent="0.15">
      <c r="U915191" s="4"/>
    </row>
    <row r="915201" spans="21:21" x14ac:dyDescent="0.15">
      <c r="U915201" s="4"/>
    </row>
    <row r="915211" spans="21:21" x14ac:dyDescent="0.15">
      <c r="U915211" s="4"/>
    </row>
    <row r="915221" spans="21:21" x14ac:dyDescent="0.15">
      <c r="U915221" s="4"/>
    </row>
    <row r="915231" spans="21:21" x14ac:dyDescent="0.15">
      <c r="U915231" s="4"/>
    </row>
    <row r="915241" spans="21:21" x14ac:dyDescent="0.15">
      <c r="U915241" s="4"/>
    </row>
    <row r="915251" spans="21:21" x14ac:dyDescent="0.15">
      <c r="U915251" s="4"/>
    </row>
    <row r="915261" spans="21:21" x14ac:dyDescent="0.15">
      <c r="U915261" s="4"/>
    </row>
    <row r="915271" spans="21:21" x14ac:dyDescent="0.15">
      <c r="U915271" s="4"/>
    </row>
    <row r="915281" spans="21:21" x14ac:dyDescent="0.15">
      <c r="U915281" s="4"/>
    </row>
    <row r="915291" spans="21:21" x14ac:dyDescent="0.15">
      <c r="U915291" s="4"/>
    </row>
    <row r="915301" spans="21:21" x14ac:dyDescent="0.15">
      <c r="U915301" s="4"/>
    </row>
    <row r="915311" spans="21:21" x14ac:dyDescent="0.15">
      <c r="U915311" s="4"/>
    </row>
    <row r="915321" spans="21:21" x14ac:dyDescent="0.15">
      <c r="U915321" s="4"/>
    </row>
    <row r="915331" spans="21:21" x14ac:dyDescent="0.15">
      <c r="U915331" s="4"/>
    </row>
    <row r="915341" spans="21:21" x14ac:dyDescent="0.15">
      <c r="U915341" s="4"/>
    </row>
    <row r="915351" spans="21:21" x14ac:dyDescent="0.15">
      <c r="U915351" s="4"/>
    </row>
    <row r="915361" spans="21:21" x14ac:dyDescent="0.15">
      <c r="U915361" s="4"/>
    </row>
    <row r="915371" spans="21:21" x14ac:dyDescent="0.15">
      <c r="U915371" s="4"/>
    </row>
    <row r="915381" spans="21:21" x14ac:dyDescent="0.15">
      <c r="U915381" s="4"/>
    </row>
    <row r="915391" spans="21:21" x14ac:dyDescent="0.15">
      <c r="U915391" s="4"/>
    </row>
    <row r="915401" spans="21:21" x14ac:dyDescent="0.15">
      <c r="U915401" s="4"/>
    </row>
    <row r="915411" spans="21:21" x14ac:dyDescent="0.15">
      <c r="U915411" s="4"/>
    </row>
    <row r="915421" spans="21:21" x14ac:dyDescent="0.15">
      <c r="U915421" s="4"/>
    </row>
    <row r="915431" spans="21:21" x14ac:dyDescent="0.15">
      <c r="U915431" s="4"/>
    </row>
    <row r="915441" spans="21:21" x14ac:dyDescent="0.15">
      <c r="U915441" s="4"/>
    </row>
    <row r="915451" spans="21:21" x14ac:dyDescent="0.15">
      <c r="U915451" s="4"/>
    </row>
    <row r="915461" spans="21:21" x14ac:dyDescent="0.15">
      <c r="U915461" s="4"/>
    </row>
    <row r="915471" spans="21:21" x14ac:dyDescent="0.15">
      <c r="U915471" s="4"/>
    </row>
    <row r="915481" spans="21:21" x14ac:dyDescent="0.15">
      <c r="U915481" s="4"/>
    </row>
    <row r="915491" spans="21:21" x14ac:dyDescent="0.15">
      <c r="U915491" s="4"/>
    </row>
    <row r="915501" spans="21:21" x14ac:dyDescent="0.15">
      <c r="U915501" s="4"/>
    </row>
    <row r="915511" spans="21:21" x14ac:dyDescent="0.15">
      <c r="U915511" s="4"/>
    </row>
    <row r="915521" spans="21:21" x14ac:dyDescent="0.15">
      <c r="U915521" s="4"/>
    </row>
    <row r="915531" spans="21:21" x14ac:dyDescent="0.15">
      <c r="U915531" s="4"/>
    </row>
    <row r="915541" spans="21:21" x14ac:dyDescent="0.15">
      <c r="U915541" s="4"/>
    </row>
    <row r="915551" spans="21:21" x14ac:dyDescent="0.15">
      <c r="U915551" s="4"/>
    </row>
    <row r="915561" spans="21:21" x14ac:dyDescent="0.15">
      <c r="U915561" s="4"/>
    </row>
    <row r="915571" spans="21:21" x14ac:dyDescent="0.15">
      <c r="U915571" s="4"/>
    </row>
    <row r="915581" spans="21:21" x14ac:dyDescent="0.15">
      <c r="U915581" s="4"/>
    </row>
    <row r="915591" spans="21:21" x14ac:dyDescent="0.15">
      <c r="U915591" s="4"/>
    </row>
    <row r="915601" spans="21:21" x14ac:dyDescent="0.15">
      <c r="U915601" s="4"/>
    </row>
    <row r="915611" spans="21:21" x14ac:dyDescent="0.15">
      <c r="U915611" s="4"/>
    </row>
    <row r="915621" spans="21:21" x14ac:dyDescent="0.15">
      <c r="U915621" s="4"/>
    </row>
    <row r="915631" spans="21:21" x14ac:dyDescent="0.15">
      <c r="U915631" s="4"/>
    </row>
    <row r="915641" spans="21:21" x14ac:dyDescent="0.15">
      <c r="U915641" s="4"/>
    </row>
    <row r="915651" spans="21:21" x14ac:dyDescent="0.15">
      <c r="U915651" s="4"/>
    </row>
    <row r="915661" spans="21:21" x14ac:dyDescent="0.15">
      <c r="U915661" s="4"/>
    </row>
    <row r="915671" spans="21:21" x14ac:dyDescent="0.15">
      <c r="U915671" s="4"/>
    </row>
    <row r="915681" spans="21:21" x14ac:dyDescent="0.15">
      <c r="U915681" s="4"/>
    </row>
    <row r="915691" spans="21:21" x14ac:dyDescent="0.15">
      <c r="U915691" s="4"/>
    </row>
    <row r="915701" spans="21:21" x14ac:dyDescent="0.15">
      <c r="U915701" s="4"/>
    </row>
    <row r="915711" spans="21:21" x14ac:dyDescent="0.15">
      <c r="U915711" s="4"/>
    </row>
    <row r="915721" spans="21:21" x14ac:dyDescent="0.15">
      <c r="U915721" s="4"/>
    </row>
    <row r="915731" spans="21:21" x14ac:dyDescent="0.15">
      <c r="U915731" s="4"/>
    </row>
    <row r="915741" spans="21:21" x14ac:dyDescent="0.15">
      <c r="U915741" s="4"/>
    </row>
    <row r="915751" spans="21:21" x14ac:dyDescent="0.15">
      <c r="U915751" s="4"/>
    </row>
    <row r="915761" spans="21:21" x14ac:dyDescent="0.15">
      <c r="U915761" s="4"/>
    </row>
    <row r="915771" spans="21:21" x14ac:dyDescent="0.15">
      <c r="U915771" s="4"/>
    </row>
    <row r="915781" spans="21:21" x14ac:dyDescent="0.15">
      <c r="U915781" s="4"/>
    </row>
    <row r="915791" spans="21:21" x14ac:dyDescent="0.15">
      <c r="U915791" s="4"/>
    </row>
    <row r="915801" spans="21:21" x14ac:dyDescent="0.15">
      <c r="U915801" s="4"/>
    </row>
    <row r="915811" spans="21:21" x14ac:dyDescent="0.15">
      <c r="U915811" s="4"/>
    </row>
    <row r="915821" spans="21:21" x14ac:dyDescent="0.15">
      <c r="U915821" s="4"/>
    </row>
    <row r="915831" spans="21:21" x14ac:dyDescent="0.15">
      <c r="U915831" s="4"/>
    </row>
    <row r="915841" spans="21:21" x14ac:dyDescent="0.15">
      <c r="U915841" s="4"/>
    </row>
    <row r="915851" spans="21:21" x14ac:dyDescent="0.15">
      <c r="U915851" s="4"/>
    </row>
    <row r="915861" spans="21:21" x14ac:dyDescent="0.15">
      <c r="U915861" s="4"/>
    </row>
    <row r="915871" spans="21:21" x14ac:dyDescent="0.15">
      <c r="U915871" s="4"/>
    </row>
    <row r="915881" spans="21:21" x14ac:dyDescent="0.15">
      <c r="U915881" s="4"/>
    </row>
    <row r="915891" spans="21:21" x14ac:dyDescent="0.15">
      <c r="U915891" s="4"/>
    </row>
    <row r="915901" spans="21:21" x14ac:dyDescent="0.15">
      <c r="U915901" s="4"/>
    </row>
    <row r="915911" spans="21:21" x14ac:dyDescent="0.15">
      <c r="U915911" s="4"/>
    </row>
    <row r="915921" spans="21:21" x14ac:dyDescent="0.15">
      <c r="U915921" s="4"/>
    </row>
    <row r="915931" spans="21:21" x14ac:dyDescent="0.15">
      <c r="U915931" s="4"/>
    </row>
    <row r="915941" spans="21:21" x14ac:dyDescent="0.15">
      <c r="U915941" s="4"/>
    </row>
    <row r="915951" spans="21:21" x14ac:dyDescent="0.15">
      <c r="U915951" s="4"/>
    </row>
    <row r="915961" spans="21:21" x14ac:dyDescent="0.15">
      <c r="U915961" s="4"/>
    </row>
    <row r="915971" spans="21:21" x14ac:dyDescent="0.15">
      <c r="U915971" s="4"/>
    </row>
    <row r="915981" spans="21:21" x14ac:dyDescent="0.15">
      <c r="U915981" s="4"/>
    </row>
    <row r="915991" spans="21:21" x14ac:dyDescent="0.15">
      <c r="U915991" s="4"/>
    </row>
    <row r="916001" spans="21:21" x14ac:dyDescent="0.15">
      <c r="U916001" s="4"/>
    </row>
    <row r="916011" spans="21:21" x14ac:dyDescent="0.15">
      <c r="U916011" s="4"/>
    </row>
    <row r="916021" spans="21:21" x14ac:dyDescent="0.15">
      <c r="U916021" s="4"/>
    </row>
    <row r="916031" spans="21:21" x14ac:dyDescent="0.15">
      <c r="U916031" s="4"/>
    </row>
    <row r="916041" spans="21:21" x14ac:dyDescent="0.15">
      <c r="U916041" s="4"/>
    </row>
    <row r="916051" spans="21:21" x14ac:dyDescent="0.15">
      <c r="U916051" s="4"/>
    </row>
    <row r="916061" spans="21:21" x14ac:dyDescent="0.15">
      <c r="U916061" s="4"/>
    </row>
    <row r="916071" spans="21:21" x14ac:dyDescent="0.15">
      <c r="U916071" s="4"/>
    </row>
    <row r="916081" spans="21:21" x14ac:dyDescent="0.15">
      <c r="U916081" s="4"/>
    </row>
    <row r="916091" spans="21:21" x14ac:dyDescent="0.15">
      <c r="U916091" s="4"/>
    </row>
    <row r="916101" spans="21:21" x14ac:dyDescent="0.15">
      <c r="U916101" s="4"/>
    </row>
    <row r="916111" spans="21:21" x14ac:dyDescent="0.15">
      <c r="U916111" s="4"/>
    </row>
    <row r="916121" spans="21:21" x14ac:dyDescent="0.15">
      <c r="U916121" s="4"/>
    </row>
    <row r="916131" spans="21:21" x14ac:dyDescent="0.15">
      <c r="U916131" s="4"/>
    </row>
    <row r="916141" spans="21:21" x14ac:dyDescent="0.15">
      <c r="U916141" s="4"/>
    </row>
    <row r="916151" spans="21:21" x14ac:dyDescent="0.15">
      <c r="U916151" s="4"/>
    </row>
    <row r="916161" spans="21:21" x14ac:dyDescent="0.15">
      <c r="U916161" s="4"/>
    </row>
    <row r="916171" spans="21:21" x14ac:dyDescent="0.15">
      <c r="U916171" s="4"/>
    </row>
    <row r="916181" spans="21:21" x14ac:dyDescent="0.15">
      <c r="U916181" s="4"/>
    </row>
    <row r="916191" spans="21:21" x14ac:dyDescent="0.15">
      <c r="U916191" s="4"/>
    </row>
    <row r="916201" spans="21:21" x14ac:dyDescent="0.15">
      <c r="U916201" s="4"/>
    </row>
    <row r="916211" spans="21:21" x14ac:dyDescent="0.15">
      <c r="U916211" s="4"/>
    </row>
    <row r="916221" spans="21:21" x14ac:dyDescent="0.15">
      <c r="U916221" s="4"/>
    </row>
    <row r="916231" spans="21:21" x14ac:dyDescent="0.15">
      <c r="U916231" s="4"/>
    </row>
    <row r="916241" spans="21:21" x14ac:dyDescent="0.15">
      <c r="U916241" s="4"/>
    </row>
    <row r="916251" spans="21:21" x14ac:dyDescent="0.15">
      <c r="U916251" s="4"/>
    </row>
    <row r="916261" spans="21:21" x14ac:dyDescent="0.15">
      <c r="U916261" s="4"/>
    </row>
    <row r="916271" spans="21:21" x14ac:dyDescent="0.15">
      <c r="U916271" s="4"/>
    </row>
    <row r="916281" spans="21:21" x14ac:dyDescent="0.15">
      <c r="U916281" s="4"/>
    </row>
    <row r="916291" spans="21:21" x14ac:dyDescent="0.15">
      <c r="U916291" s="4"/>
    </row>
    <row r="916301" spans="21:21" x14ac:dyDescent="0.15">
      <c r="U916301" s="4"/>
    </row>
    <row r="916311" spans="21:21" x14ac:dyDescent="0.15">
      <c r="U916311" s="4"/>
    </row>
    <row r="916321" spans="21:21" x14ac:dyDescent="0.15">
      <c r="U916321" s="4"/>
    </row>
    <row r="916331" spans="21:21" x14ac:dyDescent="0.15">
      <c r="U916331" s="4"/>
    </row>
    <row r="916341" spans="21:21" x14ac:dyDescent="0.15">
      <c r="U916341" s="4"/>
    </row>
    <row r="916351" spans="21:21" x14ac:dyDescent="0.15">
      <c r="U916351" s="4"/>
    </row>
    <row r="916361" spans="21:21" x14ac:dyDescent="0.15">
      <c r="U916361" s="4"/>
    </row>
    <row r="916371" spans="21:21" x14ac:dyDescent="0.15">
      <c r="U916371" s="4"/>
    </row>
    <row r="916381" spans="21:21" x14ac:dyDescent="0.15">
      <c r="U916381" s="4"/>
    </row>
    <row r="916391" spans="21:21" x14ac:dyDescent="0.15">
      <c r="U916391" s="4"/>
    </row>
    <row r="916401" spans="21:21" x14ac:dyDescent="0.15">
      <c r="U916401" s="4"/>
    </row>
    <row r="916411" spans="21:21" x14ac:dyDescent="0.15">
      <c r="U916411" s="4"/>
    </row>
    <row r="916421" spans="21:21" x14ac:dyDescent="0.15">
      <c r="U916421" s="4"/>
    </row>
    <row r="916431" spans="21:21" x14ac:dyDescent="0.15">
      <c r="U916431" s="4"/>
    </row>
    <row r="916441" spans="21:21" x14ac:dyDescent="0.15">
      <c r="U916441" s="4"/>
    </row>
    <row r="916451" spans="21:21" x14ac:dyDescent="0.15">
      <c r="U916451" s="4"/>
    </row>
    <row r="916461" spans="21:21" x14ac:dyDescent="0.15">
      <c r="U916461" s="4"/>
    </row>
    <row r="916471" spans="21:21" x14ac:dyDescent="0.15">
      <c r="U916471" s="4"/>
    </row>
    <row r="916481" spans="21:21" x14ac:dyDescent="0.15">
      <c r="U916481" s="4"/>
    </row>
    <row r="916491" spans="21:21" x14ac:dyDescent="0.15">
      <c r="U916491" s="4"/>
    </row>
    <row r="916501" spans="21:21" x14ac:dyDescent="0.15">
      <c r="U916501" s="4"/>
    </row>
    <row r="916511" spans="21:21" x14ac:dyDescent="0.15">
      <c r="U916511" s="4"/>
    </row>
    <row r="916521" spans="21:21" x14ac:dyDescent="0.15">
      <c r="U916521" s="4"/>
    </row>
    <row r="916531" spans="21:21" x14ac:dyDescent="0.15">
      <c r="U916531" s="4"/>
    </row>
    <row r="916541" spans="21:21" x14ac:dyDescent="0.15">
      <c r="U916541" s="4"/>
    </row>
    <row r="916551" spans="21:21" x14ac:dyDescent="0.15">
      <c r="U916551" s="4"/>
    </row>
    <row r="916561" spans="21:21" x14ac:dyDescent="0.15">
      <c r="U916561" s="4"/>
    </row>
    <row r="916571" spans="21:21" x14ac:dyDescent="0.15">
      <c r="U916571" s="4"/>
    </row>
    <row r="916581" spans="21:21" x14ac:dyDescent="0.15">
      <c r="U916581" s="4"/>
    </row>
    <row r="916591" spans="21:21" x14ac:dyDescent="0.15">
      <c r="U916591" s="4"/>
    </row>
    <row r="916601" spans="21:21" x14ac:dyDescent="0.15">
      <c r="U916601" s="4"/>
    </row>
    <row r="916611" spans="21:21" x14ac:dyDescent="0.15">
      <c r="U916611" s="4"/>
    </row>
    <row r="916621" spans="21:21" x14ac:dyDescent="0.15">
      <c r="U916621" s="4"/>
    </row>
    <row r="916631" spans="21:21" x14ac:dyDescent="0.15">
      <c r="U916631" s="4"/>
    </row>
    <row r="916641" spans="21:21" x14ac:dyDescent="0.15">
      <c r="U916641" s="4"/>
    </row>
    <row r="916651" spans="21:21" x14ac:dyDescent="0.15">
      <c r="U916651" s="4"/>
    </row>
    <row r="916661" spans="21:21" x14ac:dyDescent="0.15">
      <c r="U916661" s="4"/>
    </row>
    <row r="916671" spans="21:21" x14ac:dyDescent="0.15">
      <c r="U916671" s="4"/>
    </row>
    <row r="916681" spans="21:21" x14ac:dyDescent="0.15">
      <c r="U916681" s="4"/>
    </row>
    <row r="916691" spans="21:21" x14ac:dyDescent="0.15">
      <c r="U916691" s="4"/>
    </row>
    <row r="916701" spans="21:21" x14ac:dyDescent="0.15">
      <c r="U916701" s="4"/>
    </row>
    <row r="916711" spans="21:21" x14ac:dyDescent="0.15">
      <c r="U916711" s="4"/>
    </row>
    <row r="916721" spans="21:21" x14ac:dyDescent="0.15">
      <c r="U916721" s="4"/>
    </row>
    <row r="916731" spans="21:21" x14ac:dyDescent="0.15">
      <c r="U916731" s="4"/>
    </row>
    <row r="916741" spans="21:21" x14ac:dyDescent="0.15">
      <c r="U916741" s="4"/>
    </row>
    <row r="916751" spans="21:21" x14ac:dyDescent="0.15">
      <c r="U916751" s="4"/>
    </row>
    <row r="916761" spans="21:21" x14ac:dyDescent="0.15">
      <c r="U916761" s="4"/>
    </row>
    <row r="916771" spans="21:21" x14ac:dyDescent="0.15">
      <c r="U916771" s="4"/>
    </row>
    <row r="916781" spans="21:21" x14ac:dyDescent="0.15">
      <c r="U916781" s="4"/>
    </row>
    <row r="916791" spans="21:21" x14ac:dyDescent="0.15">
      <c r="U916791" s="4"/>
    </row>
    <row r="916801" spans="21:21" x14ac:dyDescent="0.15">
      <c r="U916801" s="4"/>
    </row>
    <row r="916811" spans="21:21" x14ac:dyDescent="0.15">
      <c r="U916811" s="4"/>
    </row>
    <row r="916821" spans="21:21" x14ac:dyDescent="0.15">
      <c r="U916821" s="4"/>
    </row>
    <row r="916831" spans="21:21" x14ac:dyDescent="0.15">
      <c r="U916831" s="4"/>
    </row>
    <row r="916841" spans="21:21" x14ac:dyDescent="0.15">
      <c r="U916841" s="4"/>
    </row>
    <row r="916851" spans="21:21" x14ac:dyDescent="0.15">
      <c r="U916851" s="4"/>
    </row>
    <row r="916861" spans="21:21" x14ac:dyDescent="0.15">
      <c r="U916861" s="4"/>
    </row>
    <row r="916871" spans="21:21" x14ac:dyDescent="0.15">
      <c r="U916871" s="4"/>
    </row>
    <row r="916881" spans="21:21" x14ac:dyDescent="0.15">
      <c r="U916881" s="4"/>
    </row>
    <row r="916891" spans="21:21" x14ac:dyDescent="0.15">
      <c r="U916891" s="4"/>
    </row>
    <row r="916901" spans="21:21" x14ac:dyDescent="0.15">
      <c r="U916901" s="4"/>
    </row>
    <row r="916911" spans="21:21" x14ac:dyDescent="0.15">
      <c r="U916911" s="4"/>
    </row>
    <row r="916921" spans="21:21" x14ac:dyDescent="0.15">
      <c r="U916921" s="4"/>
    </row>
    <row r="916931" spans="21:21" x14ac:dyDescent="0.15">
      <c r="U916931" s="4"/>
    </row>
    <row r="916941" spans="21:21" x14ac:dyDescent="0.15">
      <c r="U916941" s="4"/>
    </row>
    <row r="916951" spans="21:21" x14ac:dyDescent="0.15">
      <c r="U916951" s="4"/>
    </row>
    <row r="916961" spans="21:21" x14ac:dyDescent="0.15">
      <c r="U916961" s="4"/>
    </row>
    <row r="916971" spans="21:21" x14ac:dyDescent="0.15">
      <c r="U916971" s="4"/>
    </row>
    <row r="916981" spans="21:21" x14ac:dyDescent="0.15">
      <c r="U916981" s="4"/>
    </row>
    <row r="916991" spans="21:21" x14ac:dyDescent="0.15">
      <c r="U916991" s="4"/>
    </row>
    <row r="917001" spans="21:21" x14ac:dyDescent="0.15">
      <c r="U917001" s="4"/>
    </row>
    <row r="917011" spans="21:21" x14ac:dyDescent="0.15">
      <c r="U917011" s="4"/>
    </row>
    <row r="917021" spans="21:21" x14ac:dyDescent="0.15">
      <c r="U917021" s="4"/>
    </row>
    <row r="917031" spans="21:21" x14ac:dyDescent="0.15">
      <c r="U917031" s="4"/>
    </row>
    <row r="917041" spans="21:21" x14ac:dyDescent="0.15">
      <c r="U917041" s="4"/>
    </row>
    <row r="917051" spans="21:21" x14ac:dyDescent="0.15">
      <c r="U917051" s="4"/>
    </row>
    <row r="917061" spans="21:21" x14ac:dyDescent="0.15">
      <c r="U917061" s="4"/>
    </row>
    <row r="917071" spans="21:21" x14ac:dyDescent="0.15">
      <c r="U917071" s="4"/>
    </row>
    <row r="917081" spans="21:21" x14ac:dyDescent="0.15">
      <c r="U917081" s="4"/>
    </row>
    <row r="917091" spans="21:21" x14ac:dyDescent="0.15">
      <c r="U917091" s="4"/>
    </row>
    <row r="917101" spans="21:21" x14ac:dyDescent="0.15">
      <c r="U917101" s="4"/>
    </row>
    <row r="917111" spans="21:21" x14ac:dyDescent="0.15">
      <c r="U917111" s="4"/>
    </row>
    <row r="917121" spans="21:21" x14ac:dyDescent="0.15">
      <c r="U917121" s="4"/>
    </row>
    <row r="917131" spans="21:21" x14ac:dyDescent="0.15">
      <c r="U917131" s="4"/>
    </row>
    <row r="917141" spans="21:21" x14ac:dyDescent="0.15">
      <c r="U917141" s="4"/>
    </row>
    <row r="917151" spans="21:21" x14ac:dyDescent="0.15">
      <c r="U917151" s="4"/>
    </row>
    <row r="917161" spans="21:21" x14ac:dyDescent="0.15">
      <c r="U917161" s="4"/>
    </row>
    <row r="917171" spans="21:21" x14ac:dyDescent="0.15">
      <c r="U917171" s="4"/>
    </row>
    <row r="917181" spans="21:21" x14ac:dyDescent="0.15">
      <c r="U917181" s="4"/>
    </row>
    <row r="917191" spans="21:21" x14ac:dyDescent="0.15">
      <c r="U917191" s="4"/>
    </row>
    <row r="917201" spans="21:21" x14ac:dyDescent="0.15">
      <c r="U917201" s="4"/>
    </row>
    <row r="917211" spans="21:21" x14ac:dyDescent="0.15">
      <c r="U917211" s="4"/>
    </row>
    <row r="917221" spans="21:21" x14ac:dyDescent="0.15">
      <c r="U917221" s="4"/>
    </row>
    <row r="917231" spans="21:21" x14ac:dyDescent="0.15">
      <c r="U917231" s="4"/>
    </row>
    <row r="917241" spans="21:21" x14ac:dyDescent="0.15">
      <c r="U917241" s="4"/>
    </row>
    <row r="917251" spans="21:21" x14ac:dyDescent="0.15">
      <c r="U917251" s="4"/>
    </row>
    <row r="917261" spans="21:21" x14ac:dyDescent="0.15">
      <c r="U917261" s="4"/>
    </row>
    <row r="917271" spans="21:21" x14ac:dyDescent="0.15">
      <c r="U917271" s="4"/>
    </row>
    <row r="917281" spans="21:21" x14ac:dyDescent="0.15">
      <c r="U917281" s="4"/>
    </row>
    <row r="917291" spans="21:21" x14ac:dyDescent="0.15">
      <c r="U917291" s="4"/>
    </row>
    <row r="917301" spans="21:21" x14ac:dyDescent="0.15">
      <c r="U917301" s="4"/>
    </row>
    <row r="917311" spans="21:21" x14ac:dyDescent="0.15">
      <c r="U917311" s="4"/>
    </row>
    <row r="917321" spans="21:21" x14ac:dyDescent="0.15">
      <c r="U917321" s="4"/>
    </row>
    <row r="917331" spans="21:21" x14ac:dyDescent="0.15">
      <c r="U917331" s="4"/>
    </row>
    <row r="917341" spans="21:21" x14ac:dyDescent="0.15">
      <c r="U917341" s="4"/>
    </row>
    <row r="917351" spans="21:21" x14ac:dyDescent="0.15">
      <c r="U917351" s="4"/>
    </row>
    <row r="917361" spans="21:21" x14ac:dyDescent="0.15">
      <c r="U917361" s="4"/>
    </row>
    <row r="917371" spans="21:21" x14ac:dyDescent="0.15">
      <c r="U917371" s="4"/>
    </row>
    <row r="917381" spans="21:21" x14ac:dyDescent="0.15">
      <c r="U917381" s="4"/>
    </row>
    <row r="917391" spans="21:21" x14ac:dyDescent="0.15">
      <c r="U917391" s="4"/>
    </row>
    <row r="917401" spans="21:21" x14ac:dyDescent="0.15">
      <c r="U917401" s="4"/>
    </row>
    <row r="917411" spans="21:21" x14ac:dyDescent="0.15">
      <c r="U917411" s="4"/>
    </row>
    <row r="917421" spans="21:21" x14ac:dyDescent="0.15">
      <c r="U917421" s="4"/>
    </row>
    <row r="917431" spans="21:21" x14ac:dyDescent="0.15">
      <c r="U917431" s="4"/>
    </row>
    <row r="917441" spans="21:21" x14ac:dyDescent="0.15">
      <c r="U917441" s="4"/>
    </row>
    <row r="917451" spans="21:21" x14ac:dyDescent="0.15">
      <c r="U917451" s="4"/>
    </row>
    <row r="917461" spans="21:21" x14ac:dyDescent="0.15">
      <c r="U917461" s="4"/>
    </row>
    <row r="917471" spans="21:21" x14ac:dyDescent="0.15">
      <c r="U917471" s="4"/>
    </row>
    <row r="917481" spans="21:21" x14ac:dyDescent="0.15">
      <c r="U917481" s="4"/>
    </row>
    <row r="917491" spans="21:21" x14ac:dyDescent="0.15">
      <c r="U917491" s="4"/>
    </row>
    <row r="917501" spans="21:21" x14ac:dyDescent="0.15">
      <c r="U917501" s="4"/>
    </row>
    <row r="917511" spans="21:21" x14ac:dyDescent="0.15">
      <c r="U917511" s="4"/>
    </row>
    <row r="917521" spans="21:21" x14ac:dyDescent="0.15">
      <c r="U917521" s="4"/>
    </row>
    <row r="917531" spans="21:21" x14ac:dyDescent="0.15">
      <c r="U917531" s="4"/>
    </row>
    <row r="917541" spans="21:21" x14ac:dyDescent="0.15">
      <c r="U917541" s="4"/>
    </row>
    <row r="917551" spans="21:21" x14ac:dyDescent="0.15">
      <c r="U917551" s="4"/>
    </row>
    <row r="917561" spans="21:21" x14ac:dyDescent="0.15">
      <c r="U917561" s="4"/>
    </row>
    <row r="917571" spans="21:21" x14ac:dyDescent="0.15">
      <c r="U917571" s="4"/>
    </row>
    <row r="917581" spans="21:21" x14ac:dyDescent="0.15">
      <c r="U917581" s="4"/>
    </row>
    <row r="917591" spans="21:21" x14ac:dyDescent="0.15">
      <c r="U917591" s="4"/>
    </row>
    <row r="917601" spans="21:21" x14ac:dyDescent="0.15">
      <c r="U917601" s="4"/>
    </row>
    <row r="917611" spans="21:21" x14ac:dyDescent="0.15">
      <c r="U917611" s="4"/>
    </row>
    <row r="917621" spans="21:21" x14ac:dyDescent="0.15">
      <c r="U917621" s="4"/>
    </row>
    <row r="917631" spans="21:21" x14ac:dyDescent="0.15">
      <c r="U917631" s="4"/>
    </row>
    <row r="917641" spans="21:21" x14ac:dyDescent="0.15">
      <c r="U917641" s="4"/>
    </row>
    <row r="917651" spans="21:21" x14ac:dyDescent="0.15">
      <c r="U917651" s="4"/>
    </row>
    <row r="917661" spans="21:21" x14ac:dyDescent="0.15">
      <c r="U917661" s="4"/>
    </row>
    <row r="917671" spans="21:21" x14ac:dyDescent="0.15">
      <c r="U917671" s="4"/>
    </row>
    <row r="917681" spans="21:21" x14ac:dyDescent="0.15">
      <c r="U917681" s="4"/>
    </row>
    <row r="917691" spans="21:21" x14ac:dyDescent="0.15">
      <c r="U917691" s="4"/>
    </row>
    <row r="917701" spans="21:21" x14ac:dyDescent="0.15">
      <c r="U917701" s="4"/>
    </row>
    <row r="917711" spans="21:21" x14ac:dyDescent="0.15">
      <c r="U917711" s="4"/>
    </row>
    <row r="917721" spans="21:21" x14ac:dyDescent="0.15">
      <c r="U917721" s="4"/>
    </row>
    <row r="917731" spans="21:21" x14ac:dyDescent="0.15">
      <c r="U917731" s="4"/>
    </row>
    <row r="917741" spans="21:21" x14ac:dyDescent="0.15">
      <c r="U917741" s="4"/>
    </row>
    <row r="917751" spans="21:21" x14ac:dyDescent="0.15">
      <c r="U917751" s="4"/>
    </row>
    <row r="917761" spans="21:21" x14ac:dyDescent="0.15">
      <c r="U917761" s="4"/>
    </row>
    <row r="917771" spans="21:21" x14ac:dyDescent="0.15">
      <c r="U917771" s="4"/>
    </row>
    <row r="917781" spans="21:21" x14ac:dyDescent="0.15">
      <c r="U917781" s="4"/>
    </row>
    <row r="917791" spans="21:21" x14ac:dyDescent="0.15">
      <c r="U917791" s="4"/>
    </row>
    <row r="917801" spans="21:21" x14ac:dyDescent="0.15">
      <c r="U917801" s="4"/>
    </row>
    <row r="917811" spans="21:21" x14ac:dyDescent="0.15">
      <c r="U917811" s="4"/>
    </row>
    <row r="917821" spans="21:21" x14ac:dyDescent="0.15">
      <c r="U917821" s="4"/>
    </row>
    <row r="917831" spans="21:21" x14ac:dyDescent="0.15">
      <c r="U917831" s="4"/>
    </row>
    <row r="917841" spans="21:21" x14ac:dyDescent="0.15">
      <c r="U917841" s="4"/>
    </row>
    <row r="917851" spans="21:21" x14ac:dyDescent="0.15">
      <c r="U917851" s="4"/>
    </row>
    <row r="917861" spans="21:21" x14ac:dyDescent="0.15">
      <c r="U917861" s="4"/>
    </row>
    <row r="917871" spans="21:21" x14ac:dyDescent="0.15">
      <c r="U917871" s="4"/>
    </row>
    <row r="917881" spans="21:21" x14ac:dyDescent="0.15">
      <c r="U917881" s="4"/>
    </row>
    <row r="917891" spans="21:21" x14ac:dyDescent="0.15">
      <c r="U917891" s="4"/>
    </row>
    <row r="917901" spans="21:21" x14ac:dyDescent="0.15">
      <c r="U917901" s="4"/>
    </row>
    <row r="917911" spans="21:21" x14ac:dyDescent="0.15">
      <c r="U917911" s="4"/>
    </row>
    <row r="917921" spans="21:21" x14ac:dyDescent="0.15">
      <c r="U917921" s="4"/>
    </row>
    <row r="917931" spans="21:21" x14ac:dyDescent="0.15">
      <c r="U917931" s="4"/>
    </row>
    <row r="917941" spans="21:21" x14ac:dyDescent="0.15">
      <c r="U917941" s="4"/>
    </row>
    <row r="917951" spans="21:21" x14ac:dyDescent="0.15">
      <c r="U917951" s="4"/>
    </row>
    <row r="917961" spans="21:21" x14ac:dyDescent="0.15">
      <c r="U917961" s="4"/>
    </row>
    <row r="917971" spans="21:21" x14ac:dyDescent="0.15">
      <c r="U917971" s="4"/>
    </row>
    <row r="917981" spans="21:21" x14ac:dyDescent="0.15">
      <c r="U917981" s="4"/>
    </row>
    <row r="917991" spans="21:21" x14ac:dyDescent="0.15">
      <c r="U917991" s="4"/>
    </row>
    <row r="918001" spans="21:21" x14ac:dyDescent="0.15">
      <c r="U918001" s="4"/>
    </row>
    <row r="918011" spans="21:21" x14ac:dyDescent="0.15">
      <c r="U918011" s="4"/>
    </row>
    <row r="918021" spans="21:21" x14ac:dyDescent="0.15">
      <c r="U918021" s="4"/>
    </row>
    <row r="918031" spans="21:21" x14ac:dyDescent="0.15">
      <c r="U918031" s="4"/>
    </row>
    <row r="918041" spans="21:21" x14ac:dyDescent="0.15">
      <c r="U918041" s="4"/>
    </row>
    <row r="918051" spans="21:21" x14ac:dyDescent="0.15">
      <c r="U918051" s="4"/>
    </row>
    <row r="918061" spans="21:21" x14ac:dyDescent="0.15">
      <c r="U918061" s="4"/>
    </row>
    <row r="918071" spans="21:21" x14ac:dyDescent="0.15">
      <c r="U918071" s="4"/>
    </row>
    <row r="918081" spans="21:21" x14ac:dyDescent="0.15">
      <c r="U918081" s="4"/>
    </row>
    <row r="918091" spans="21:21" x14ac:dyDescent="0.15">
      <c r="U918091" s="4"/>
    </row>
    <row r="918101" spans="21:21" x14ac:dyDescent="0.15">
      <c r="U918101" s="4"/>
    </row>
    <row r="918111" spans="21:21" x14ac:dyDescent="0.15">
      <c r="U918111" s="4"/>
    </row>
    <row r="918121" spans="21:21" x14ac:dyDescent="0.15">
      <c r="U918121" s="4"/>
    </row>
    <row r="918131" spans="21:21" x14ac:dyDescent="0.15">
      <c r="U918131" s="4"/>
    </row>
    <row r="918141" spans="21:21" x14ac:dyDescent="0.15">
      <c r="U918141" s="4"/>
    </row>
    <row r="918151" spans="21:21" x14ac:dyDescent="0.15">
      <c r="U918151" s="4"/>
    </row>
    <row r="918161" spans="21:21" x14ac:dyDescent="0.15">
      <c r="U918161" s="4"/>
    </row>
    <row r="918171" spans="21:21" x14ac:dyDescent="0.15">
      <c r="U918171" s="4"/>
    </row>
    <row r="918181" spans="21:21" x14ac:dyDescent="0.15">
      <c r="U918181" s="4"/>
    </row>
    <row r="918191" spans="21:21" x14ac:dyDescent="0.15">
      <c r="U918191" s="4"/>
    </row>
    <row r="918201" spans="21:21" x14ac:dyDescent="0.15">
      <c r="U918201" s="4"/>
    </row>
    <row r="918211" spans="21:21" x14ac:dyDescent="0.15">
      <c r="U918211" s="4"/>
    </row>
    <row r="918221" spans="21:21" x14ac:dyDescent="0.15">
      <c r="U918221" s="4"/>
    </row>
    <row r="918231" spans="21:21" x14ac:dyDescent="0.15">
      <c r="U918231" s="4"/>
    </row>
    <row r="918241" spans="21:21" x14ac:dyDescent="0.15">
      <c r="U918241" s="4"/>
    </row>
    <row r="918251" spans="21:21" x14ac:dyDescent="0.15">
      <c r="U918251" s="4"/>
    </row>
    <row r="918261" spans="21:21" x14ac:dyDescent="0.15">
      <c r="U918261" s="4"/>
    </row>
    <row r="918271" spans="21:21" x14ac:dyDescent="0.15">
      <c r="U918271" s="4"/>
    </row>
    <row r="918281" spans="21:21" x14ac:dyDescent="0.15">
      <c r="U918281" s="4"/>
    </row>
    <row r="918291" spans="21:21" x14ac:dyDescent="0.15">
      <c r="U918291" s="4"/>
    </row>
    <row r="918301" spans="21:21" x14ac:dyDescent="0.15">
      <c r="U918301" s="4"/>
    </row>
    <row r="918311" spans="21:21" x14ac:dyDescent="0.15">
      <c r="U918311" s="4"/>
    </row>
    <row r="918321" spans="21:21" x14ac:dyDescent="0.15">
      <c r="U918321" s="4"/>
    </row>
    <row r="918331" spans="21:21" x14ac:dyDescent="0.15">
      <c r="U918331" s="4"/>
    </row>
    <row r="918341" spans="21:21" x14ac:dyDescent="0.15">
      <c r="U918341" s="4"/>
    </row>
    <row r="918351" spans="21:21" x14ac:dyDescent="0.15">
      <c r="U918351" s="4"/>
    </row>
    <row r="918361" spans="21:21" x14ac:dyDescent="0.15">
      <c r="U918361" s="4"/>
    </row>
    <row r="918371" spans="21:21" x14ac:dyDescent="0.15">
      <c r="U918371" s="4"/>
    </row>
    <row r="918381" spans="21:21" x14ac:dyDescent="0.15">
      <c r="U918381" s="4"/>
    </row>
    <row r="918391" spans="21:21" x14ac:dyDescent="0.15">
      <c r="U918391" s="4"/>
    </row>
    <row r="918401" spans="21:21" x14ac:dyDescent="0.15">
      <c r="U918401" s="4"/>
    </row>
    <row r="918411" spans="21:21" x14ac:dyDescent="0.15">
      <c r="U918411" s="4"/>
    </row>
    <row r="918421" spans="21:21" x14ac:dyDescent="0.15">
      <c r="U918421" s="4"/>
    </row>
    <row r="918431" spans="21:21" x14ac:dyDescent="0.15">
      <c r="U918431" s="4"/>
    </row>
    <row r="918441" spans="21:21" x14ac:dyDescent="0.15">
      <c r="U918441" s="4"/>
    </row>
    <row r="918451" spans="21:21" x14ac:dyDescent="0.15">
      <c r="U918451" s="4"/>
    </row>
    <row r="918461" spans="21:21" x14ac:dyDescent="0.15">
      <c r="U918461" s="4"/>
    </row>
    <row r="918471" spans="21:21" x14ac:dyDescent="0.15">
      <c r="U918471" s="4"/>
    </row>
    <row r="918481" spans="21:21" x14ac:dyDescent="0.15">
      <c r="U918481" s="4"/>
    </row>
    <row r="918491" spans="21:21" x14ac:dyDescent="0.15">
      <c r="U918491" s="4"/>
    </row>
    <row r="918501" spans="21:21" x14ac:dyDescent="0.15">
      <c r="U918501" s="4"/>
    </row>
    <row r="918511" spans="21:21" x14ac:dyDescent="0.15">
      <c r="U918511" s="4"/>
    </row>
    <row r="918521" spans="21:21" x14ac:dyDescent="0.15">
      <c r="U918521" s="4"/>
    </row>
    <row r="918531" spans="21:21" x14ac:dyDescent="0.15">
      <c r="U918531" s="4"/>
    </row>
    <row r="918541" spans="21:21" x14ac:dyDescent="0.15">
      <c r="U918541" s="4"/>
    </row>
    <row r="918551" spans="21:21" x14ac:dyDescent="0.15">
      <c r="U918551" s="4"/>
    </row>
    <row r="918561" spans="21:21" x14ac:dyDescent="0.15">
      <c r="U918561" s="4"/>
    </row>
    <row r="918571" spans="21:21" x14ac:dyDescent="0.15">
      <c r="U918571" s="4"/>
    </row>
    <row r="918581" spans="21:21" x14ac:dyDescent="0.15">
      <c r="U918581" s="4"/>
    </row>
    <row r="918591" spans="21:21" x14ac:dyDescent="0.15">
      <c r="U918591" s="4"/>
    </row>
    <row r="918601" spans="21:21" x14ac:dyDescent="0.15">
      <c r="U918601" s="4"/>
    </row>
    <row r="918611" spans="21:21" x14ac:dyDescent="0.15">
      <c r="U918611" s="4"/>
    </row>
    <row r="918621" spans="21:21" x14ac:dyDescent="0.15">
      <c r="U918621" s="4"/>
    </row>
    <row r="918631" spans="21:21" x14ac:dyDescent="0.15">
      <c r="U918631" s="4"/>
    </row>
    <row r="918641" spans="21:21" x14ac:dyDescent="0.15">
      <c r="U918641" s="4"/>
    </row>
    <row r="918651" spans="21:21" x14ac:dyDescent="0.15">
      <c r="U918651" s="4"/>
    </row>
    <row r="918661" spans="21:21" x14ac:dyDescent="0.15">
      <c r="U918661" s="4"/>
    </row>
    <row r="918671" spans="21:21" x14ac:dyDescent="0.15">
      <c r="U918671" s="4"/>
    </row>
    <row r="918681" spans="21:21" x14ac:dyDescent="0.15">
      <c r="U918681" s="4"/>
    </row>
    <row r="918691" spans="21:21" x14ac:dyDescent="0.15">
      <c r="U918691" s="4"/>
    </row>
    <row r="918701" spans="21:21" x14ac:dyDescent="0.15">
      <c r="U918701" s="4"/>
    </row>
    <row r="918711" spans="21:21" x14ac:dyDescent="0.15">
      <c r="U918711" s="4"/>
    </row>
    <row r="918721" spans="21:21" x14ac:dyDescent="0.15">
      <c r="U918721" s="4"/>
    </row>
    <row r="918731" spans="21:21" x14ac:dyDescent="0.15">
      <c r="U918731" s="4"/>
    </row>
    <row r="918741" spans="21:21" x14ac:dyDescent="0.15">
      <c r="U918741" s="4"/>
    </row>
    <row r="918751" spans="21:21" x14ac:dyDescent="0.15">
      <c r="U918751" s="4"/>
    </row>
    <row r="918761" spans="21:21" x14ac:dyDescent="0.15">
      <c r="U918761" s="4"/>
    </row>
    <row r="918771" spans="21:21" x14ac:dyDescent="0.15">
      <c r="U918771" s="4"/>
    </row>
    <row r="918781" spans="21:21" x14ac:dyDescent="0.15">
      <c r="U918781" s="4"/>
    </row>
    <row r="918791" spans="21:21" x14ac:dyDescent="0.15">
      <c r="U918791" s="4"/>
    </row>
    <row r="918801" spans="21:21" x14ac:dyDescent="0.15">
      <c r="U918801" s="4"/>
    </row>
    <row r="918811" spans="21:21" x14ac:dyDescent="0.15">
      <c r="U918811" s="4"/>
    </row>
    <row r="918821" spans="21:21" x14ac:dyDescent="0.15">
      <c r="U918821" s="4"/>
    </row>
    <row r="918831" spans="21:21" x14ac:dyDescent="0.15">
      <c r="U918831" s="4"/>
    </row>
    <row r="918841" spans="21:21" x14ac:dyDescent="0.15">
      <c r="U918841" s="4"/>
    </row>
    <row r="918851" spans="21:21" x14ac:dyDescent="0.15">
      <c r="U918851" s="4"/>
    </row>
    <row r="918861" spans="21:21" x14ac:dyDescent="0.15">
      <c r="U918861" s="4"/>
    </row>
    <row r="918871" spans="21:21" x14ac:dyDescent="0.15">
      <c r="U918871" s="4"/>
    </row>
    <row r="918881" spans="21:21" x14ac:dyDescent="0.15">
      <c r="U918881" s="4"/>
    </row>
    <row r="918891" spans="21:21" x14ac:dyDescent="0.15">
      <c r="U918891" s="4"/>
    </row>
    <row r="918901" spans="21:21" x14ac:dyDescent="0.15">
      <c r="U918901" s="4"/>
    </row>
    <row r="918911" spans="21:21" x14ac:dyDescent="0.15">
      <c r="U918911" s="4"/>
    </row>
    <row r="918921" spans="21:21" x14ac:dyDescent="0.15">
      <c r="U918921" s="4"/>
    </row>
    <row r="918931" spans="21:21" x14ac:dyDescent="0.15">
      <c r="U918931" s="4"/>
    </row>
    <row r="918941" spans="21:21" x14ac:dyDescent="0.15">
      <c r="U918941" s="4"/>
    </row>
    <row r="918951" spans="21:21" x14ac:dyDescent="0.15">
      <c r="U918951" s="4"/>
    </row>
    <row r="918961" spans="21:21" x14ac:dyDescent="0.15">
      <c r="U918961" s="4"/>
    </row>
    <row r="918971" spans="21:21" x14ac:dyDescent="0.15">
      <c r="U918971" s="4"/>
    </row>
    <row r="918981" spans="21:21" x14ac:dyDescent="0.15">
      <c r="U918981" s="4"/>
    </row>
    <row r="918991" spans="21:21" x14ac:dyDescent="0.15">
      <c r="U918991" s="4"/>
    </row>
    <row r="919001" spans="21:21" x14ac:dyDescent="0.15">
      <c r="U919001" s="4"/>
    </row>
    <row r="919011" spans="21:21" x14ac:dyDescent="0.15">
      <c r="U919011" s="4"/>
    </row>
    <row r="919021" spans="21:21" x14ac:dyDescent="0.15">
      <c r="U919021" s="4"/>
    </row>
    <row r="919031" spans="21:21" x14ac:dyDescent="0.15">
      <c r="U919031" s="4"/>
    </row>
    <row r="919041" spans="21:21" x14ac:dyDescent="0.15">
      <c r="U919041" s="4"/>
    </row>
    <row r="919051" spans="21:21" x14ac:dyDescent="0.15">
      <c r="U919051" s="4"/>
    </row>
    <row r="919061" spans="21:21" x14ac:dyDescent="0.15">
      <c r="U919061" s="4"/>
    </row>
    <row r="919071" spans="21:21" x14ac:dyDescent="0.15">
      <c r="U919071" s="4"/>
    </row>
    <row r="919081" spans="21:21" x14ac:dyDescent="0.15">
      <c r="U919081" s="4"/>
    </row>
    <row r="919091" spans="21:21" x14ac:dyDescent="0.15">
      <c r="U919091" s="4"/>
    </row>
    <row r="919101" spans="21:21" x14ac:dyDescent="0.15">
      <c r="U919101" s="4"/>
    </row>
    <row r="919111" spans="21:21" x14ac:dyDescent="0.15">
      <c r="U919111" s="4"/>
    </row>
    <row r="919121" spans="21:21" x14ac:dyDescent="0.15">
      <c r="U919121" s="4"/>
    </row>
    <row r="919131" spans="21:21" x14ac:dyDescent="0.15">
      <c r="U919131" s="4"/>
    </row>
    <row r="919141" spans="21:21" x14ac:dyDescent="0.15">
      <c r="U919141" s="4"/>
    </row>
    <row r="919151" spans="21:21" x14ac:dyDescent="0.15">
      <c r="U919151" s="4"/>
    </row>
    <row r="919161" spans="21:21" x14ac:dyDescent="0.15">
      <c r="U919161" s="4"/>
    </row>
    <row r="919171" spans="21:21" x14ac:dyDescent="0.15">
      <c r="U919171" s="4"/>
    </row>
    <row r="919181" spans="21:21" x14ac:dyDescent="0.15">
      <c r="U919181" s="4"/>
    </row>
    <row r="919191" spans="21:21" x14ac:dyDescent="0.15">
      <c r="U919191" s="4"/>
    </row>
    <row r="919201" spans="21:21" x14ac:dyDescent="0.15">
      <c r="U919201" s="4"/>
    </row>
    <row r="919211" spans="21:21" x14ac:dyDescent="0.15">
      <c r="U919211" s="4"/>
    </row>
    <row r="919221" spans="21:21" x14ac:dyDescent="0.15">
      <c r="U919221" s="4"/>
    </row>
    <row r="919231" spans="21:21" x14ac:dyDescent="0.15">
      <c r="U919231" s="4"/>
    </row>
    <row r="919241" spans="21:21" x14ac:dyDescent="0.15">
      <c r="U919241" s="4"/>
    </row>
    <row r="919251" spans="21:21" x14ac:dyDescent="0.15">
      <c r="U919251" s="4"/>
    </row>
    <row r="919261" spans="21:21" x14ac:dyDescent="0.15">
      <c r="U919261" s="4"/>
    </row>
    <row r="919271" spans="21:21" x14ac:dyDescent="0.15">
      <c r="U919271" s="4"/>
    </row>
    <row r="919281" spans="21:21" x14ac:dyDescent="0.15">
      <c r="U919281" s="4"/>
    </row>
    <row r="919291" spans="21:21" x14ac:dyDescent="0.15">
      <c r="U919291" s="4"/>
    </row>
    <row r="919301" spans="21:21" x14ac:dyDescent="0.15">
      <c r="U919301" s="4"/>
    </row>
    <row r="919311" spans="21:21" x14ac:dyDescent="0.15">
      <c r="U919311" s="4"/>
    </row>
    <row r="919321" spans="21:21" x14ac:dyDescent="0.15">
      <c r="U919321" s="4"/>
    </row>
    <row r="919331" spans="21:21" x14ac:dyDescent="0.15">
      <c r="U919331" s="4"/>
    </row>
    <row r="919341" spans="21:21" x14ac:dyDescent="0.15">
      <c r="U919341" s="4"/>
    </row>
    <row r="919351" spans="21:21" x14ac:dyDescent="0.15">
      <c r="U919351" s="4"/>
    </row>
    <row r="919361" spans="21:21" x14ac:dyDescent="0.15">
      <c r="U919361" s="4"/>
    </row>
    <row r="919371" spans="21:21" x14ac:dyDescent="0.15">
      <c r="U919371" s="4"/>
    </row>
    <row r="919381" spans="21:21" x14ac:dyDescent="0.15">
      <c r="U919381" s="4"/>
    </row>
    <row r="919391" spans="21:21" x14ac:dyDescent="0.15">
      <c r="U919391" s="4"/>
    </row>
    <row r="919401" spans="21:21" x14ac:dyDescent="0.15">
      <c r="U919401" s="4"/>
    </row>
    <row r="919411" spans="21:21" x14ac:dyDescent="0.15">
      <c r="U919411" s="4"/>
    </row>
    <row r="919421" spans="21:21" x14ac:dyDescent="0.15">
      <c r="U919421" s="4"/>
    </row>
    <row r="919431" spans="21:21" x14ac:dyDescent="0.15">
      <c r="U919431" s="4"/>
    </row>
    <row r="919441" spans="21:21" x14ac:dyDescent="0.15">
      <c r="U919441" s="4"/>
    </row>
    <row r="919451" spans="21:21" x14ac:dyDescent="0.15">
      <c r="U919451" s="4"/>
    </row>
    <row r="919461" spans="21:21" x14ac:dyDescent="0.15">
      <c r="U919461" s="4"/>
    </row>
    <row r="919471" spans="21:21" x14ac:dyDescent="0.15">
      <c r="U919471" s="4"/>
    </row>
    <row r="919481" spans="21:21" x14ac:dyDescent="0.15">
      <c r="U919481" s="4"/>
    </row>
    <row r="919491" spans="21:21" x14ac:dyDescent="0.15">
      <c r="U919491" s="4"/>
    </row>
    <row r="919501" spans="21:21" x14ac:dyDescent="0.15">
      <c r="U919501" s="4"/>
    </row>
    <row r="919511" spans="21:21" x14ac:dyDescent="0.15">
      <c r="U919511" s="4"/>
    </row>
    <row r="919521" spans="21:21" x14ac:dyDescent="0.15">
      <c r="U919521" s="4"/>
    </row>
    <row r="919531" spans="21:21" x14ac:dyDescent="0.15">
      <c r="U919531" s="4"/>
    </row>
    <row r="919541" spans="21:21" x14ac:dyDescent="0.15">
      <c r="U919541" s="4"/>
    </row>
    <row r="919551" spans="21:21" x14ac:dyDescent="0.15">
      <c r="U919551" s="4"/>
    </row>
    <row r="919561" spans="21:21" x14ac:dyDescent="0.15">
      <c r="U919561" s="4"/>
    </row>
    <row r="919571" spans="21:21" x14ac:dyDescent="0.15">
      <c r="U919571" s="4"/>
    </row>
    <row r="919581" spans="21:21" x14ac:dyDescent="0.15">
      <c r="U919581" s="4"/>
    </row>
    <row r="919591" spans="21:21" x14ac:dyDescent="0.15">
      <c r="U919591" s="4"/>
    </row>
    <row r="919601" spans="21:21" x14ac:dyDescent="0.15">
      <c r="U919601" s="4"/>
    </row>
    <row r="919611" spans="21:21" x14ac:dyDescent="0.15">
      <c r="U919611" s="4"/>
    </row>
    <row r="919621" spans="21:21" x14ac:dyDescent="0.15">
      <c r="U919621" s="4"/>
    </row>
    <row r="919631" spans="21:21" x14ac:dyDescent="0.15">
      <c r="U919631" s="4"/>
    </row>
    <row r="919641" spans="21:21" x14ac:dyDescent="0.15">
      <c r="U919641" s="4"/>
    </row>
    <row r="919651" spans="21:21" x14ac:dyDescent="0.15">
      <c r="U919651" s="4"/>
    </row>
    <row r="919661" spans="21:21" x14ac:dyDescent="0.15">
      <c r="U919661" s="4"/>
    </row>
    <row r="919671" spans="21:21" x14ac:dyDescent="0.15">
      <c r="U919671" s="4"/>
    </row>
    <row r="919681" spans="21:21" x14ac:dyDescent="0.15">
      <c r="U919681" s="4"/>
    </row>
    <row r="919691" spans="21:21" x14ac:dyDescent="0.15">
      <c r="U919691" s="4"/>
    </row>
    <row r="919701" spans="21:21" x14ac:dyDescent="0.15">
      <c r="U919701" s="4"/>
    </row>
    <row r="919711" spans="21:21" x14ac:dyDescent="0.15">
      <c r="U919711" s="4"/>
    </row>
    <row r="919721" spans="21:21" x14ac:dyDescent="0.15">
      <c r="U919721" s="4"/>
    </row>
    <row r="919731" spans="21:21" x14ac:dyDescent="0.15">
      <c r="U919731" s="4"/>
    </row>
    <row r="919741" spans="21:21" x14ac:dyDescent="0.15">
      <c r="U919741" s="4"/>
    </row>
    <row r="919751" spans="21:21" x14ac:dyDescent="0.15">
      <c r="U919751" s="4"/>
    </row>
    <row r="919761" spans="21:21" x14ac:dyDescent="0.15">
      <c r="U919761" s="4"/>
    </row>
    <row r="919771" spans="21:21" x14ac:dyDescent="0.15">
      <c r="U919771" s="4"/>
    </row>
    <row r="919781" spans="21:21" x14ac:dyDescent="0.15">
      <c r="U919781" s="4"/>
    </row>
    <row r="919791" spans="21:21" x14ac:dyDescent="0.15">
      <c r="U919791" s="4"/>
    </row>
    <row r="919801" spans="21:21" x14ac:dyDescent="0.15">
      <c r="U919801" s="4"/>
    </row>
    <row r="919811" spans="21:21" x14ac:dyDescent="0.15">
      <c r="U919811" s="4"/>
    </row>
    <row r="919821" spans="21:21" x14ac:dyDescent="0.15">
      <c r="U919821" s="4"/>
    </row>
    <row r="919831" spans="21:21" x14ac:dyDescent="0.15">
      <c r="U919831" s="4"/>
    </row>
    <row r="919841" spans="21:21" x14ac:dyDescent="0.15">
      <c r="U919841" s="4"/>
    </row>
    <row r="919851" spans="21:21" x14ac:dyDescent="0.15">
      <c r="U919851" s="4"/>
    </row>
    <row r="919861" spans="21:21" x14ac:dyDescent="0.15">
      <c r="U919861" s="4"/>
    </row>
    <row r="919871" spans="21:21" x14ac:dyDescent="0.15">
      <c r="U919871" s="4"/>
    </row>
    <row r="919881" spans="21:21" x14ac:dyDescent="0.15">
      <c r="U919881" s="4"/>
    </row>
    <row r="919891" spans="21:21" x14ac:dyDescent="0.15">
      <c r="U919891" s="4"/>
    </row>
    <row r="919901" spans="21:21" x14ac:dyDescent="0.15">
      <c r="U919901" s="4"/>
    </row>
    <row r="919911" spans="21:21" x14ac:dyDescent="0.15">
      <c r="U919911" s="4"/>
    </row>
    <row r="919921" spans="21:21" x14ac:dyDescent="0.15">
      <c r="U919921" s="4"/>
    </row>
    <row r="919931" spans="21:21" x14ac:dyDescent="0.15">
      <c r="U919931" s="4"/>
    </row>
    <row r="919941" spans="21:21" x14ac:dyDescent="0.15">
      <c r="U919941" s="4"/>
    </row>
    <row r="919951" spans="21:21" x14ac:dyDescent="0.15">
      <c r="U919951" s="4"/>
    </row>
    <row r="919961" spans="21:21" x14ac:dyDescent="0.15">
      <c r="U919961" s="4"/>
    </row>
    <row r="919971" spans="21:21" x14ac:dyDescent="0.15">
      <c r="U919971" s="4"/>
    </row>
    <row r="919981" spans="21:21" x14ac:dyDescent="0.15">
      <c r="U919981" s="4"/>
    </row>
    <row r="919991" spans="21:21" x14ac:dyDescent="0.15">
      <c r="U919991" s="4"/>
    </row>
    <row r="920001" spans="21:21" x14ac:dyDescent="0.15">
      <c r="U920001" s="4"/>
    </row>
    <row r="920011" spans="21:21" x14ac:dyDescent="0.15">
      <c r="U920011" s="4"/>
    </row>
    <row r="920021" spans="21:21" x14ac:dyDescent="0.15">
      <c r="U920021" s="4"/>
    </row>
    <row r="920031" spans="21:21" x14ac:dyDescent="0.15">
      <c r="U920031" s="4"/>
    </row>
    <row r="920041" spans="21:21" x14ac:dyDescent="0.15">
      <c r="U920041" s="4"/>
    </row>
    <row r="920051" spans="21:21" x14ac:dyDescent="0.15">
      <c r="U920051" s="4"/>
    </row>
    <row r="920061" spans="21:21" x14ac:dyDescent="0.15">
      <c r="U920061" s="4"/>
    </row>
    <row r="920071" spans="21:21" x14ac:dyDescent="0.15">
      <c r="U920071" s="4"/>
    </row>
    <row r="920081" spans="21:21" x14ac:dyDescent="0.15">
      <c r="U920081" s="4"/>
    </row>
    <row r="920091" spans="21:21" x14ac:dyDescent="0.15">
      <c r="U920091" s="4"/>
    </row>
    <row r="920101" spans="21:21" x14ac:dyDescent="0.15">
      <c r="U920101" s="4"/>
    </row>
    <row r="920111" spans="21:21" x14ac:dyDescent="0.15">
      <c r="U920111" s="4"/>
    </row>
    <row r="920121" spans="21:21" x14ac:dyDescent="0.15">
      <c r="U920121" s="4"/>
    </row>
    <row r="920131" spans="21:21" x14ac:dyDescent="0.15">
      <c r="U920131" s="4"/>
    </row>
    <row r="920141" spans="21:21" x14ac:dyDescent="0.15">
      <c r="U920141" s="4"/>
    </row>
    <row r="920151" spans="21:21" x14ac:dyDescent="0.15">
      <c r="U920151" s="4"/>
    </row>
    <row r="920161" spans="21:21" x14ac:dyDescent="0.15">
      <c r="U920161" s="4"/>
    </row>
    <row r="920171" spans="21:21" x14ac:dyDescent="0.15">
      <c r="U920171" s="4"/>
    </row>
    <row r="920181" spans="21:21" x14ac:dyDescent="0.15">
      <c r="U920181" s="4"/>
    </row>
    <row r="920191" spans="21:21" x14ac:dyDescent="0.15">
      <c r="U920191" s="4"/>
    </row>
    <row r="920201" spans="21:21" x14ac:dyDescent="0.15">
      <c r="U920201" s="4"/>
    </row>
    <row r="920211" spans="21:21" x14ac:dyDescent="0.15">
      <c r="U920211" s="4"/>
    </row>
    <row r="920221" spans="21:21" x14ac:dyDescent="0.15">
      <c r="U920221" s="4"/>
    </row>
    <row r="920231" spans="21:21" x14ac:dyDescent="0.15">
      <c r="U920231" s="4"/>
    </row>
    <row r="920241" spans="21:21" x14ac:dyDescent="0.15">
      <c r="U920241" s="4"/>
    </row>
    <row r="920251" spans="21:21" x14ac:dyDescent="0.15">
      <c r="U920251" s="4"/>
    </row>
    <row r="920261" spans="21:21" x14ac:dyDescent="0.15">
      <c r="U920261" s="4"/>
    </row>
    <row r="920271" spans="21:21" x14ac:dyDescent="0.15">
      <c r="U920271" s="4"/>
    </row>
    <row r="920281" spans="21:21" x14ac:dyDescent="0.15">
      <c r="U920281" s="4"/>
    </row>
    <row r="920291" spans="21:21" x14ac:dyDescent="0.15">
      <c r="U920291" s="4"/>
    </row>
    <row r="920301" spans="21:21" x14ac:dyDescent="0.15">
      <c r="U920301" s="4"/>
    </row>
    <row r="920311" spans="21:21" x14ac:dyDescent="0.15">
      <c r="U920311" s="4"/>
    </row>
    <row r="920321" spans="21:21" x14ac:dyDescent="0.15">
      <c r="U920321" s="4"/>
    </row>
    <row r="920331" spans="21:21" x14ac:dyDescent="0.15">
      <c r="U920331" s="4"/>
    </row>
    <row r="920341" spans="21:21" x14ac:dyDescent="0.15">
      <c r="U920341" s="4"/>
    </row>
    <row r="920351" spans="21:21" x14ac:dyDescent="0.15">
      <c r="U920351" s="4"/>
    </row>
    <row r="920361" spans="21:21" x14ac:dyDescent="0.15">
      <c r="U920361" s="4"/>
    </row>
    <row r="920371" spans="21:21" x14ac:dyDescent="0.15">
      <c r="U920371" s="4"/>
    </row>
    <row r="920381" spans="21:21" x14ac:dyDescent="0.15">
      <c r="U920381" s="4"/>
    </row>
    <row r="920391" spans="21:21" x14ac:dyDescent="0.15">
      <c r="U920391" s="4"/>
    </row>
    <row r="920401" spans="21:21" x14ac:dyDescent="0.15">
      <c r="U920401" s="4"/>
    </row>
    <row r="920411" spans="21:21" x14ac:dyDescent="0.15">
      <c r="U920411" s="4"/>
    </row>
    <row r="920421" spans="21:21" x14ac:dyDescent="0.15">
      <c r="U920421" s="4"/>
    </row>
    <row r="920431" spans="21:21" x14ac:dyDescent="0.15">
      <c r="U920431" s="4"/>
    </row>
    <row r="920441" spans="21:21" x14ac:dyDescent="0.15">
      <c r="U920441" s="4"/>
    </row>
    <row r="920451" spans="21:21" x14ac:dyDescent="0.15">
      <c r="U920451" s="4"/>
    </row>
    <row r="920461" spans="21:21" x14ac:dyDescent="0.15">
      <c r="U920461" s="4"/>
    </row>
    <row r="920471" spans="21:21" x14ac:dyDescent="0.15">
      <c r="U920471" s="4"/>
    </row>
    <row r="920481" spans="21:21" x14ac:dyDescent="0.15">
      <c r="U920481" s="4"/>
    </row>
    <row r="920491" spans="21:21" x14ac:dyDescent="0.15">
      <c r="U920491" s="4"/>
    </row>
    <row r="920501" spans="21:21" x14ac:dyDescent="0.15">
      <c r="U920501" s="4"/>
    </row>
    <row r="920511" spans="21:21" x14ac:dyDescent="0.15">
      <c r="U920511" s="4"/>
    </row>
    <row r="920521" spans="21:21" x14ac:dyDescent="0.15">
      <c r="U920521" s="4"/>
    </row>
    <row r="920531" spans="21:21" x14ac:dyDescent="0.15">
      <c r="U920531" s="4"/>
    </row>
    <row r="920541" spans="21:21" x14ac:dyDescent="0.15">
      <c r="U920541" s="4"/>
    </row>
    <row r="920551" spans="21:21" x14ac:dyDescent="0.15">
      <c r="U920551" s="4"/>
    </row>
    <row r="920561" spans="21:21" x14ac:dyDescent="0.15">
      <c r="U920561" s="4"/>
    </row>
    <row r="920571" spans="21:21" x14ac:dyDescent="0.15">
      <c r="U920571" s="4"/>
    </row>
    <row r="920581" spans="21:21" x14ac:dyDescent="0.15">
      <c r="U920581" s="4"/>
    </row>
    <row r="920591" spans="21:21" x14ac:dyDescent="0.15">
      <c r="U920591" s="4"/>
    </row>
    <row r="920601" spans="21:21" x14ac:dyDescent="0.15">
      <c r="U920601" s="4"/>
    </row>
    <row r="920611" spans="21:21" x14ac:dyDescent="0.15">
      <c r="U920611" s="4"/>
    </row>
    <row r="920621" spans="21:21" x14ac:dyDescent="0.15">
      <c r="U920621" s="4"/>
    </row>
    <row r="920631" spans="21:21" x14ac:dyDescent="0.15">
      <c r="U920631" s="4"/>
    </row>
    <row r="920641" spans="21:21" x14ac:dyDescent="0.15">
      <c r="U920641" s="4"/>
    </row>
    <row r="920651" spans="21:21" x14ac:dyDescent="0.15">
      <c r="U920651" s="4"/>
    </row>
    <row r="920661" spans="21:21" x14ac:dyDescent="0.15">
      <c r="U920661" s="4"/>
    </row>
    <row r="920671" spans="21:21" x14ac:dyDescent="0.15">
      <c r="U920671" s="4"/>
    </row>
    <row r="920681" spans="21:21" x14ac:dyDescent="0.15">
      <c r="U920681" s="4"/>
    </row>
    <row r="920691" spans="21:21" x14ac:dyDescent="0.15">
      <c r="U920691" s="4"/>
    </row>
    <row r="920701" spans="21:21" x14ac:dyDescent="0.15">
      <c r="U920701" s="4"/>
    </row>
    <row r="920711" spans="21:21" x14ac:dyDescent="0.15">
      <c r="U920711" s="4"/>
    </row>
    <row r="920721" spans="21:21" x14ac:dyDescent="0.15">
      <c r="U920721" s="4"/>
    </row>
    <row r="920731" spans="21:21" x14ac:dyDescent="0.15">
      <c r="U920731" s="4"/>
    </row>
    <row r="920741" spans="21:21" x14ac:dyDescent="0.15">
      <c r="U920741" s="4"/>
    </row>
    <row r="920751" spans="21:21" x14ac:dyDescent="0.15">
      <c r="U920751" s="4"/>
    </row>
    <row r="920761" spans="21:21" x14ac:dyDescent="0.15">
      <c r="U920761" s="4"/>
    </row>
    <row r="920771" spans="21:21" x14ac:dyDescent="0.15">
      <c r="U920771" s="4"/>
    </row>
    <row r="920781" spans="21:21" x14ac:dyDescent="0.15">
      <c r="U920781" s="4"/>
    </row>
    <row r="920791" spans="21:21" x14ac:dyDescent="0.15">
      <c r="U920791" s="4"/>
    </row>
    <row r="920801" spans="21:21" x14ac:dyDescent="0.15">
      <c r="U920801" s="4"/>
    </row>
    <row r="920811" spans="21:21" x14ac:dyDescent="0.15">
      <c r="U920811" s="4"/>
    </row>
    <row r="920821" spans="21:21" x14ac:dyDescent="0.15">
      <c r="U920821" s="4"/>
    </row>
    <row r="920831" spans="21:21" x14ac:dyDescent="0.15">
      <c r="U920831" s="4"/>
    </row>
    <row r="920841" spans="21:21" x14ac:dyDescent="0.15">
      <c r="U920841" s="4"/>
    </row>
    <row r="920851" spans="21:21" x14ac:dyDescent="0.15">
      <c r="U920851" s="4"/>
    </row>
    <row r="920861" spans="21:21" x14ac:dyDescent="0.15">
      <c r="U920861" s="4"/>
    </row>
    <row r="920871" spans="21:21" x14ac:dyDescent="0.15">
      <c r="U920871" s="4"/>
    </row>
    <row r="920881" spans="21:21" x14ac:dyDescent="0.15">
      <c r="U920881" s="4"/>
    </row>
    <row r="920891" spans="21:21" x14ac:dyDescent="0.15">
      <c r="U920891" s="4"/>
    </row>
    <row r="920901" spans="21:21" x14ac:dyDescent="0.15">
      <c r="U920901" s="4"/>
    </row>
    <row r="920911" spans="21:21" x14ac:dyDescent="0.15">
      <c r="U920911" s="4"/>
    </row>
    <row r="920921" spans="21:21" x14ac:dyDescent="0.15">
      <c r="U920921" s="4"/>
    </row>
    <row r="920931" spans="21:21" x14ac:dyDescent="0.15">
      <c r="U920931" s="4"/>
    </row>
    <row r="920941" spans="21:21" x14ac:dyDescent="0.15">
      <c r="U920941" s="4"/>
    </row>
    <row r="920951" spans="21:21" x14ac:dyDescent="0.15">
      <c r="U920951" s="4"/>
    </row>
    <row r="920961" spans="21:21" x14ac:dyDescent="0.15">
      <c r="U920961" s="4"/>
    </row>
    <row r="920971" spans="21:21" x14ac:dyDescent="0.15">
      <c r="U920971" s="4"/>
    </row>
    <row r="920981" spans="21:21" x14ac:dyDescent="0.15">
      <c r="U920981" s="4"/>
    </row>
    <row r="920991" spans="21:21" x14ac:dyDescent="0.15">
      <c r="U920991" s="4"/>
    </row>
    <row r="921001" spans="21:21" x14ac:dyDescent="0.15">
      <c r="U921001" s="4"/>
    </row>
    <row r="921011" spans="21:21" x14ac:dyDescent="0.15">
      <c r="U921011" s="4"/>
    </row>
    <row r="921021" spans="21:21" x14ac:dyDescent="0.15">
      <c r="U921021" s="4"/>
    </row>
    <row r="921031" spans="21:21" x14ac:dyDescent="0.15">
      <c r="U921031" s="4"/>
    </row>
    <row r="921041" spans="21:21" x14ac:dyDescent="0.15">
      <c r="U921041" s="4"/>
    </row>
    <row r="921051" spans="21:21" x14ac:dyDescent="0.15">
      <c r="U921051" s="4"/>
    </row>
    <row r="921061" spans="21:21" x14ac:dyDescent="0.15">
      <c r="U921061" s="4"/>
    </row>
    <row r="921071" spans="21:21" x14ac:dyDescent="0.15">
      <c r="U921071" s="4"/>
    </row>
    <row r="921081" spans="21:21" x14ac:dyDescent="0.15">
      <c r="U921081" s="4"/>
    </row>
    <row r="921091" spans="21:21" x14ac:dyDescent="0.15">
      <c r="U921091" s="4"/>
    </row>
    <row r="921101" spans="21:21" x14ac:dyDescent="0.15">
      <c r="U921101" s="4"/>
    </row>
    <row r="921111" spans="21:21" x14ac:dyDescent="0.15">
      <c r="U921111" s="4"/>
    </row>
    <row r="921121" spans="21:21" x14ac:dyDescent="0.15">
      <c r="U921121" s="4"/>
    </row>
    <row r="921131" spans="21:21" x14ac:dyDescent="0.15">
      <c r="U921131" s="4"/>
    </row>
    <row r="921141" spans="21:21" x14ac:dyDescent="0.15">
      <c r="U921141" s="4"/>
    </row>
    <row r="921151" spans="21:21" x14ac:dyDescent="0.15">
      <c r="U921151" s="4"/>
    </row>
    <row r="921161" spans="21:21" x14ac:dyDescent="0.15">
      <c r="U921161" s="4"/>
    </row>
    <row r="921171" spans="21:21" x14ac:dyDescent="0.15">
      <c r="U921171" s="4"/>
    </row>
    <row r="921181" spans="21:21" x14ac:dyDescent="0.15">
      <c r="U921181" s="4"/>
    </row>
    <row r="921191" spans="21:21" x14ac:dyDescent="0.15">
      <c r="U921191" s="4"/>
    </row>
    <row r="921201" spans="21:21" x14ac:dyDescent="0.15">
      <c r="U921201" s="4"/>
    </row>
    <row r="921211" spans="21:21" x14ac:dyDescent="0.15">
      <c r="U921211" s="4"/>
    </row>
    <row r="921221" spans="21:21" x14ac:dyDescent="0.15">
      <c r="U921221" s="4"/>
    </row>
    <row r="921231" spans="21:21" x14ac:dyDescent="0.15">
      <c r="U921231" s="4"/>
    </row>
    <row r="921241" spans="21:21" x14ac:dyDescent="0.15">
      <c r="U921241" s="4"/>
    </row>
    <row r="921251" spans="21:21" x14ac:dyDescent="0.15">
      <c r="U921251" s="4"/>
    </row>
    <row r="921261" spans="21:21" x14ac:dyDescent="0.15">
      <c r="U921261" s="4"/>
    </row>
    <row r="921271" spans="21:21" x14ac:dyDescent="0.15">
      <c r="U921271" s="4"/>
    </row>
    <row r="921281" spans="21:21" x14ac:dyDescent="0.15">
      <c r="U921281" s="4"/>
    </row>
    <row r="921291" spans="21:21" x14ac:dyDescent="0.15">
      <c r="U921291" s="4"/>
    </row>
    <row r="921301" spans="21:21" x14ac:dyDescent="0.15">
      <c r="U921301" s="4"/>
    </row>
    <row r="921311" spans="21:21" x14ac:dyDescent="0.15">
      <c r="U921311" s="4"/>
    </row>
    <row r="921321" spans="21:21" x14ac:dyDescent="0.15">
      <c r="U921321" s="4"/>
    </row>
    <row r="921331" spans="21:21" x14ac:dyDescent="0.15">
      <c r="U921331" s="4"/>
    </row>
    <row r="921341" spans="21:21" x14ac:dyDescent="0.15">
      <c r="U921341" s="4"/>
    </row>
    <row r="921351" spans="21:21" x14ac:dyDescent="0.15">
      <c r="U921351" s="4"/>
    </row>
    <row r="921361" spans="21:21" x14ac:dyDescent="0.15">
      <c r="U921361" s="4"/>
    </row>
    <row r="921371" spans="21:21" x14ac:dyDescent="0.15">
      <c r="U921371" s="4"/>
    </row>
    <row r="921381" spans="21:21" x14ac:dyDescent="0.15">
      <c r="U921381" s="4"/>
    </row>
    <row r="921391" spans="21:21" x14ac:dyDescent="0.15">
      <c r="U921391" s="4"/>
    </row>
    <row r="921401" spans="21:21" x14ac:dyDescent="0.15">
      <c r="U921401" s="4"/>
    </row>
    <row r="921411" spans="21:21" x14ac:dyDescent="0.15">
      <c r="U921411" s="4"/>
    </row>
    <row r="921421" spans="21:21" x14ac:dyDescent="0.15">
      <c r="U921421" s="4"/>
    </row>
    <row r="921431" spans="21:21" x14ac:dyDescent="0.15">
      <c r="U921431" s="4"/>
    </row>
    <row r="921441" spans="21:21" x14ac:dyDescent="0.15">
      <c r="U921441" s="4"/>
    </row>
    <row r="921451" spans="21:21" x14ac:dyDescent="0.15">
      <c r="U921451" s="4"/>
    </row>
    <row r="921461" spans="21:21" x14ac:dyDescent="0.15">
      <c r="U921461" s="4"/>
    </row>
    <row r="921471" spans="21:21" x14ac:dyDescent="0.15">
      <c r="U921471" s="4"/>
    </row>
    <row r="921481" spans="21:21" x14ac:dyDescent="0.15">
      <c r="U921481" s="4"/>
    </row>
    <row r="921491" spans="21:21" x14ac:dyDescent="0.15">
      <c r="U921491" s="4"/>
    </row>
    <row r="921501" spans="21:21" x14ac:dyDescent="0.15">
      <c r="U921501" s="4"/>
    </row>
    <row r="921511" spans="21:21" x14ac:dyDescent="0.15">
      <c r="U921511" s="4"/>
    </row>
    <row r="921521" spans="21:21" x14ac:dyDescent="0.15">
      <c r="U921521" s="4"/>
    </row>
    <row r="921531" spans="21:21" x14ac:dyDescent="0.15">
      <c r="U921531" s="4"/>
    </row>
    <row r="921541" spans="21:21" x14ac:dyDescent="0.15">
      <c r="U921541" s="4"/>
    </row>
    <row r="921551" spans="21:21" x14ac:dyDescent="0.15">
      <c r="U921551" s="4"/>
    </row>
    <row r="921561" spans="21:21" x14ac:dyDescent="0.15">
      <c r="U921561" s="4"/>
    </row>
    <row r="921571" spans="21:21" x14ac:dyDescent="0.15">
      <c r="U921571" s="4"/>
    </row>
    <row r="921581" spans="21:21" x14ac:dyDescent="0.15">
      <c r="U921581" s="4"/>
    </row>
    <row r="921591" spans="21:21" x14ac:dyDescent="0.15">
      <c r="U921591" s="4"/>
    </row>
    <row r="921601" spans="21:21" x14ac:dyDescent="0.15">
      <c r="U921601" s="4"/>
    </row>
    <row r="921611" spans="21:21" x14ac:dyDescent="0.15">
      <c r="U921611" s="4"/>
    </row>
    <row r="921621" spans="21:21" x14ac:dyDescent="0.15">
      <c r="U921621" s="4"/>
    </row>
    <row r="921631" spans="21:21" x14ac:dyDescent="0.15">
      <c r="U921631" s="4"/>
    </row>
    <row r="921641" spans="21:21" x14ac:dyDescent="0.15">
      <c r="U921641" s="4"/>
    </row>
    <row r="921651" spans="21:21" x14ac:dyDescent="0.15">
      <c r="U921651" s="4"/>
    </row>
    <row r="921661" spans="21:21" x14ac:dyDescent="0.15">
      <c r="U921661" s="4"/>
    </row>
    <row r="921671" spans="21:21" x14ac:dyDescent="0.15">
      <c r="U921671" s="4"/>
    </row>
    <row r="921681" spans="21:21" x14ac:dyDescent="0.15">
      <c r="U921681" s="4"/>
    </row>
    <row r="921691" spans="21:21" x14ac:dyDescent="0.15">
      <c r="U921691" s="4"/>
    </row>
    <row r="921701" spans="21:21" x14ac:dyDescent="0.15">
      <c r="U921701" s="4"/>
    </row>
    <row r="921711" spans="21:21" x14ac:dyDescent="0.15">
      <c r="U921711" s="4"/>
    </row>
    <row r="921721" spans="21:21" x14ac:dyDescent="0.15">
      <c r="U921721" s="4"/>
    </row>
    <row r="921731" spans="21:21" x14ac:dyDescent="0.15">
      <c r="U921731" s="4"/>
    </row>
    <row r="921741" spans="21:21" x14ac:dyDescent="0.15">
      <c r="U921741" s="4"/>
    </row>
    <row r="921751" spans="21:21" x14ac:dyDescent="0.15">
      <c r="U921751" s="4"/>
    </row>
    <row r="921761" spans="21:21" x14ac:dyDescent="0.15">
      <c r="U921761" s="4"/>
    </row>
    <row r="921771" spans="21:21" x14ac:dyDescent="0.15">
      <c r="U921771" s="4"/>
    </row>
    <row r="921781" spans="21:21" x14ac:dyDescent="0.15">
      <c r="U921781" s="4"/>
    </row>
    <row r="921791" spans="21:21" x14ac:dyDescent="0.15">
      <c r="U921791" s="4"/>
    </row>
    <row r="921801" spans="21:21" x14ac:dyDescent="0.15">
      <c r="U921801" s="4"/>
    </row>
    <row r="921811" spans="21:21" x14ac:dyDescent="0.15">
      <c r="U921811" s="4"/>
    </row>
    <row r="921821" spans="21:21" x14ac:dyDescent="0.15">
      <c r="U921821" s="4"/>
    </row>
    <row r="921831" spans="21:21" x14ac:dyDescent="0.15">
      <c r="U921831" s="4"/>
    </row>
    <row r="921841" spans="21:21" x14ac:dyDescent="0.15">
      <c r="U921841" s="4"/>
    </row>
    <row r="921851" spans="21:21" x14ac:dyDescent="0.15">
      <c r="U921851" s="4"/>
    </row>
    <row r="921861" spans="21:21" x14ac:dyDescent="0.15">
      <c r="U921861" s="4"/>
    </row>
    <row r="921871" spans="21:21" x14ac:dyDescent="0.15">
      <c r="U921871" s="4"/>
    </row>
    <row r="921881" spans="21:21" x14ac:dyDescent="0.15">
      <c r="U921881" s="4"/>
    </row>
    <row r="921891" spans="21:21" x14ac:dyDescent="0.15">
      <c r="U921891" s="4"/>
    </row>
    <row r="921901" spans="21:21" x14ac:dyDescent="0.15">
      <c r="U921901" s="4"/>
    </row>
    <row r="921911" spans="21:21" x14ac:dyDescent="0.15">
      <c r="U921911" s="4"/>
    </row>
    <row r="921921" spans="21:21" x14ac:dyDescent="0.15">
      <c r="U921921" s="4"/>
    </row>
    <row r="921931" spans="21:21" x14ac:dyDescent="0.15">
      <c r="U921931" s="4"/>
    </row>
    <row r="921941" spans="21:21" x14ac:dyDescent="0.15">
      <c r="U921941" s="4"/>
    </row>
    <row r="921951" spans="21:21" x14ac:dyDescent="0.15">
      <c r="U921951" s="4"/>
    </row>
    <row r="921961" spans="21:21" x14ac:dyDescent="0.15">
      <c r="U921961" s="4"/>
    </row>
    <row r="921971" spans="21:21" x14ac:dyDescent="0.15">
      <c r="U921971" s="4"/>
    </row>
    <row r="921981" spans="21:21" x14ac:dyDescent="0.15">
      <c r="U921981" s="4"/>
    </row>
    <row r="921991" spans="21:21" x14ac:dyDescent="0.15">
      <c r="U921991" s="4"/>
    </row>
    <row r="922001" spans="21:21" x14ac:dyDescent="0.15">
      <c r="U922001" s="4"/>
    </row>
    <row r="922011" spans="21:21" x14ac:dyDescent="0.15">
      <c r="U922011" s="4"/>
    </row>
    <row r="922021" spans="21:21" x14ac:dyDescent="0.15">
      <c r="U922021" s="4"/>
    </row>
    <row r="922031" spans="21:21" x14ac:dyDescent="0.15">
      <c r="U922031" s="4"/>
    </row>
    <row r="922041" spans="21:21" x14ac:dyDescent="0.15">
      <c r="U922041" s="4"/>
    </row>
    <row r="922051" spans="21:21" x14ac:dyDescent="0.15">
      <c r="U922051" s="4"/>
    </row>
    <row r="922061" spans="21:21" x14ac:dyDescent="0.15">
      <c r="U922061" s="4"/>
    </row>
    <row r="922071" spans="21:21" x14ac:dyDescent="0.15">
      <c r="U922071" s="4"/>
    </row>
    <row r="922081" spans="21:21" x14ac:dyDescent="0.15">
      <c r="U922081" s="4"/>
    </row>
    <row r="922091" spans="21:21" x14ac:dyDescent="0.15">
      <c r="U922091" s="4"/>
    </row>
    <row r="922101" spans="21:21" x14ac:dyDescent="0.15">
      <c r="U922101" s="4"/>
    </row>
    <row r="922111" spans="21:21" x14ac:dyDescent="0.15">
      <c r="U922111" s="4"/>
    </row>
    <row r="922121" spans="21:21" x14ac:dyDescent="0.15">
      <c r="U922121" s="4"/>
    </row>
    <row r="922131" spans="21:21" x14ac:dyDescent="0.15">
      <c r="U922131" s="4"/>
    </row>
    <row r="922141" spans="21:21" x14ac:dyDescent="0.15">
      <c r="U922141" s="4"/>
    </row>
    <row r="922151" spans="21:21" x14ac:dyDescent="0.15">
      <c r="U922151" s="4"/>
    </row>
    <row r="922161" spans="21:21" x14ac:dyDescent="0.15">
      <c r="U922161" s="4"/>
    </row>
    <row r="922171" spans="21:21" x14ac:dyDescent="0.15">
      <c r="U922171" s="4"/>
    </row>
    <row r="922181" spans="21:21" x14ac:dyDescent="0.15">
      <c r="U922181" s="4"/>
    </row>
    <row r="922191" spans="21:21" x14ac:dyDescent="0.15">
      <c r="U922191" s="4"/>
    </row>
    <row r="922201" spans="21:21" x14ac:dyDescent="0.15">
      <c r="U922201" s="4"/>
    </row>
    <row r="922211" spans="21:21" x14ac:dyDescent="0.15">
      <c r="U922211" s="4"/>
    </row>
    <row r="922221" spans="21:21" x14ac:dyDescent="0.15">
      <c r="U922221" s="4"/>
    </row>
    <row r="922231" spans="21:21" x14ac:dyDescent="0.15">
      <c r="U922231" s="4"/>
    </row>
    <row r="922241" spans="21:21" x14ac:dyDescent="0.15">
      <c r="U922241" s="4"/>
    </row>
    <row r="922251" spans="21:21" x14ac:dyDescent="0.15">
      <c r="U922251" s="4"/>
    </row>
    <row r="922261" spans="21:21" x14ac:dyDescent="0.15">
      <c r="U922261" s="4"/>
    </row>
    <row r="922271" spans="21:21" x14ac:dyDescent="0.15">
      <c r="U922271" s="4"/>
    </row>
    <row r="922281" spans="21:21" x14ac:dyDescent="0.15">
      <c r="U922281" s="4"/>
    </row>
    <row r="922291" spans="21:21" x14ac:dyDescent="0.15">
      <c r="U922291" s="4"/>
    </row>
    <row r="922301" spans="21:21" x14ac:dyDescent="0.15">
      <c r="U922301" s="4"/>
    </row>
    <row r="922311" spans="21:21" x14ac:dyDescent="0.15">
      <c r="U922311" s="4"/>
    </row>
    <row r="922321" spans="21:21" x14ac:dyDescent="0.15">
      <c r="U922321" s="4"/>
    </row>
    <row r="922331" spans="21:21" x14ac:dyDescent="0.15">
      <c r="U922331" s="4"/>
    </row>
    <row r="922341" spans="21:21" x14ac:dyDescent="0.15">
      <c r="U922341" s="4"/>
    </row>
    <row r="922351" spans="21:21" x14ac:dyDescent="0.15">
      <c r="U922351" s="4"/>
    </row>
    <row r="922361" spans="21:21" x14ac:dyDescent="0.15">
      <c r="U922361" s="4"/>
    </row>
    <row r="922371" spans="21:21" x14ac:dyDescent="0.15">
      <c r="U922371" s="4"/>
    </row>
    <row r="922381" spans="21:21" x14ac:dyDescent="0.15">
      <c r="U922381" s="4"/>
    </row>
    <row r="922391" spans="21:21" x14ac:dyDescent="0.15">
      <c r="U922391" s="4"/>
    </row>
    <row r="922401" spans="21:21" x14ac:dyDescent="0.15">
      <c r="U922401" s="4"/>
    </row>
    <row r="922411" spans="21:21" x14ac:dyDescent="0.15">
      <c r="U922411" s="4"/>
    </row>
    <row r="922421" spans="21:21" x14ac:dyDescent="0.15">
      <c r="U922421" s="4"/>
    </row>
    <row r="922431" spans="21:21" x14ac:dyDescent="0.15">
      <c r="U922431" s="4"/>
    </row>
    <row r="922441" spans="21:21" x14ac:dyDescent="0.15">
      <c r="U922441" s="4"/>
    </row>
    <row r="922451" spans="21:21" x14ac:dyDescent="0.15">
      <c r="U922451" s="4"/>
    </row>
    <row r="922461" spans="21:21" x14ac:dyDescent="0.15">
      <c r="U922461" s="4"/>
    </row>
    <row r="922471" spans="21:21" x14ac:dyDescent="0.15">
      <c r="U922471" s="4"/>
    </row>
    <row r="922481" spans="21:21" x14ac:dyDescent="0.15">
      <c r="U922481" s="4"/>
    </row>
    <row r="922491" spans="21:21" x14ac:dyDescent="0.15">
      <c r="U922491" s="4"/>
    </row>
    <row r="922501" spans="21:21" x14ac:dyDescent="0.15">
      <c r="U922501" s="4"/>
    </row>
    <row r="922511" spans="21:21" x14ac:dyDescent="0.15">
      <c r="U922511" s="4"/>
    </row>
    <row r="922521" spans="21:21" x14ac:dyDescent="0.15">
      <c r="U922521" s="4"/>
    </row>
    <row r="922531" spans="21:21" x14ac:dyDescent="0.15">
      <c r="U922531" s="4"/>
    </row>
    <row r="922541" spans="21:21" x14ac:dyDescent="0.15">
      <c r="U922541" s="4"/>
    </row>
    <row r="922551" spans="21:21" x14ac:dyDescent="0.15">
      <c r="U922551" s="4"/>
    </row>
    <row r="922561" spans="21:21" x14ac:dyDescent="0.15">
      <c r="U922561" s="4"/>
    </row>
    <row r="922571" spans="21:21" x14ac:dyDescent="0.15">
      <c r="U922571" s="4"/>
    </row>
    <row r="922581" spans="21:21" x14ac:dyDescent="0.15">
      <c r="U922581" s="4"/>
    </row>
    <row r="922591" spans="21:21" x14ac:dyDescent="0.15">
      <c r="U922591" s="4"/>
    </row>
    <row r="922601" spans="21:21" x14ac:dyDescent="0.15">
      <c r="U922601" s="4"/>
    </row>
    <row r="922611" spans="21:21" x14ac:dyDescent="0.15">
      <c r="U922611" s="4"/>
    </row>
    <row r="922621" spans="21:21" x14ac:dyDescent="0.15">
      <c r="U922621" s="4"/>
    </row>
    <row r="922631" spans="21:21" x14ac:dyDescent="0.15">
      <c r="U922631" s="4"/>
    </row>
    <row r="922641" spans="21:21" x14ac:dyDescent="0.15">
      <c r="U922641" s="4"/>
    </row>
    <row r="922651" spans="21:21" x14ac:dyDescent="0.15">
      <c r="U922651" s="4"/>
    </row>
    <row r="922661" spans="21:21" x14ac:dyDescent="0.15">
      <c r="U922661" s="4"/>
    </row>
    <row r="922671" spans="21:21" x14ac:dyDescent="0.15">
      <c r="U922671" s="4"/>
    </row>
    <row r="922681" spans="21:21" x14ac:dyDescent="0.15">
      <c r="U922681" s="4"/>
    </row>
    <row r="922691" spans="21:21" x14ac:dyDescent="0.15">
      <c r="U922691" s="4"/>
    </row>
    <row r="922701" spans="21:21" x14ac:dyDescent="0.15">
      <c r="U922701" s="4"/>
    </row>
    <row r="922711" spans="21:21" x14ac:dyDescent="0.15">
      <c r="U922711" s="4"/>
    </row>
    <row r="922721" spans="21:21" x14ac:dyDescent="0.15">
      <c r="U922721" s="4"/>
    </row>
    <row r="922731" spans="21:21" x14ac:dyDescent="0.15">
      <c r="U922731" s="4"/>
    </row>
    <row r="922741" spans="21:21" x14ac:dyDescent="0.15">
      <c r="U922741" s="4"/>
    </row>
    <row r="922751" spans="21:21" x14ac:dyDescent="0.15">
      <c r="U922751" s="4"/>
    </row>
    <row r="922761" spans="21:21" x14ac:dyDescent="0.15">
      <c r="U922761" s="4"/>
    </row>
    <row r="922771" spans="21:21" x14ac:dyDescent="0.15">
      <c r="U922771" s="4"/>
    </row>
    <row r="922781" spans="21:21" x14ac:dyDescent="0.15">
      <c r="U922781" s="4"/>
    </row>
    <row r="922791" spans="21:21" x14ac:dyDescent="0.15">
      <c r="U922791" s="4"/>
    </row>
    <row r="922801" spans="21:21" x14ac:dyDescent="0.15">
      <c r="U922801" s="4"/>
    </row>
    <row r="922811" spans="21:21" x14ac:dyDescent="0.15">
      <c r="U922811" s="4"/>
    </row>
    <row r="922821" spans="21:21" x14ac:dyDescent="0.15">
      <c r="U922821" s="4"/>
    </row>
    <row r="922831" spans="21:21" x14ac:dyDescent="0.15">
      <c r="U922831" s="4"/>
    </row>
    <row r="922841" spans="21:21" x14ac:dyDescent="0.15">
      <c r="U922841" s="4"/>
    </row>
    <row r="922851" spans="21:21" x14ac:dyDescent="0.15">
      <c r="U922851" s="4"/>
    </row>
    <row r="922861" spans="21:21" x14ac:dyDescent="0.15">
      <c r="U922861" s="4"/>
    </row>
    <row r="922871" spans="21:21" x14ac:dyDescent="0.15">
      <c r="U922871" s="4"/>
    </row>
    <row r="922881" spans="21:21" x14ac:dyDescent="0.15">
      <c r="U922881" s="4"/>
    </row>
    <row r="922891" spans="21:21" x14ac:dyDescent="0.15">
      <c r="U922891" s="4"/>
    </row>
    <row r="922901" spans="21:21" x14ac:dyDescent="0.15">
      <c r="U922901" s="4"/>
    </row>
    <row r="922911" spans="21:21" x14ac:dyDescent="0.15">
      <c r="U922911" s="4"/>
    </row>
    <row r="922921" spans="21:21" x14ac:dyDescent="0.15">
      <c r="U922921" s="4"/>
    </row>
    <row r="922931" spans="21:21" x14ac:dyDescent="0.15">
      <c r="U922931" s="4"/>
    </row>
    <row r="922941" spans="21:21" x14ac:dyDescent="0.15">
      <c r="U922941" s="4"/>
    </row>
    <row r="922951" spans="21:21" x14ac:dyDescent="0.15">
      <c r="U922951" s="4"/>
    </row>
    <row r="922961" spans="21:21" x14ac:dyDescent="0.15">
      <c r="U922961" s="4"/>
    </row>
    <row r="922971" spans="21:21" x14ac:dyDescent="0.15">
      <c r="U922971" s="4"/>
    </row>
    <row r="922981" spans="21:21" x14ac:dyDescent="0.15">
      <c r="U922981" s="4"/>
    </row>
    <row r="922991" spans="21:21" x14ac:dyDescent="0.15">
      <c r="U922991" s="4"/>
    </row>
    <row r="923001" spans="21:21" x14ac:dyDescent="0.15">
      <c r="U923001" s="4"/>
    </row>
    <row r="923011" spans="21:21" x14ac:dyDescent="0.15">
      <c r="U923011" s="4"/>
    </row>
    <row r="923021" spans="21:21" x14ac:dyDescent="0.15">
      <c r="U923021" s="4"/>
    </row>
    <row r="923031" spans="21:21" x14ac:dyDescent="0.15">
      <c r="U923031" s="4"/>
    </row>
    <row r="923041" spans="21:21" x14ac:dyDescent="0.15">
      <c r="U923041" s="4"/>
    </row>
    <row r="923051" spans="21:21" x14ac:dyDescent="0.15">
      <c r="U923051" s="4"/>
    </row>
    <row r="923061" spans="21:21" x14ac:dyDescent="0.15">
      <c r="U923061" s="4"/>
    </row>
    <row r="923071" spans="21:21" x14ac:dyDescent="0.15">
      <c r="U923071" s="4"/>
    </row>
    <row r="923081" spans="21:21" x14ac:dyDescent="0.15">
      <c r="U923081" s="4"/>
    </row>
    <row r="923091" spans="21:21" x14ac:dyDescent="0.15">
      <c r="U923091" s="4"/>
    </row>
    <row r="923101" spans="21:21" x14ac:dyDescent="0.15">
      <c r="U923101" s="4"/>
    </row>
    <row r="923111" spans="21:21" x14ac:dyDescent="0.15">
      <c r="U923111" s="4"/>
    </row>
    <row r="923121" spans="21:21" x14ac:dyDescent="0.15">
      <c r="U923121" s="4"/>
    </row>
    <row r="923131" spans="21:21" x14ac:dyDescent="0.15">
      <c r="U923131" s="4"/>
    </row>
    <row r="923141" spans="21:21" x14ac:dyDescent="0.15">
      <c r="U923141" s="4"/>
    </row>
    <row r="923151" spans="21:21" x14ac:dyDescent="0.15">
      <c r="U923151" s="4"/>
    </row>
    <row r="923161" spans="21:21" x14ac:dyDescent="0.15">
      <c r="U923161" s="4"/>
    </row>
    <row r="923171" spans="21:21" x14ac:dyDescent="0.15">
      <c r="U923171" s="4"/>
    </row>
    <row r="923181" spans="21:21" x14ac:dyDescent="0.15">
      <c r="U923181" s="4"/>
    </row>
    <row r="923191" spans="21:21" x14ac:dyDescent="0.15">
      <c r="U923191" s="4"/>
    </row>
    <row r="923201" spans="21:21" x14ac:dyDescent="0.15">
      <c r="U923201" s="4"/>
    </row>
    <row r="923211" spans="21:21" x14ac:dyDescent="0.15">
      <c r="U923211" s="4"/>
    </row>
    <row r="923221" spans="21:21" x14ac:dyDescent="0.15">
      <c r="U923221" s="4"/>
    </row>
    <row r="923231" spans="21:21" x14ac:dyDescent="0.15">
      <c r="U923231" s="4"/>
    </row>
    <row r="923241" spans="21:21" x14ac:dyDescent="0.15">
      <c r="U923241" s="4"/>
    </row>
    <row r="923251" spans="21:21" x14ac:dyDescent="0.15">
      <c r="U923251" s="4"/>
    </row>
    <row r="923261" spans="21:21" x14ac:dyDescent="0.15">
      <c r="U923261" s="4"/>
    </row>
    <row r="923271" spans="21:21" x14ac:dyDescent="0.15">
      <c r="U923271" s="4"/>
    </row>
    <row r="923281" spans="21:21" x14ac:dyDescent="0.15">
      <c r="U923281" s="4"/>
    </row>
    <row r="923291" spans="21:21" x14ac:dyDescent="0.15">
      <c r="U923291" s="4"/>
    </row>
    <row r="923301" spans="21:21" x14ac:dyDescent="0.15">
      <c r="U923301" s="4"/>
    </row>
    <row r="923311" spans="21:21" x14ac:dyDescent="0.15">
      <c r="U923311" s="4"/>
    </row>
    <row r="923321" spans="21:21" x14ac:dyDescent="0.15">
      <c r="U923321" s="4"/>
    </row>
    <row r="923331" spans="21:21" x14ac:dyDescent="0.15">
      <c r="U923331" s="4"/>
    </row>
    <row r="923341" spans="21:21" x14ac:dyDescent="0.15">
      <c r="U923341" s="4"/>
    </row>
    <row r="923351" spans="21:21" x14ac:dyDescent="0.15">
      <c r="U923351" s="4"/>
    </row>
    <row r="923361" spans="21:21" x14ac:dyDescent="0.15">
      <c r="U923361" s="4"/>
    </row>
    <row r="923371" spans="21:21" x14ac:dyDescent="0.15">
      <c r="U923371" s="4"/>
    </row>
    <row r="923381" spans="21:21" x14ac:dyDescent="0.15">
      <c r="U923381" s="4"/>
    </row>
    <row r="923391" spans="21:21" x14ac:dyDescent="0.15">
      <c r="U923391" s="4"/>
    </row>
    <row r="923401" spans="21:21" x14ac:dyDescent="0.15">
      <c r="U923401" s="4"/>
    </row>
    <row r="923411" spans="21:21" x14ac:dyDescent="0.15">
      <c r="U923411" s="4"/>
    </row>
    <row r="923421" spans="21:21" x14ac:dyDescent="0.15">
      <c r="U923421" s="4"/>
    </row>
    <row r="923431" spans="21:21" x14ac:dyDescent="0.15">
      <c r="U923431" s="4"/>
    </row>
    <row r="923441" spans="21:21" x14ac:dyDescent="0.15">
      <c r="U923441" s="4"/>
    </row>
    <row r="923451" spans="21:21" x14ac:dyDescent="0.15">
      <c r="U923451" s="4"/>
    </row>
    <row r="923461" spans="21:21" x14ac:dyDescent="0.15">
      <c r="U923461" s="4"/>
    </row>
    <row r="923471" spans="21:21" x14ac:dyDescent="0.15">
      <c r="U923471" s="4"/>
    </row>
    <row r="923481" spans="21:21" x14ac:dyDescent="0.15">
      <c r="U923481" s="4"/>
    </row>
    <row r="923491" spans="21:21" x14ac:dyDescent="0.15">
      <c r="U923491" s="4"/>
    </row>
    <row r="923501" spans="21:21" x14ac:dyDescent="0.15">
      <c r="U923501" s="4"/>
    </row>
    <row r="923511" spans="21:21" x14ac:dyDescent="0.15">
      <c r="U923511" s="4"/>
    </row>
    <row r="923521" spans="21:21" x14ac:dyDescent="0.15">
      <c r="U923521" s="4"/>
    </row>
    <row r="923531" spans="21:21" x14ac:dyDescent="0.15">
      <c r="U923531" s="4"/>
    </row>
    <row r="923541" spans="21:21" x14ac:dyDescent="0.15">
      <c r="U923541" s="4"/>
    </row>
    <row r="923551" spans="21:21" x14ac:dyDescent="0.15">
      <c r="U923551" s="4"/>
    </row>
    <row r="923561" spans="21:21" x14ac:dyDescent="0.15">
      <c r="U923561" s="4"/>
    </row>
    <row r="923571" spans="21:21" x14ac:dyDescent="0.15">
      <c r="U923571" s="4"/>
    </row>
    <row r="923581" spans="21:21" x14ac:dyDescent="0.15">
      <c r="U923581" s="4"/>
    </row>
    <row r="923591" spans="21:21" x14ac:dyDescent="0.15">
      <c r="U923591" s="4"/>
    </row>
    <row r="923601" spans="21:21" x14ac:dyDescent="0.15">
      <c r="U923601" s="4"/>
    </row>
    <row r="923611" spans="21:21" x14ac:dyDescent="0.15">
      <c r="U923611" s="4"/>
    </row>
    <row r="923621" spans="21:21" x14ac:dyDescent="0.15">
      <c r="U923621" s="4"/>
    </row>
    <row r="923631" spans="21:21" x14ac:dyDescent="0.15">
      <c r="U923631" s="4"/>
    </row>
    <row r="923641" spans="21:21" x14ac:dyDescent="0.15">
      <c r="U923641" s="4"/>
    </row>
    <row r="923651" spans="21:21" x14ac:dyDescent="0.15">
      <c r="U923651" s="4"/>
    </row>
    <row r="923661" spans="21:21" x14ac:dyDescent="0.15">
      <c r="U923661" s="4"/>
    </row>
    <row r="923671" spans="21:21" x14ac:dyDescent="0.15">
      <c r="U923671" s="4"/>
    </row>
    <row r="923681" spans="21:21" x14ac:dyDescent="0.15">
      <c r="U923681" s="4"/>
    </row>
    <row r="923691" spans="21:21" x14ac:dyDescent="0.15">
      <c r="U923691" s="4"/>
    </row>
    <row r="923701" spans="21:21" x14ac:dyDescent="0.15">
      <c r="U923701" s="4"/>
    </row>
    <row r="923711" spans="21:21" x14ac:dyDescent="0.15">
      <c r="U923711" s="4"/>
    </row>
    <row r="923721" spans="21:21" x14ac:dyDescent="0.15">
      <c r="U923721" s="4"/>
    </row>
    <row r="923731" spans="21:21" x14ac:dyDescent="0.15">
      <c r="U923731" s="4"/>
    </row>
    <row r="923741" spans="21:21" x14ac:dyDescent="0.15">
      <c r="U923741" s="4"/>
    </row>
    <row r="923751" spans="21:21" x14ac:dyDescent="0.15">
      <c r="U923751" s="4"/>
    </row>
    <row r="923761" spans="21:21" x14ac:dyDescent="0.15">
      <c r="U923761" s="4"/>
    </row>
    <row r="923771" spans="21:21" x14ac:dyDescent="0.15">
      <c r="U923771" s="4"/>
    </row>
    <row r="923781" spans="21:21" x14ac:dyDescent="0.15">
      <c r="U923781" s="4"/>
    </row>
    <row r="923791" spans="21:21" x14ac:dyDescent="0.15">
      <c r="U923791" s="4"/>
    </row>
    <row r="923801" spans="21:21" x14ac:dyDescent="0.15">
      <c r="U923801" s="4"/>
    </row>
    <row r="923811" spans="21:21" x14ac:dyDescent="0.15">
      <c r="U923811" s="4"/>
    </row>
    <row r="923821" spans="21:21" x14ac:dyDescent="0.15">
      <c r="U923821" s="4"/>
    </row>
    <row r="923831" spans="21:21" x14ac:dyDescent="0.15">
      <c r="U923831" s="4"/>
    </row>
    <row r="923841" spans="21:21" x14ac:dyDescent="0.15">
      <c r="U923841" s="4"/>
    </row>
    <row r="923851" spans="21:21" x14ac:dyDescent="0.15">
      <c r="U923851" s="4"/>
    </row>
    <row r="923861" spans="21:21" x14ac:dyDescent="0.15">
      <c r="U923861" s="4"/>
    </row>
    <row r="923871" spans="21:21" x14ac:dyDescent="0.15">
      <c r="U923871" s="4"/>
    </row>
    <row r="923881" spans="21:21" x14ac:dyDescent="0.15">
      <c r="U923881" s="4"/>
    </row>
    <row r="923891" spans="21:21" x14ac:dyDescent="0.15">
      <c r="U923891" s="4"/>
    </row>
    <row r="923901" spans="21:21" x14ac:dyDescent="0.15">
      <c r="U923901" s="4"/>
    </row>
    <row r="923911" spans="21:21" x14ac:dyDescent="0.15">
      <c r="U923911" s="4"/>
    </row>
    <row r="923921" spans="21:21" x14ac:dyDescent="0.15">
      <c r="U923921" s="4"/>
    </row>
    <row r="923931" spans="21:21" x14ac:dyDescent="0.15">
      <c r="U923931" s="4"/>
    </row>
    <row r="923941" spans="21:21" x14ac:dyDescent="0.15">
      <c r="U923941" s="4"/>
    </row>
    <row r="923951" spans="21:21" x14ac:dyDescent="0.15">
      <c r="U923951" s="4"/>
    </row>
    <row r="923961" spans="21:21" x14ac:dyDescent="0.15">
      <c r="U923961" s="4"/>
    </row>
    <row r="923971" spans="21:21" x14ac:dyDescent="0.15">
      <c r="U923971" s="4"/>
    </row>
    <row r="923981" spans="21:21" x14ac:dyDescent="0.15">
      <c r="U923981" s="4"/>
    </row>
    <row r="923991" spans="21:21" x14ac:dyDescent="0.15">
      <c r="U923991" s="4"/>
    </row>
    <row r="924001" spans="21:21" x14ac:dyDescent="0.15">
      <c r="U924001" s="4"/>
    </row>
    <row r="924011" spans="21:21" x14ac:dyDescent="0.15">
      <c r="U924011" s="4"/>
    </row>
    <row r="924021" spans="21:21" x14ac:dyDescent="0.15">
      <c r="U924021" s="4"/>
    </row>
    <row r="924031" spans="21:21" x14ac:dyDescent="0.15">
      <c r="U924031" s="4"/>
    </row>
    <row r="924041" spans="21:21" x14ac:dyDescent="0.15">
      <c r="U924041" s="4"/>
    </row>
    <row r="924051" spans="21:21" x14ac:dyDescent="0.15">
      <c r="U924051" s="4"/>
    </row>
    <row r="924061" spans="21:21" x14ac:dyDescent="0.15">
      <c r="U924061" s="4"/>
    </row>
    <row r="924071" spans="21:21" x14ac:dyDescent="0.15">
      <c r="U924071" s="4"/>
    </row>
    <row r="924081" spans="21:21" x14ac:dyDescent="0.15">
      <c r="U924081" s="4"/>
    </row>
    <row r="924091" spans="21:21" x14ac:dyDescent="0.15">
      <c r="U924091" s="4"/>
    </row>
    <row r="924101" spans="21:21" x14ac:dyDescent="0.15">
      <c r="U924101" s="4"/>
    </row>
    <row r="924111" spans="21:21" x14ac:dyDescent="0.15">
      <c r="U924111" s="4"/>
    </row>
    <row r="924121" spans="21:21" x14ac:dyDescent="0.15">
      <c r="U924121" s="4"/>
    </row>
    <row r="924131" spans="21:21" x14ac:dyDescent="0.15">
      <c r="U924131" s="4"/>
    </row>
    <row r="924141" spans="21:21" x14ac:dyDescent="0.15">
      <c r="U924141" s="4"/>
    </row>
    <row r="924151" spans="21:21" x14ac:dyDescent="0.15">
      <c r="U924151" s="4"/>
    </row>
    <row r="924161" spans="21:21" x14ac:dyDescent="0.15">
      <c r="U924161" s="4"/>
    </row>
    <row r="924171" spans="21:21" x14ac:dyDescent="0.15">
      <c r="U924171" s="4"/>
    </row>
    <row r="924181" spans="21:21" x14ac:dyDescent="0.15">
      <c r="U924181" s="4"/>
    </row>
    <row r="924191" spans="21:21" x14ac:dyDescent="0.15">
      <c r="U924191" s="4"/>
    </row>
    <row r="924201" spans="21:21" x14ac:dyDescent="0.15">
      <c r="U924201" s="4"/>
    </row>
    <row r="924211" spans="21:21" x14ac:dyDescent="0.15">
      <c r="U924211" s="4"/>
    </row>
    <row r="924221" spans="21:21" x14ac:dyDescent="0.15">
      <c r="U924221" s="4"/>
    </row>
    <row r="924231" spans="21:21" x14ac:dyDescent="0.15">
      <c r="U924231" s="4"/>
    </row>
    <row r="924241" spans="21:21" x14ac:dyDescent="0.15">
      <c r="U924241" s="4"/>
    </row>
    <row r="924251" spans="21:21" x14ac:dyDescent="0.15">
      <c r="U924251" s="4"/>
    </row>
    <row r="924261" spans="21:21" x14ac:dyDescent="0.15">
      <c r="U924261" s="4"/>
    </row>
    <row r="924271" spans="21:21" x14ac:dyDescent="0.15">
      <c r="U924271" s="4"/>
    </row>
    <row r="924281" spans="21:21" x14ac:dyDescent="0.15">
      <c r="U924281" s="4"/>
    </row>
    <row r="924291" spans="21:21" x14ac:dyDescent="0.15">
      <c r="U924291" s="4"/>
    </row>
    <row r="924301" spans="21:21" x14ac:dyDescent="0.15">
      <c r="U924301" s="4"/>
    </row>
    <row r="924311" spans="21:21" x14ac:dyDescent="0.15">
      <c r="U924311" s="4"/>
    </row>
    <row r="924321" spans="21:21" x14ac:dyDescent="0.15">
      <c r="U924321" s="4"/>
    </row>
    <row r="924331" spans="21:21" x14ac:dyDescent="0.15">
      <c r="U924331" s="4"/>
    </row>
    <row r="924341" spans="21:21" x14ac:dyDescent="0.15">
      <c r="U924341" s="4"/>
    </row>
    <row r="924351" spans="21:21" x14ac:dyDescent="0.15">
      <c r="U924351" s="4"/>
    </row>
    <row r="924361" spans="21:21" x14ac:dyDescent="0.15">
      <c r="U924361" s="4"/>
    </row>
    <row r="924371" spans="21:21" x14ac:dyDescent="0.15">
      <c r="U924371" s="4"/>
    </row>
    <row r="924381" spans="21:21" x14ac:dyDescent="0.15">
      <c r="U924381" s="4"/>
    </row>
    <row r="924391" spans="21:21" x14ac:dyDescent="0.15">
      <c r="U924391" s="4"/>
    </row>
    <row r="924401" spans="21:21" x14ac:dyDescent="0.15">
      <c r="U924401" s="4"/>
    </row>
    <row r="924411" spans="21:21" x14ac:dyDescent="0.15">
      <c r="U924411" s="4"/>
    </row>
    <row r="924421" spans="21:21" x14ac:dyDescent="0.15">
      <c r="U924421" s="4"/>
    </row>
    <row r="924431" spans="21:21" x14ac:dyDescent="0.15">
      <c r="U924431" s="4"/>
    </row>
    <row r="924441" spans="21:21" x14ac:dyDescent="0.15">
      <c r="U924441" s="4"/>
    </row>
    <row r="924451" spans="21:21" x14ac:dyDescent="0.15">
      <c r="U924451" s="4"/>
    </row>
    <row r="924461" spans="21:21" x14ac:dyDescent="0.15">
      <c r="U924461" s="4"/>
    </row>
    <row r="924471" spans="21:21" x14ac:dyDescent="0.15">
      <c r="U924471" s="4"/>
    </row>
    <row r="924481" spans="21:21" x14ac:dyDescent="0.15">
      <c r="U924481" s="4"/>
    </row>
    <row r="924491" spans="21:21" x14ac:dyDescent="0.15">
      <c r="U924491" s="4"/>
    </row>
    <row r="924501" spans="21:21" x14ac:dyDescent="0.15">
      <c r="U924501" s="4"/>
    </row>
    <row r="924511" spans="21:21" x14ac:dyDescent="0.15">
      <c r="U924511" s="4"/>
    </row>
    <row r="924521" spans="21:21" x14ac:dyDescent="0.15">
      <c r="U924521" s="4"/>
    </row>
    <row r="924531" spans="21:21" x14ac:dyDescent="0.15">
      <c r="U924531" s="4"/>
    </row>
    <row r="924541" spans="21:21" x14ac:dyDescent="0.15">
      <c r="U924541" s="4"/>
    </row>
    <row r="924551" spans="21:21" x14ac:dyDescent="0.15">
      <c r="U924551" s="4"/>
    </row>
    <row r="924561" spans="21:21" x14ac:dyDescent="0.15">
      <c r="U924561" s="4"/>
    </row>
    <row r="924571" spans="21:21" x14ac:dyDescent="0.15">
      <c r="U924571" s="4"/>
    </row>
    <row r="924581" spans="21:21" x14ac:dyDescent="0.15">
      <c r="U924581" s="4"/>
    </row>
    <row r="924591" spans="21:21" x14ac:dyDescent="0.15">
      <c r="U924591" s="4"/>
    </row>
    <row r="924601" spans="21:21" x14ac:dyDescent="0.15">
      <c r="U924601" s="4"/>
    </row>
    <row r="924611" spans="21:21" x14ac:dyDescent="0.15">
      <c r="U924611" s="4"/>
    </row>
    <row r="924621" spans="21:21" x14ac:dyDescent="0.15">
      <c r="U924621" s="4"/>
    </row>
    <row r="924631" spans="21:21" x14ac:dyDescent="0.15">
      <c r="U924631" s="4"/>
    </row>
    <row r="924641" spans="21:21" x14ac:dyDescent="0.15">
      <c r="U924641" s="4"/>
    </row>
    <row r="924651" spans="21:21" x14ac:dyDescent="0.15">
      <c r="U924651" s="4"/>
    </row>
    <row r="924661" spans="21:21" x14ac:dyDescent="0.15">
      <c r="U924661" s="4"/>
    </row>
    <row r="924671" spans="21:21" x14ac:dyDescent="0.15">
      <c r="U924671" s="4"/>
    </row>
    <row r="924681" spans="21:21" x14ac:dyDescent="0.15">
      <c r="U924681" s="4"/>
    </row>
    <row r="924691" spans="21:21" x14ac:dyDescent="0.15">
      <c r="U924691" s="4"/>
    </row>
    <row r="924701" spans="21:21" x14ac:dyDescent="0.15">
      <c r="U924701" s="4"/>
    </row>
    <row r="924711" spans="21:21" x14ac:dyDescent="0.15">
      <c r="U924711" s="4"/>
    </row>
    <row r="924721" spans="21:21" x14ac:dyDescent="0.15">
      <c r="U924721" s="4"/>
    </row>
    <row r="924731" spans="21:21" x14ac:dyDescent="0.15">
      <c r="U924731" s="4"/>
    </row>
    <row r="924741" spans="21:21" x14ac:dyDescent="0.15">
      <c r="U924741" s="4"/>
    </row>
    <row r="924751" spans="21:21" x14ac:dyDescent="0.15">
      <c r="U924751" s="4"/>
    </row>
    <row r="924761" spans="21:21" x14ac:dyDescent="0.15">
      <c r="U924761" s="4"/>
    </row>
    <row r="924771" spans="21:21" x14ac:dyDescent="0.15">
      <c r="U924771" s="4"/>
    </row>
    <row r="924781" spans="21:21" x14ac:dyDescent="0.15">
      <c r="U924781" s="4"/>
    </row>
    <row r="924791" spans="21:21" x14ac:dyDescent="0.15">
      <c r="U924791" s="4"/>
    </row>
    <row r="924801" spans="21:21" x14ac:dyDescent="0.15">
      <c r="U924801" s="4"/>
    </row>
    <row r="924811" spans="21:21" x14ac:dyDescent="0.15">
      <c r="U924811" s="4"/>
    </row>
    <row r="924821" spans="21:21" x14ac:dyDescent="0.15">
      <c r="U924821" s="4"/>
    </row>
    <row r="924831" spans="21:21" x14ac:dyDescent="0.15">
      <c r="U924831" s="4"/>
    </row>
    <row r="924841" spans="21:21" x14ac:dyDescent="0.15">
      <c r="U924841" s="4"/>
    </row>
    <row r="924851" spans="21:21" x14ac:dyDescent="0.15">
      <c r="U924851" s="4"/>
    </row>
    <row r="924861" spans="21:21" x14ac:dyDescent="0.15">
      <c r="U924861" s="4"/>
    </row>
    <row r="924871" spans="21:21" x14ac:dyDescent="0.15">
      <c r="U924871" s="4"/>
    </row>
    <row r="924881" spans="21:21" x14ac:dyDescent="0.15">
      <c r="U924881" s="4"/>
    </row>
    <row r="924891" spans="21:21" x14ac:dyDescent="0.15">
      <c r="U924891" s="4"/>
    </row>
    <row r="924901" spans="21:21" x14ac:dyDescent="0.15">
      <c r="U924901" s="4"/>
    </row>
    <row r="924911" spans="21:21" x14ac:dyDescent="0.15">
      <c r="U924911" s="4"/>
    </row>
    <row r="924921" spans="21:21" x14ac:dyDescent="0.15">
      <c r="U924921" s="4"/>
    </row>
    <row r="924931" spans="21:21" x14ac:dyDescent="0.15">
      <c r="U924931" s="4"/>
    </row>
    <row r="924941" spans="21:21" x14ac:dyDescent="0.15">
      <c r="U924941" s="4"/>
    </row>
    <row r="924951" spans="21:21" x14ac:dyDescent="0.15">
      <c r="U924951" s="4"/>
    </row>
    <row r="924961" spans="21:21" x14ac:dyDescent="0.15">
      <c r="U924961" s="4"/>
    </row>
    <row r="924971" spans="21:21" x14ac:dyDescent="0.15">
      <c r="U924971" s="4"/>
    </row>
    <row r="924981" spans="21:21" x14ac:dyDescent="0.15">
      <c r="U924981" s="4"/>
    </row>
    <row r="924991" spans="21:21" x14ac:dyDescent="0.15">
      <c r="U924991" s="4"/>
    </row>
    <row r="925001" spans="21:21" x14ac:dyDescent="0.15">
      <c r="U925001" s="4"/>
    </row>
    <row r="925011" spans="21:21" x14ac:dyDescent="0.15">
      <c r="U925011" s="4"/>
    </row>
    <row r="925021" spans="21:21" x14ac:dyDescent="0.15">
      <c r="U925021" s="4"/>
    </row>
    <row r="925031" spans="21:21" x14ac:dyDescent="0.15">
      <c r="U925031" s="4"/>
    </row>
    <row r="925041" spans="21:21" x14ac:dyDescent="0.15">
      <c r="U925041" s="4"/>
    </row>
    <row r="925051" spans="21:21" x14ac:dyDescent="0.15">
      <c r="U925051" s="4"/>
    </row>
    <row r="925061" spans="21:21" x14ac:dyDescent="0.15">
      <c r="U925061" s="4"/>
    </row>
    <row r="925071" spans="21:21" x14ac:dyDescent="0.15">
      <c r="U925071" s="4"/>
    </row>
    <row r="925081" spans="21:21" x14ac:dyDescent="0.15">
      <c r="U925081" s="4"/>
    </row>
    <row r="925091" spans="21:21" x14ac:dyDescent="0.15">
      <c r="U925091" s="4"/>
    </row>
    <row r="925101" spans="21:21" x14ac:dyDescent="0.15">
      <c r="U925101" s="4"/>
    </row>
    <row r="925111" spans="21:21" x14ac:dyDescent="0.15">
      <c r="U925111" s="4"/>
    </row>
    <row r="925121" spans="21:21" x14ac:dyDescent="0.15">
      <c r="U925121" s="4"/>
    </row>
    <row r="925131" spans="21:21" x14ac:dyDescent="0.15">
      <c r="U925131" s="4"/>
    </row>
    <row r="925141" spans="21:21" x14ac:dyDescent="0.15">
      <c r="U925141" s="4"/>
    </row>
    <row r="925151" spans="21:21" x14ac:dyDescent="0.15">
      <c r="U925151" s="4"/>
    </row>
    <row r="925161" spans="21:21" x14ac:dyDescent="0.15">
      <c r="U925161" s="4"/>
    </row>
    <row r="925171" spans="21:21" x14ac:dyDescent="0.15">
      <c r="U925171" s="4"/>
    </row>
    <row r="925181" spans="21:21" x14ac:dyDescent="0.15">
      <c r="U925181" s="4"/>
    </row>
    <row r="925191" spans="21:21" x14ac:dyDescent="0.15">
      <c r="U925191" s="4"/>
    </row>
    <row r="925201" spans="21:21" x14ac:dyDescent="0.15">
      <c r="U925201" s="4"/>
    </row>
    <row r="925211" spans="21:21" x14ac:dyDescent="0.15">
      <c r="U925211" s="4"/>
    </row>
    <row r="925221" spans="21:21" x14ac:dyDescent="0.15">
      <c r="U925221" s="4"/>
    </row>
    <row r="925231" spans="21:21" x14ac:dyDescent="0.15">
      <c r="U925231" s="4"/>
    </row>
    <row r="925241" spans="21:21" x14ac:dyDescent="0.15">
      <c r="U925241" s="4"/>
    </row>
    <row r="925251" spans="21:21" x14ac:dyDescent="0.15">
      <c r="U925251" s="4"/>
    </row>
    <row r="925261" spans="21:21" x14ac:dyDescent="0.15">
      <c r="U925261" s="4"/>
    </row>
    <row r="925271" spans="21:21" x14ac:dyDescent="0.15">
      <c r="U925271" s="4"/>
    </row>
    <row r="925281" spans="21:21" x14ac:dyDescent="0.15">
      <c r="U925281" s="4"/>
    </row>
    <row r="925291" spans="21:21" x14ac:dyDescent="0.15">
      <c r="U925291" s="4"/>
    </row>
    <row r="925301" spans="21:21" x14ac:dyDescent="0.15">
      <c r="U925301" s="4"/>
    </row>
    <row r="925311" spans="21:21" x14ac:dyDescent="0.15">
      <c r="U925311" s="4"/>
    </row>
    <row r="925321" spans="21:21" x14ac:dyDescent="0.15">
      <c r="U925321" s="4"/>
    </row>
    <row r="925331" spans="21:21" x14ac:dyDescent="0.15">
      <c r="U925331" s="4"/>
    </row>
    <row r="925341" spans="21:21" x14ac:dyDescent="0.15">
      <c r="U925341" s="4"/>
    </row>
    <row r="925351" spans="21:21" x14ac:dyDescent="0.15">
      <c r="U925351" s="4"/>
    </row>
    <row r="925361" spans="21:21" x14ac:dyDescent="0.15">
      <c r="U925361" s="4"/>
    </row>
    <row r="925371" spans="21:21" x14ac:dyDescent="0.15">
      <c r="U925371" s="4"/>
    </row>
    <row r="925381" spans="21:21" x14ac:dyDescent="0.15">
      <c r="U925381" s="4"/>
    </row>
    <row r="925391" spans="21:21" x14ac:dyDescent="0.15">
      <c r="U925391" s="4"/>
    </row>
    <row r="925401" spans="21:21" x14ac:dyDescent="0.15">
      <c r="U925401" s="4"/>
    </row>
    <row r="925411" spans="21:21" x14ac:dyDescent="0.15">
      <c r="U925411" s="4"/>
    </row>
    <row r="925421" spans="21:21" x14ac:dyDescent="0.15">
      <c r="U925421" s="4"/>
    </row>
    <row r="925431" spans="21:21" x14ac:dyDescent="0.15">
      <c r="U925431" s="4"/>
    </row>
    <row r="925441" spans="21:21" x14ac:dyDescent="0.15">
      <c r="U925441" s="4"/>
    </row>
    <row r="925451" spans="21:21" x14ac:dyDescent="0.15">
      <c r="U925451" s="4"/>
    </row>
    <row r="925461" spans="21:21" x14ac:dyDescent="0.15">
      <c r="U925461" s="4"/>
    </row>
    <row r="925471" spans="21:21" x14ac:dyDescent="0.15">
      <c r="U925471" s="4"/>
    </row>
    <row r="925481" spans="21:21" x14ac:dyDescent="0.15">
      <c r="U925481" s="4"/>
    </row>
    <row r="925491" spans="21:21" x14ac:dyDescent="0.15">
      <c r="U925491" s="4"/>
    </row>
    <row r="925501" spans="21:21" x14ac:dyDescent="0.15">
      <c r="U925501" s="4"/>
    </row>
    <row r="925511" spans="21:21" x14ac:dyDescent="0.15">
      <c r="U925511" s="4"/>
    </row>
    <row r="925521" spans="21:21" x14ac:dyDescent="0.15">
      <c r="U925521" s="4"/>
    </row>
    <row r="925531" spans="21:21" x14ac:dyDescent="0.15">
      <c r="U925531" s="4"/>
    </row>
    <row r="925541" spans="21:21" x14ac:dyDescent="0.15">
      <c r="U925541" s="4"/>
    </row>
    <row r="925551" spans="21:21" x14ac:dyDescent="0.15">
      <c r="U925551" s="4"/>
    </row>
    <row r="925561" spans="21:21" x14ac:dyDescent="0.15">
      <c r="U925561" s="4"/>
    </row>
    <row r="925571" spans="21:21" x14ac:dyDescent="0.15">
      <c r="U925571" s="4"/>
    </row>
    <row r="925581" spans="21:21" x14ac:dyDescent="0.15">
      <c r="U925581" s="4"/>
    </row>
    <row r="925591" spans="21:21" x14ac:dyDescent="0.15">
      <c r="U925591" s="4"/>
    </row>
    <row r="925601" spans="21:21" x14ac:dyDescent="0.15">
      <c r="U925601" s="4"/>
    </row>
    <row r="925611" spans="21:21" x14ac:dyDescent="0.15">
      <c r="U925611" s="4"/>
    </row>
    <row r="925621" spans="21:21" x14ac:dyDescent="0.15">
      <c r="U925621" s="4"/>
    </row>
    <row r="925631" spans="21:21" x14ac:dyDescent="0.15">
      <c r="U925631" s="4"/>
    </row>
    <row r="925641" spans="21:21" x14ac:dyDescent="0.15">
      <c r="U925641" s="4"/>
    </row>
    <row r="925651" spans="21:21" x14ac:dyDescent="0.15">
      <c r="U925651" s="4"/>
    </row>
    <row r="925661" spans="21:21" x14ac:dyDescent="0.15">
      <c r="U925661" s="4"/>
    </row>
    <row r="925671" spans="21:21" x14ac:dyDescent="0.15">
      <c r="U925671" s="4"/>
    </row>
    <row r="925681" spans="21:21" x14ac:dyDescent="0.15">
      <c r="U925681" s="4"/>
    </row>
    <row r="925691" spans="21:21" x14ac:dyDescent="0.15">
      <c r="U925691" s="4"/>
    </row>
    <row r="925701" spans="21:21" x14ac:dyDescent="0.15">
      <c r="U925701" s="4"/>
    </row>
    <row r="925711" spans="21:21" x14ac:dyDescent="0.15">
      <c r="U925711" s="4"/>
    </row>
    <row r="925721" spans="21:21" x14ac:dyDescent="0.15">
      <c r="U925721" s="4"/>
    </row>
    <row r="925731" spans="21:21" x14ac:dyDescent="0.15">
      <c r="U925731" s="4"/>
    </row>
    <row r="925741" spans="21:21" x14ac:dyDescent="0.15">
      <c r="U925741" s="4"/>
    </row>
    <row r="925751" spans="21:21" x14ac:dyDescent="0.15">
      <c r="U925751" s="4"/>
    </row>
    <row r="925761" spans="21:21" x14ac:dyDescent="0.15">
      <c r="U925761" s="4"/>
    </row>
    <row r="925771" spans="21:21" x14ac:dyDescent="0.15">
      <c r="U925771" s="4"/>
    </row>
    <row r="925781" spans="21:21" x14ac:dyDescent="0.15">
      <c r="U925781" s="4"/>
    </row>
    <row r="925791" spans="21:21" x14ac:dyDescent="0.15">
      <c r="U925791" s="4"/>
    </row>
    <row r="925801" spans="21:21" x14ac:dyDescent="0.15">
      <c r="U925801" s="4"/>
    </row>
    <row r="925811" spans="21:21" x14ac:dyDescent="0.15">
      <c r="U925811" s="4"/>
    </row>
    <row r="925821" spans="21:21" x14ac:dyDescent="0.15">
      <c r="U925821" s="4"/>
    </row>
    <row r="925831" spans="21:21" x14ac:dyDescent="0.15">
      <c r="U925831" s="4"/>
    </row>
    <row r="925841" spans="21:21" x14ac:dyDescent="0.15">
      <c r="U925841" s="4"/>
    </row>
    <row r="925851" spans="21:21" x14ac:dyDescent="0.15">
      <c r="U925851" s="4"/>
    </row>
    <row r="925861" spans="21:21" x14ac:dyDescent="0.15">
      <c r="U925861" s="4"/>
    </row>
    <row r="925871" spans="21:21" x14ac:dyDescent="0.15">
      <c r="U925871" s="4"/>
    </row>
    <row r="925881" spans="21:21" x14ac:dyDescent="0.15">
      <c r="U925881" s="4"/>
    </row>
    <row r="925891" spans="21:21" x14ac:dyDescent="0.15">
      <c r="U925891" s="4"/>
    </row>
    <row r="925901" spans="21:21" x14ac:dyDescent="0.15">
      <c r="U925901" s="4"/>
    </row>
    <row r="925911" spans="21:21" x14ac:dyDescent="0.15">
      <c r="U925911" s="4"/>
    </row>
    <row r="925921" spans="21:21" x14ac:dyDescent="0.15">
      <c r="U925921" s="4"/>
    </row>
    <row r="925931" spans="21:21" x14ac:dyDescent="0.15">
      <c r="U925931" s="4"/>
    </row>
    <row r="925941" spans="21:21" x14ac:dyDescent="0.15">
      <c r="U925941" s="4"/>
    </row>
    <row r="925951" spans="21:21" x14ac:dyDescent="0.15">
      <c r="U925951" s="4"/>
    </row>
    <row r="925961" spans="21:21" x14ac:dyDescent="0.15">
      <c r="U925961" s="4"/>
    </row>
    <row r="925971" spans="21:21" x14ac:dyDescent="0.15">
      <c r="U925971" s="4"/>
    </row>
    <row r="925981" spans="21:21" x14ac:dyDescent="0.15">
      <c r="U925981" s="4"/>
    </row>
    <row r="925991" spans="21:21" x14ac:dyDescent="0.15">
      <c r="U925991" s="4"/>
    </row>
    <row r="926001" spans="21:21" x14ac:dyDescent="0.15">
      <c r="U926001" s="4"/>
    </row>
    <row r="926011" spans="21:21" x14ac:dyDescent="0.15">
      <c r="U926011" s="4"/>
    </row>
    <row r="926021" spans="21:21" x14ac:dyDescent="0.15">
      <c r="U926021" s="4"/>
    </row>
    <row r="926031" spans="21:21" x14ac:dyDescent="0.15">
      <c r="U926031" s="4"/>
    </row>
    <row r="926041" spans="21:21" x14ac:dyDescent="0.15">
      <c r="U926041" s="4"/>
    </row>
    <row r="926051" spans="21:21" x14ac:dyDescent="0.15">
      <c r="U926051" s="4"/>
    </row>
    <row r="926061" spans="21:21" x14ac:dyDescent="0.15">
      <c r="U926061" s="4"/>
    </row>
    <row r="926071" spans="21:21" x14ac:dyDescent="0.15">
      <c r="U926071" s="4"/>
    </row>
    <row r="926081" spans="21:21" x14ac:dyDescent="0.15">
      <c r="U926081" s="4"/>
    </row>
    <row r="926091" spans="21:21" x14ac:dyDescent="0.15">
      <c r="U926091" s="4"/>
    </row>
    <row r="926101" spans="21:21" x14ac:dyDescent="0.15">
      <c r="U926101" s="4"/>
    </row>
    <row r="926111" spans="21:21" x14ac:dyDescent="0.15">
      <c r="U926111" s="4"/>
    </row>
    <row r="926121" spans="21:21" x14ac:dyDescent="0.15">
      <c r="U926121" s="4"/>
    </row>
    <row r="926131" spans="21:21" x14ac:dyDescent="0.15">
      <c r="U926131" s="4"/>
    </row>
    <row r="926141" spans="21:21" x14ac:dyDescent="0.15">
      <c r="U926141" s="4"/>
    </row>
    <row r="926151" spans="21:21" x14ac:dyDescent="0.15">
      <c r="U926151" s="4"/>
    </row>
    <row r="926161" spans="21:21" x14ac:dyDescent="0.15">
      <c r="U926161" s="4"/>
    </row>
    <row r="926171" spans="21:21" x14ac:dyDescent="0.15">
      <c r="U926171" s="4"/>
    </row>
    <row r="926181" spans="21:21" x14ac:dyDescent="0.15">
      <c r="U926181" s="4"/>
    </row>
    <row r="926191" spans="21:21" x14ac:dyDescent="0.15">
      <c r="U926191" s="4"/>
    </row>
    <row r="926201" spans="21:21" x14ac:dyDescent="0.15">
      <c r="U926201" s="4"/>
    </row>
    <row r="926211" spans="21:21" x14ac:dyDescent="0.15">
      <c r="U926211" s="4"/>
    </row>
    <row r="926221" spans="21:21" x14ac:dyDescent="0.15">
      <c r="U926221" s="4"/>
    </row>
    <row r="926231" spans="21:21" x14ac:dyDescent="0.15">
      <c r="U926231" s="4"/>
    </row>
    <row r="926241" spans="21:21" x14ac:dyDescent="0.15">
      <c r="U926241" s="4"/>
    </row>
    <row r="926251" spans="21:21" x14ac:dyDescent="0.15">
      <c r="U926251" s="4"/>
    </row>
    <row r="926261" spans="21:21" x14ac:dyDescent="0.15">
      <c r="U926261" s="4"/>
    </row>
    <row r="926271" spans="21:21" x14ac:dyDescent="0.15">
      <c r="U926271" s="4"/>
    </row>
    <row r="926281" spans="21:21" x14ac:dyDescent="0.15">
      <c r="U926281" s="4"/>
    </row>
    <row r="926291" spans="21:21" x14ac:dyDescent="0.15">
      <c r="U926291" s="4"/>
    </row>
    <row r="926301" spans="21:21" x14ac:dyDescent="0.15">
      <c r="U926301" s="4"/>
    </row>
    <row r="926311" spans="21:21" x14ac:dyDescent="0.15">
      <c r="U926311" s="4"/>
    </row>
    <row r="926321" spans="21:21" x14ac:dyDescent="0.15">
      <c r="U926321" s="4"/>
    </row>
    <row r="926331" spans="21:21" x14ac:dyDescent="0.15">
      <c r="U926331" s="4"/>
    </row>
    <row r="926341" spans="21:21" x14ac:dyDescent="0.15">
      <c r="U926341" s="4"/>
    </row>
    <row r="926351" spans="21:21" x14ac:dyDescent="0.15">
      <c r="U926351" s="4"/>
    </row>
    <row r="926361" spans="21:21" x14ac:dyDescent="0.15">
      <c r="U926361" s="4"/>
    </row>
    <row r="926371" spans="21:21" x14ac:dyDescent="0.15">
      <c r="U926371" s="4"/>
    </row>
    <row r="926381" spans="21:21" x14ac:dyDescent="0.15">
      <c r="U926381" s="4"/>
    </row>
    <row r="926391" spans="21:21" x14ac:dyDescent="0.15">
      <c r="U926391" s="4"/>
    </row>
    <row r="926401" spans="21:21" x14ac:dyDescent="0.15">
      <c r="U926401" s="4"/>
    </row>
    <row r="926411" spans="21:21" x14ac:dyDescent="0.15">
      <c r="U926411" s="4"/>
    </row>
    <row r="926421" spans="21:21" x14ac:dyDescent="0.15">
      <c r="U926421" s="4"/>
    </row>
    <row r="926431" spans="21:21" x14ac:dyDescent="0.15">
      <c r="U926431" s="4"/>
    </row>
    <row r="926441" spans="21:21" x14ac:dyDescent="0.15">
      <c r="U926441" s="4"/>
    </row>
    <row r="926451" spans="21:21" x14ac:dyDescent="0.15">
      <c r="U926451" s="4"/>
    </row>
    <row r="926461" spans="21:21" x14ac:dyDescent="0.15">
      <c r="U926461" s="4"/>
    </row>
    <row r="926471" spans="21:21" x14ac:dyDescent="0.15">
      <c r="U926471" s="4"/>
    </row>
    <row r="926481" spans="21:21" x14ac:dyDescent="0.15">
      <c r="U926481" s="4"/>
    </row>
    <row r="926491" spans="21:21" x14ac:dyDescent="0.15">
      <c r="U926491" s="4"/>
    </row>
    <row r="926501" spans="21:21" x14ac:dyDescent="0.15">
      <c r="U926501" s="4"/>
    </row>
    <row r="926511" spans="21:21" x14ac:dyDescent="0.15">
      <c r="U926511" s="4"/>
    </row>
    <row r="926521" spans="21:21" x14ac:dyDescent="0.15">
      <c r="U926521" s="4"/>
    </row>
    <row r="926531" spans="21:21" x14ac:dyDescent="0.15">
      <c r="U926531" s="4"/>
    </row>
    <row r="926541" spans="21:21" x14ac:dyDescent="0.15">
      <c r="U926541" s="4"/>
    </row>
    <row r="926551" spans="21:21" x14ac:dyDescent="0.15">
      <c r="U926551" s="4"/>
    </row>
    <row r="926561" spans="21:21" x14ac:dyDescent="0.15">
      <c r="U926561" s="4"/>
    </row>
    <row r="926571" spans="21:21" x14ac:dyDescent="0.15">
      <c r="U926571" s="4"/>
    </row>
    <row r="926581" spans="21:21" x14ac:dyDescent="0.15">
      <c r="U926581" s="4"/>
    </row>
    <row r="926591" spans="21:21" x14ac:dyDescent="0.15">
      <c r="U926591" s="4"/>
    </row>
    <row r="926601" spans="21:21" x14ac:dyDescent="0.15">
      <c r="U926601" s="4"/>
    </row>
    <row r="926611" spans="21:21" x14ac:dyDescent="0.15">
      <c r="U926611" s="4"/>
    </row>
    <row r="926621" spans="21:21" x14ac:dyDescent="0.15">
      <c r="U926621" s="4"/>
    </row>
    <row r="926631" spans="21:21" x14ac:dyDescent="0.15">
      <c r="U926631" s="4"/>
    </row>
    <row r="926641" spans="21:21" x14ac:dyDescent="0.15">
      <c r="U926641" s="4"/>
    </row>
    <row r="926651" spans="21:21" x14ac:dyDescent="0.15">
      <c r="U926651" s="4"/>
    </row>
    <row r="926661" spans="21:21" x14ac:dyDescent="0.15">
      <c r="U926661" s="4"/>
    </row>
    <row r="926671" spans="21:21" x14ac:dyDescent="0.15">
      <c r="U926671" s="4"/>
    </row>
    <row r="926681" spans="21:21" x14ac:dyDescent="0.15">
      <c r="U926681" s="4"/>
    </row>
    <row r="926691" spans="21:21" x14ac:dyDescent="0.15">
      <c r="U926691" s="4"/>
    </row>
    <row r="926701" spans="21:21" x14ac:dyDescent="0.15">
      <c r="U926701" s="4"/>
    </row>
    <row r="926711" spans="21:21" x14ac:dyDescent="0.15">
      <c r="U926711" s="4"/>
    </row>
    <row r="926721" spans="21:21" x14ac:dyDescent="0.15">
      <c r="U926721" s="4"/>
    </row>
    <row r="926731" spans="21:21" x14ac:dyDescent="0.15">
      <c r="U926731" s="4"/>
    </row>
    <row r="926741" spans="21:21" x14ac:dyDescent="0.15">
      <c r="U926741" s="4"/>
    </row>
    <row r="926751" spans="21:21" x14ac:dyDescent="0.15">
      <c r="U926751" s="4"/>
    </row>
    <row r="926761" spans="21:21" x14ac:dyDescent="0.15">
      <c r="U926761" s="4"/>
    </row>
    <row r="926771" spans="21:21" x14ac:dyDescent="0.15">
      <c r="U926771" s="4"/>
    </row>
    <row r="926781" spans="21:21" x14ac:dyDescent="0.15">
      <c r="U926781" s="4"/>
    </row>
    <row r="926791" spans="21:21" x14ac:dyDescent="0.15">
      <c r="U926791" s="4"/>
    </row>
    <row r="926801" spans="21:21" x14ac:dyDescent="0.15">
      <c r="U926801" s="4"/>
    </row>
    <row r="926811" spans="21:21" x14ac:dyDescent="0.15">
      <c r="U926811" s="4"/>
    </row>
    <row r="926821" spans="21:21" x14ac:dyDescent="0.15">
      <c r="U926821" s="4"/>
    </row>
    <row r="926831" spans="21:21" x14ac:dyDescent="0.15">
      <c r="U926831" s="4"/>
    </row>
    <row r="926841" spans="21:21" x14ac:dyDescent="0.15">
      <c r="U926841" s="4"/>
    </row>
    <row r="926851" spans="21:21" x14ac:dyDescent="0.15">
      <c r="U926851" s="4"/>
    </row>
    <row r="926861" spans="21:21" x14ac:dyDescent="0.15">
      <c r="U926861" s="4"/>
    </row>
    <row r="926871" spans="21:21" x14ac:dyDescent="0.15">
      <c r="U926871" s="4"/>
    </row>
    <row r="926881" spans="21:21" x14ac:dyDescent="0.15">
      <c r="U926881" s="4"/>
    </row>
    <row r="926891" spans="21:21" x14ac:dyDescent="0.15">
      <c r="U926891" s="4"/>
    </row>
    <row r="926901" spans="21:21" x14ac:dyDescent="0.15">
      <c r="U926901" s="4"/>
    </row>
    <row r="926911" spans="21:21" x14ac:dyDescent="0.15">
      <c r="U926911" s="4"/>
    </row>
    <row r="926921" spans="21:21" x14ac:dyDescent="0.15">
      <c r="U926921" s="4"/>
    </row>
    <row r="926931" spans="21:21" x14ac:dyDescent="0.15">
      <c r="U926931" s="4"/>
    </row>
    <row r="926941" spans="21:21" x14ac:dyDescent="0.15">
      <c r="U926941" s="4"/>
    </row>
    <row r="926951" spans="21:21" x14ac:dyDescent="0.15">
      <c r="U926951" s="4"/>
    </row>
    <row r="926961" spans="21:21" x14ac:dyDescent="0.15">
      <c r="U926961" s="4"/>
    </row>
    <row r="926971" spans="21:21" x14ac:dyDescent="0.15">
      <c r="U926971" s="4"/>
    </row>
    <row r="926981" spans="21:21" x14ac:dyDescent="0.15">
      <c r="U926981" s="4"/>
    </row>
    <row r="926991" spans="21:21" x14ac:dyDescent="0.15">
      <c r="U926991" s="4"/>
    </row>
    <row r="927001" spans="21:21" x14ac:dyDescent="0.15">
      <c r="U927001" s="4"/>
    </row>
    <row r="927011" spans="21:21" x14ac:dyDescent="0.15">
      <c r="U927011" s="4"/>
    </row>
    <row r="927021" spans="21:21" x14ac:dyDescent="0.15">
      <c r="U927021" s="4"/>
    </row>
    <row r="927031" spans="21:21" x14ac:dyDescent="0.15">
      <c r="U927031" s="4"/>
    </row>
    <row r="927041" spans="21:21" x14ac:dyDescent="0.15">
      <c r="U927041" s="4"/>
    </row>
    <row r="927051" spans="21:21" x14ac:dyDescent="0.15">
      <c r="U927051" s="4"/>
    </row>
    <row r="927061" spans="21:21" x14ac:dyDescent="0.15">
      <c r="U927061" s="4"/>
    </row>
    <row r="927071" spans="21:21" x14ac:dyDescent="0.15">
      <c r="U927071" s="4"/>
    </row>
    <row r="927081" spans="21:21" x14ac:dyDescent="0.15">
      <c r="U927081" s="4"/>
    </row>
    <row r="927091" spans="21:21" x14ac:dyDescent="0.15">
      <c r="U927091" s="4"/>
    </row>
    <row r="927101" spans="21:21" x14ac:dyDescent="0.15">
      <c r="U927101" s="4"/>
    </row>
    <row r="927111" spans="21:21" x14ac:dyDescent="0.15">
      <c r="U927111" s="4"/>
    </row>
    <row r="927121" spans="21:21" x14ac:dyDescent="0.15">
      <c r="U927121" s="4"/>
    </row>
    <row r="927131" spans="21:21" x14ac:dyDescent="0.15">
      <c r="U927131" s="4"/>
    </row>
    <row r="927141" spans="21:21" x14ac:dyDescent="0.15">
      <c r="U927141" s="4"/>
    </row>
    <row r="927151" spans="21:21" x14ac:dyDescent="0.15">
      <c r="U927151" s="4"/>
    </row>
    <row r="927161" spans="21:21" x14ac:dyDescent="0.15">
      <c r="U927161" s="4"/>
    </row>
    <row r="927171" spans="21:21" x14ac:dyDescent="0.15">
      <c r="U927171" s="4"/>
    </row>
    <row r="927181" spans="21:21" x14ac:dyDescent="0.15">
      <c r="U927181" s="4"/>
    </row>
    <row r="927191" spans="21:21" x14ac:dyDescent="0.15">
      <c r="U927191" s="4"/>
    </row>
    <row r="927201" spans="21:21" x14ac:dyDescent="0.15">
      <c r="U927201" s="4"/>
    </row>
    <row r="927211" spans="21:21" x14ac:dyDescent="0.15">
      <c r="U927211" s="4"/>
    </row>
    <row r="927221" spans="21:21" x14ac:dyDescent="0.15">
      <c r="U927221" s="4"/>
    </row>
    <row r="927231" spans="21:21" x14ac:dyDescent="0.15">
      <c r="U927231" s="4"/>
    </row>
    <row r="927241" spans="21:21" x14ac:dyDescent="0.15">
      <c r="U927241" s="4"/>
    </row>
    <row r="927251" spans="21:21" x14ac:dyDescent="0.15">
      <c r="U927251" s="4"/>
    </row>
    <row r="927261" spans="21:21" x14ac:dyDescent="0.15">
      <c r="U927261" s="4"/>
    </row>
    <row r="927271" spans="21:21" x14ac:dyDescent="0.15">
      <c r="U927271" s="4"/>
    </row>
    <row r="927281" spans="21:21" x14ac:dyDescent="0.15">
      <c r="U927281" s="4"/>
    </row>
    <row r="927291" spans="21:21" x14ac:dyDescent="0.15">
      <c r="U927291" s="4"/>
    </row>
    <row r="927301" spans="21:21" x14ac:dyDescent="0.15">
      <c r="U927301" s="4"/>
    </row>
    <row r="927311" spans="21:21" x14ac:dyDescent="0.15">
      <c r="U927311" s="4"/>
    </row>
    <row r="927321" spans="21:21" x14ac:dyDescent="0.15">
      <c r="U927321" s="4"/>
    </row>
    <row r="927331" spans="21:21" x14ac:dyDescent="0.15">
      <c r="U927331" s="4"/>
    </row>
    <row r="927341" spans="21:21" x14ac:dyDescent="0.15">
      <c r="U927341" s="4"/>
    </row>
    <row r="927351" spans="21:21" x14ac:dyDescent="0.15">
      <c r="U927351" s="4"/>
    </row>
    <row r="927361" spans="21:21" x14ac:dyDescent="0.15">
      <c r="U927361" s="4"/>
    </row>
    <row r="927371" spans="21:21" x14ac:dyDescent="0.15">
      <c r="U927371" s="4"/>
    </row>
    <row r="927381" spans="21:21" x14ac:dyDescent="0.15">
      <c r="U927381" s="4"/>
    </row>
    <row r="927391" spans="21:21" x14ac:dyDescent="0.15">
      <c r="U927391" s="4"/>
    </row>
    <row r="927401" spans="21:21" x14ac:dyDescent="0.15">
      <c r="U927401" s="4"/>
    </row>
    <row r="927411" spans="21:21" x14ac:dyDescent="0.15">
      <c r="U927411" s="4"/>
    </row>
    <row r="927421" spans="21:21" x14ac:dyDescent="0.15">
      <c r="U927421" s="4"/>
    </row>
    <row r="927431" spans="21:21" x14ac:dyDescent="0.15">
      <c r="U927431" s="4"/>
    </row>
    <row r="927441" spans="21:21" x14ac:dyDescent="0.15">
      <c r="U927441" s="4"/>
    </row>
    <row r="927451" spans="21:21" x14ac:dyDescent="0.15">
      <c r="U927451" s="4"/>
    </row>
    <row r="927461" spans="21:21" x14ac:dyDescent="0.15">
      <c r="U927461" s="4"/>
    </row>
    <row r="927471" spans="21:21" x14ac:dyDescent="0.15">
      <c r="U927471" s="4"/>
    </row>
    <row r="927481" spans="21:21" x14ac:dyDescent="0.15">
      <c r="U927481" s="4"/>
    </row>
    <row r="927491" spans="21:21" x14ac:dyDescent="0.15">
      <c r="U927491" s="4"/>
    </row>
    <row r="927501" spans="21:21" x14ac:dyDescent="0.15">
      <c r="U927501" s="4"/>
    </row>
    <row r="927511" spans="21:21" x14ac:dyDescent="0.15">
      <c r="U927511" s="4"/>
    </row>
    <row r="927521" spans="21:21" x14ac:dyDescent="0.15">
      <c r="U927521" s="4"/>
    </row>
    <row r="927531" spans="21:21" x14ac:dyDescent="0.15">
      <c r="U927531" s="4"/>
    </row>
    <row r="927541" spans="21:21" x14ac:dyDescent="0.15">
      <c r="U927541" s="4"/>
    </row>
    <row r="927551" spans="21:21" x14ac:dyDescent="0.15">
      <c r="U927551" s="4"/>
    </row>
    <row r="927561" spans="21:21" x14ac:dyDescent="0.15">
      <c r="U927561" s="4"/>
    </row>
    <row r="927571" spans="21:21" x14ac:dyDescent="0.15">
      <c r="U927571" s="4"/>
    </row>
    <row r="927581" spans="21:21" x14ac:dyDescent="0.15">
      <c r="U927581" s="4"/>
    </row>
    <row r="927591" spans="21:21" x14ac:dyDescent="0.15">
      <c r="U927591" s="4"/>
    </row>
    <row r="927601" spans="21:21" x14ac:dyDescent="0.15">
      <c r="U927601" s="4"/>
    </row>
    <row r="927611" spans="21:21" x14ac:dyDescent="0.15">
      <c r="U927611" s="4"/>
    </row>
    <row r="927621" spans="21:21" x14ac:dyDescent="0.15">
      <c r="U927621" s="4"/>
    </row>
    <row r="927631" spans="21:21" x14ac:dyDescent="0.15">
      <c r="U927631" s="4"/>
    </row>
    <row r="927641" spans="21:21" x14ac:dyDescent="0.15">
      <c r="U927641" s="4"/>
    </row>
    <row r="927651" spans="21:21" x14ac:dyDescent="0.15">
      <c r="U927651" s="4"/>
    </row>
    <row r="927661" spans="21:21" x14ac:dyDescent="0.15">
      <c r="U927661" s="4"/>
    </row>
    <row r="927671" spans="21:21" x14ac:dyDescent="0.15">
      <c r="U927671" s="4"/>
    </row>
    <row r="927681" spans="21:21" x14ac:dyDescent="0.15">
      <c r="U927681" s="4"/>
    </row>
    <row r="927691" spans="21:21" x14ac:dyDescent="0.15">
      <c r="U927691" s="4"/>
    </row>
    <row r="927701" spans="21:21" x14ac:dyDescent="0.15">
      <c r="U927701" s="4"/>
    </row>
    <row r="927711" spans="21:21" x14ac:dyDescent="0.15">
      <c r="U927711" s="4"/>
    </row>
    <row r="927721" spans="21:21" x14ac:dyDescent="0.15">
      <c r="U927721" s="4"/>
    </row>
    <row r="927731" spans="21:21" x14ac:dyDescent="0.15">
      <c r="U927731" s="4"/>
    </row>
    <row r="927741" spans="21:21" x14ac:dyDescent="0.15">
      <c r="U927741" s="4"/>
    </row>
    <row r="927751" spans="21:21" x14ac:dyDescent="0.15">
      <c r="U927751" s="4"/>
    </row>
    <row r="927761" spans="21:21" x14ac:dyDescent="0.15">
      <c r="U927761" s="4"/>
    </row>
    <row r="927771" spans="21:21" x14ac:dyDescent="0.15">
      <c r="U927771" s="4"/>
    </row>
    <row r="927781" spans="21:21" x14ac:dyDescent="0.15">
      <c r="U927781" s="4"/>
    </row>
    <row r="927791" spans="21:21" x14ac:dyDescent="0.15">
      <c r="U927791" s="4"/>
    </row>
    <row r="927801" spans="21:21" x14ac:dyDescent="0.15">
      <c r="U927801" s="4"/>
    </row>
    <row r="927811" spans="21:21" x14ac:dyDescent="0.15">
      <c r="U927811" s="4"/>
    </row>
    <row r="927821" spans="21:21" x14ac:dyDescent="0.15">
      <c r="U927821" s="4"/>
    </row>
    <row r="927831" spans="21:21" x14ac:dyDescent="0.15">
      <c r="U927831" s="4"/>
    </row>
    <row r="927841" spans="21:21" x14ac:dyDescent="0.15">
      <c r="U927841" s="4"/>
    </row>
    <row r="927851" spans="21:21" x14ac:dyDescent="0.15">
      <c r="U927851" s="4"/>
    </row>
    <row r="927861" spans="21:21" x14ac:dyDescent="0.15">
      <c r="U927861" s="4"/>
    </row>
    <row r="927871" spans="21:21" x14ac:dyDescent="0.15">
      <c r="U927871" s="4"/>
    </row>
    <row r="927881" spans="21:21" x14ac:dyDescent="0.15">
      <c r="U927881" s="4"/>
    </row>
    <row r="927891" spans="21:21" x14ac:dyDescent="0.15">
      <c r="U927891" s="4"/>
    </row>
    <row r="927901" spans="21:21" x14ac:dyDescent="0.15">
      <c r="U927901" s="4"/>
    </row>
    <row r="927911" spans="21:21" x14ac:dyDescent="0.15">
      <c r="U927911" s="4"/>
    </row>
    <row r="927921" spans="21:21" x14ac:dyDescent="0.15">
      <c r="U927921" s="4"/>
    </row>
    <row r="927931" spans="21:21" x14ac:dyDescent="0.15">
      <c r="U927931" s="4"/>
    </row>
    <row r="927941" spans="21:21" x14ac:dyDescent="0.15">
      <c r="U927941" s="4"/>
    </row>
    <row r="927951" spans="21:21" x14ac:dyDescent="0.15">
      <c r="U927951" s="4"/>
    </row>
    <row r="927961" spans="21:21" x14ac:dyDescent="0.15">
      <c r="U927961" s="4"/>
    </row>
    <row r="927971" spans="21:21" x14ac:dyDescent="0.15">
      <c r="U927971" s="4"/>
    </row>
    <row r="927981" spans="21:21" x14ac:dyDescent="0.15">
      <c r="U927981" s="4"/>
    </row>
    <row r="927991" spans="21:21" x14ac:dyDescent="0.15">
      <c r="U927991" s="4"/>
    </row>
    <row r="928001" spans="21:21" x14ac:dyDescent="0.15">
      <c r="U928001" s="4"/>
    </row>
    <row r="928011" spans="21:21" x14ac:dyDescent="0.15">
      <c r="U928011" s="4"/>
    </row>
    <row r="928021" spans="21:21" x14ac:dyDescent="0.15">
      <c r="U928021" s="4"/>
    </row>
    <row r="928031" spans="21:21" x14ac:dyDescent="0.15">
      <c r="U928031" s="4"/>
    </row>
    <row r="928041" spans="21:21" x14ac:dyDescent="0.15">
      <c r="U928041" s="4"/>
    </row>
    <row r="928051" spans="21:21" x14ac:dyDescent="0.15">
      <c r="U928051" s="4"/>
    </row>
    <row r="928061" spans="21:21" x14ac:dyDescent="0.15">
      <c r="U928061" s="4"/>
    </row>
    <row r="928071" spans="21:21" x14ac:dyDescent="0.15">
      <c r="U928071" s="4"/>
    </row>
    <row r="928081" spans="21:21" x14ac:dyDescent="0.15">
      <c r="U928081" s="4"/>
    </row>
    <row r="928091" spans="21:21" x14ac:dyDescent="0.15">
      <c r="U928091" s="4"/>
    </row>
    <row r="928101" spans="21:21" x14ac:dyDescent="0.15">
      <c r="U928101" s="4"/>
    </row>
    <row r="928111" spans="21:21" x14ac:dyDescent="0.15">
      <c r="U928111" s="4"/>
    </row>
    <row r="928121" spans="21:21" x14ac:dyDescent="0.15">
      <c r="U928121" s="4"/>
    </row>
    <row r="928131" spans="21:21" x14ac:dyDescent="0.15">
      <c r="U928131" s="4"/>
    </row>
    <row r="928141" spans="21:21" x14ac:dyDescent="0.15">
      <c r="U928141" s="4"/>
    </row>
    <row r="928151" spans="21:21" x14ac:dyDescent="0.15">
      <c r="U928151" s="4"/>
    </row>
    <row r="928161" spans="21:21" x14ac:dyDescent="0.15">
      <c r="U928161" s="4"/>
    </row>
    <row r="928171" spans="21:21" x14ac:dyDescent="0.15">
      <c r="U928171" s="4"/>
    </row>
    <row r="928181" spans="21:21" x14ac:dyDescent="0.15">
      <c r="U928181" s="4"/>
    </row>
    <row r="928191" spans="21:21" x14ac:dyDescent="0.15">
      <c r="U928191" s="4"/>
    </row>
    <row r="928201" spans="21:21" x14ac:dyDescent="0.15">
      <c r="U928201" s="4"/>
    </row>
    <row r="928211" spans="21:21" x14ac:dyDescent="0.15">
      <c r="U928211" s="4"/>
    </row>
    <row r="928221" spans="21:21" x14ac:dyDescent="0.15">
      <c r="U928221" s="4"/>
    </row>
    <row r="928231" spans="21:21" x14ac:dyDescent="0.15">
      <c r="U928231" s="4"/>
    </row>
    <row r="928241" spans="21:21" x14ac:dyDescent="0.15">
      <c r="U928241" s="4"/>
    </row>
    <row r="928251" spans="21:21" x14ac:dyDescent="0.15">
      <c r="U928251" s="4"/>
    </row>
    <row r="928261" spans="21:21" x14ac:dyDescent="0.15">
      <c r="U928261" s="4"/>
    </row>
    <row r="928271" spans="21:21" x14ac:dyDescent="0.15">
      <c r="U928271" s="4"/>
    </row>
    <row r="928281" spans="21:21" x14ac:dyDescent="0.15">
      <c r="U928281" s="4"/>
    </row>
    <row r="928291" spans="21:21" x14ac:dyDescent="0.15">
      <c r="U928291" s="4"/>
    </row>
    <row r="928301" spans="21:21" x14ac:dyDescent="0.15">
      <c r="U928301" s="4"/>
    </row>
    <row r="928311" spans="21:21" x14ac:dyDescent="0.15">
      <c r="U928311" s="4"/>
    </row>
    <row r="928321" spans="21:21" x14ac:dyDescent="0.15">
      <c r="U928321" s="4"/>
    </row>
    <row r="928331" spans="21:21" x14ac:dyDescent="0.15">
      <c r="U928331" s="4"/>
    </row>
    <row r="928341" spans="21:21" x14ac:dyDescent="0.15">
      <c r="U928341" s="4"/>
    </row>
    <row r="928351" spans="21:21" x14ac:dyDescent="0.15">
      <c r="U928351" s="4"/>
    </row>
    <row r="928361" spans="21:21" x14ac:dyDescent="0.15">
      <c r="U928361" s="4"/>
    </row>
    <row r="928371" spans="21:21" x14ac:dyDescent="0.15">
      <c r="U928371" s="4"/>
    </row>
    <row r="928381" spans="21:21" x14ac:dyDescent="0.15">
      <c r="U928381" s="4"/>
    </row>
    <row r="928391" spans="21:21" x14ac:dyDescent="0.15">
      <c r="U928391" s="4"/>
    </row>
    <row r="928401" spans="21:21" x14ac:dyDescent="0.15">
      <c r="U928401" s="4"/>
    </row>
    <row r="928411" spans="21:21" x14ac:dyDescent="0.15">
      <c r="U928411" s="4"/>
    </row>
    <row r="928421" spans="21:21" x14ac:dyDescent="0.15">
      <c r="U928421" s="4"/>
    </row>
    <row r="928431" spans="21:21" x14ac:dyDescent="0.15">
      <c r="U928431" s="4"/>
    </row>
    <row r="928441" spans="21:21" x14ac:dyDescent="0.15">
      <c r="U928441" s="4"/>
    </row>
    <row r="928451" spans="21:21" x14ac:dyDescent="0.15">
      <c r="U928451" s="4"/>
    </row>
    <row r="928461" spans="21:21" x14ac:dyDescent="0.15">
      <c r="U928461" s="4"/>
    </row>
    <row r="928471" spans="21:21" x14ac:dyDescent="0.15">
      <c r="U928471" s="4"/>
    </row>
    <row r="928481" spans="21:21" x14ac:dyDescent="0.15">
      <c r="U928481" s="4"/>
    </row>
    <row r="928491" spans="21:21" x14ac:dyDescent="0.15">
      <c r="U928491" s="4"/>
    </row>
    <row r="928501" spans="21:21" x14ac:dyDescent="0.15">
      <c r="U928501" s="4"/>
    </row>
    <row r="928511" spans="21:21" x14ac:dyDescent="0.15">
      <c r="U928511" s="4"/>
    </row>
    <row r="928521" spans="21:21" x14ac:dyDescent="0.15">
      <c r="U928521" s="4"/>
    </row>
    <row r="928531" spans="21:21" x14ac:dyDescent="0.15">
      <c r="U928531" s="4"/>
    </row>
    <row r="928541" spans="21:21" x14ac:dyDescent="0.15">
      <c r="U928541" s="4"/>
    </row>
    <row r="928551" spans="21:21" x14ac:dyDescent="0.15">
      <c r="U928551" s="4"/>
    </row>
    <row r="928561" spans="21:21" x14ac:dyDescent="0.15">
      <c r="U928561" s="4"/>
    </row>
    <row r="928571" spans="21:21" x14ac:dyDescent="0.15">
      <c r="U928571" s="4"/>
    </row>
    <row r="928581" spans="21:21" x14ac:dyDescent="0.15">
      <c r="U928581" s="4"/>
    </row>
    <row r="928591" spans="21:21" x14ac:dyDescent="0.15">
      <c r="U928591" s="4"/>
    </row>
    <row r="928601" spans="21:21" x14ac:dyDescent="0.15">
      <c r="U928601" s="4"/>
    </row>
    <row r="928611" spans="21:21" x14ac:dyDescent="0.15">
      <c r="U928611" s="4"/>
    </row>
    <row r="928621" spans="21:21" x14ac:dyDescent="0.15">
      <c r="U928621" s="4"/>
    </row>
    <row r="928631" spans="21:21" x14ac:dyDescent="0.15">
      <c r="U928631" s="4"/>
    </row>
    <row r="928641" spans="21:21" x14ac:dyDescent="0.15">
      <c r="U928641" s="4"/>
    </row>
    <row r="928651" spans="21:21" x14ac:dyDescent="0.15">
      <c r="U928651" s="4"/>
    </row>
    <row r="928661" spans="21:21" x14ac:dyDescent="0.15">
      <c r="U928661" s="4"/>
    </row>
    <row r="928671" spans="21:21" x14ac:dyDescent="0.15">
      <c r="U928671" s="4"/>
    </row>
    <row r="928681" spans="21:21" x14ac:dyDescent="0.15">
      <c r="U928681" s="4"/>
    </row>
    <row r="928691" spans="21:21" x14ac:dyDescent="0.15">
      <c r="U928691" s="4"/>
    </row>
    <row r="928701" spans="21:21" x14ac:dyDescent="0.15">
      <c r="U928701" s="4"/>
    </row>
    <row r="928711" spans="21:21" x14ac:dyDescent="0.15">
      <c r="U928711" s="4"/>
    </row>
    <row r="928721" spans="21:21" x14ac:dyDescent="0.15">
      <c r="U928721" s="4"/>
    </row>
    <row r="928731" spans="21:21" x14ac:dyDescent="0.15">
      <c r="U928731" s="4"/>
    </row>
    <row r="928741" spans="21:21" x14ac:dyDescent="0.15">
      <c r="U928741" s="4"/>
    </row>
    <row r="928751" spans="21:21" x14ac:dyDescent="0.15">
      <c r="U928751" s="4"/>
    </row>
    <row r="928761" spans="21:21" x14ac:dyDescent="0.15">
      <c r="U928761" s="4"/>
    </row>
    <row r="928771" spans="21:21" x14ac:dyDescent="0.15">
      <c r="U928771" s="4"/>
    </row>
    <row r="928781" spans="21:21" x14ac:dyDescent="0.15">
      <c r="U928781" s="4"/>
    </row>
    <row r="928791" spans="21:21" x14ac:dyDescent="0.15">
      <c r="U928791" s="4"/>
    </row>
    <row r="928801" spans="21:21" x14ac:dyDescent="0.15">
      <c r="U928801" s="4"/>
    </row>
    <row r="928811" spans="21:21" x14ac:dyDescent="0.15">
      <c r="U928811" s="4"/>
    </row>
    <row r="928821" spans="21:21" x14ac:dyDescent="0.15">
      <c r="U928821" s="4"/>
    </row>
    <row r="928831" spans="21:21" x14ac:dyDescent="0.15">
      <c r="U928831" s="4"/>
    </row>
    <row r="928841" spans="21:21" x14ac:dyDescent="0.15">
      <c r="U928841" s="4"/>
    </row>
    <row r="928851" spans="21:21" x14ac:dyDescent="0.15">
      <c r="U928851" s="4"/>
    </row>
    <row r="928861" spans="21:21" x14ac:dyDescent="0.15">
      <c r="U928861" s="4"/>
    </row>
    <row r="928871" spans="21:21" x14ac:dyDescent="0.15">
      <c r="U928871" s="4"/>
    </row>
    <row r="928881" spans="21:21" x14ac:dyDescent="0.15">
      <c r="U928881" s="4"/>
    </row>
    <row r="928891" spans="21:21" x14ac:dyDescent="0.15">
      <c r="U928891" s="4"/>
    </row>
    <row r="928901" spans="21:21" x14ac:dyDescent="0.15">
      <c r="U928901" s="4"/>
    </row>
    <row r="928911" spans="21:21" x14ac:dyDescent="0.15">
      <c r="U928911" s="4"/>
    </row>
    <row r="928921" spans="21:21" x14ac:dyDescent="0.15">
      <c r="U928921" s="4"/>
    </row>
    <row r="928931" spans="21:21" x14ac:dyDescent="0.15">
      <c r="U928931" s="4"/>
    </row>
    <row r="928941" spans="21:21" x14ac:dyDescent="0.15">
      <c r="U928941" s="4"/>
    </row>
    <row r="928951" spans="21:21" x14ac:dyDescent="0.15">
      <c r="U928951" s="4"/>
    </row>
    <row r="928961" spans="21:21" x14ac:dyDescent="0.15">
      <c r="U928961" s="4"/>
    </row>
    <row r="928971" spans="21:21" x14ac:dyDescent="0.15">
      <c r="U928971" s="4"/>
    </row>
    <row r="928981" spans="21:21" x14ac:dyDescent="0.15">
      <c r="U928981" s="4"/>
    </row>
    <row r="928991" spans="21:21" x14ac:dyDescent="0.15">
      <c r="U928991" s="4"/>
    </row>
    <row r="929001" spans="21:21" x14ac:dyDescent="0.15">
      <c r="U929001" s="4"/>
    </row>
    <row r="929011" spans="21:21" x14ac:dyDescent="0.15">
      <c r="U929011" s="4"/>
    </row>
    <row r="929021" spans="21:21" x14ac:dyDescent="0.15">
      <c r="U929021" s="4"/>
    </row>
    <row r="929031" spans="21:21" x14ac:dyDescent="0.15">
      <c r="U929031" s="4"/>
    </row>
    <row r="929041" spans="21:21" x14ac:dyDescent="0.15">
      <c r="U929041" s="4"/>
    </row>
    <row r="929051" spans="21:21" x14ac:dyDescent="0.15">
      <c r="U929051" s="4"/>
    </row>
    <row r="929061" spans="21:21" x14ac:dyDescent="0.15">
      <c r="U929061" s="4"/>
    </row>
    <row r="929071" spans="21:21" x14ac:dyDescent="0.15">
      <c r="U929071" s="4"/>
    </row>
    <row r="929081" spans="21:21" x14ac:dyDescent="0.15">
      <c r="U929081" s="4"/>
    </row>
    <row r="929091" spans="21:21" x14ac:dyDescent="0.15">
      <c r="U929091" s="4"/>
    </row>
    <row r="929101" spans="21:21" x14ac:dyDescent="0.15">
      <c r="U929101" s="4"/>
    </row>
    <row r="929111" spans="21:21" x14ac:dyDescent="0.15">
      <c r="U929111" s="4"/>
    </row>
    <row r="929121" spans="21:21" x14ac:dyDescent="0.15">
      <c r="U929121" s="4"/>
    </row>
    <row r="929131" spans="21:21" x14ac:dyDescent="0.15">
      <c r="U929131" s="4"/>
    </row>
    <row r="929141" spans="21:21" x14ac:dyDescent="0.15">
      <c r="U929141" s="4"/>
    </row>
    <row r="929151" spans="21:21" x14ac:dyDescent="0.15">
      <c r="U929151" s="4"/>
    </row>
    <row r="929161" spans="21:21" x14ac:dyDescent="0.15">
      <c r="U929161" s="4"/>
    </row>
    <row r="929171" spans="21:21" x14ac:dyDescent="0.15">
      <c r="U929171" s="4"/>
    </row>
    <row r="929181" spans="21:21" x14ac:dyDescent="0.15">
      <c r="U929181" s="4"/>
    </row>
    <row r="929191" spans="21:21" x14ac:dyDescent="0.15">
      <c r="U929191" s="4"/>
    </row>
    <row r="929201" spans="21:21" x14ac:dyDescent="0.15">
      <c r="U929201" s="4"/>
    </row>
    <row r="929211" spans="21:21" x14ac:dyDescent="0.15">
      <c r="U929211" s="4"/>
    </row>
    <row r="929221" spans="21:21" x14ac:dyDescent="0.15">
      <c r="U929221" s="4"/>
    </row>
    <row r="929231" spans="21:21" x14ac:dyDescent="0.15">
      <c r="U929231" s="4"/>
    </row>
    <row r="929241" spans="21:21" x14ac:dyDescent="0.15">
      <c r="U929241" s="4"/>
    </row>
    <row r="929251" spans="21:21" x14ac:dyDescent="0.15">
      <c r="U929251" s="4"/>
    </row>
    <row r="929261" spans="21:21" x14ac:dyDescent="0.15">
      <c r="U929261" s="4"/>
    </row>
    <row r="929271" spans="21:21" x14ac:dyDescent="0.15">
      <c r="U929271" s="4"/>
    </row>
    <row r="929281" spans="21:21" x14ac:dyDescent="0.15">
      <c r="U929281" s="4"/>
    </row>
    <row r="929291" spans="21:21" x14ac:dyDescent="0.15">
      <c r="U929291" s="4"/>
    </row>
    <row r="929301" spans="21:21" x14ac:dyDescent="0.15">
      <c r="U929301" s="4"/>
    </row>
    <row r="929311" spans="21:21" x14ac:dyDescent="0.15">
      <c r="U929311" s="4"/>
    </row>
    <row r="929321" spans="21:21" x14ac:dyDescent="0.15">
      <c r="U929321" s="4"/>
    </row>
    <row r="929331" spans="21:21" x14ac:dyDescent="0.15">
      <c r="U929331" s="4"/>
    </row>
    <row r="929341" spans="21:21" x14ac:dyDescent="0.15">
      <c r="U929341" s="4"/>
    </row>
    <row r="929351" spans="21:21" x14ac:dyDescent="0.15">
      <c r="U929351" s="4"/>
    </row>
    <row r="929361" spans="21:21" x14ac:dyDescent="0.15">
      <c r="U929361" s="4"/>
    </row>
    <row r="929371" spans="21:21" x14ac:dyDescent="0.15">
      <c r="U929371" s="4"/>
    </row>
    <row r="929381" spans="21:21" x14ac:dyDescent="0.15">
      <c r="U929381" s="4"/>
    </row>
    <row r="929391" spans="21:21" x14ac:dyDescent="0.15">
      <c r="U929391" s="4"/>
    </row>
    <row r="929401" spans="21:21" x14ac:dyDescent="0.15">
      <c r="U929401" s="4"/>
    </row>
    <row r="929411" spans="21:21" x14ac:dyDescent="0.15">
      <c r="U929411" s="4"/>
    </row>
    <row r="929421" spans="21:21" x14ac:dyDescent="0.15">
      <c r="U929421" s="4"/>
    </row>
    <row r="929431" spans="21:21" x14ac:dyDescent="0.15">
      <c r="U929431" s="4"/>
    </row>
    <row r="929441" spans="21:21" x14ac:dyDescent="0.15">
      <c r="U929441" s="4"/>
    </row>
    <row r="929451" spans="21:21" x14ac:dyDescent="0.15">
      <c r="U929451" s="4"/>
    </row>
    <row r="929461" spans="21:21" x14ac:dyDescent="0.15">
      <c r="U929461" s="4"/>
    </row>
    <row r="929471" spans="21:21" x14ac:dyDescent="0.15">
      <c r="U929471" s="4"/>
    </row>
    <row r="929481" spans="21:21" x14ac:dyDescent="0.15">
      <c r="U929481" s="4"/>
    </row>
    <row r="929491" spans="21:21" x14ac:dyDescent="0.15">
      <c r="U929491" s="4"/>
    </row>
    <row r="929501" spans="21:21" x14ac:dyDescent="0.15">
      <c r="U929501" s="4"/>
    </row>
    <row r="929511" spans="21:21" x14ac:dyDescent="0.15">
      <c r="U929511" s="4"/>
    </row>
    <row r="929521" spans="21:21" x14ac:dyDescent="0.15">
      <c r="U929521" s="4"/>
    </row>
    <row r="929531" spans="21:21" x14ac:dyDescent="0.15">
      <c r="U929531" s="4"/>
    </row>
    <row r="929541" spans="21:21" x14ac:dyDescent="0.15">
      <c r="U929541" s="4"/>
    </row>
    <row r="929551" spans="21:21" x14ac:dyDescent="0.15">
      <c r="U929551" s="4"/>
    </row>
    <row r="929561" spans="21:21" x14ac:dyDescent="0.15">
      <c r="U929561" s="4"/>
    </row>
    <row r="929571" spans="21:21" x14ac:dyDescent="0.15">
      <c r="U929571" s="4"/>
    </row>
    <row r="929581" spans="21:21" x14ac:dyDescent="0.15">
      <c r="U929581" s="4"/>
    </row>
    <row r="929591" spans="21:21" x14ac:dyDescent="0.15">
      <c r="U929591" s="4"/>
    </row>
    <row r="929601" spans="21:21" x14ac:dyDescent="0.15">
      <c r="U929601" s="4"/>
    </row>
    <row r="929611" spans="21:21" x14ac:dyDescent="0.15">
      <c r="U929611" s="4"/>
    </row>
    <row r="929621" spans="21:21" x14ac:dyDescent="0.15">
      <c r="U929621" s="4"/>
    </row>
    <row r="929631" spans="21:21" x14ac:dyDescent="0.15">
      <c r="U929631" s="4"/>
    </row>
    <row r="929641" spans="21:21" x14ac:dyDescent="0.15">
      <c r="U929641" s="4"/>
    </row>
    <row r="929651" spans="21:21" x14ac:dyDescent="0.15">
      <c r="U929651" s="4"/>
    </row>
    <row r="929661" spans="21:21" x14ac:dyDescent="0.15">
      <c r="U929661" s="4"/>
    </row>
    <row r="929671" spans="21:21" x14ac:dyDescent="0.15">
      <c r="U929671" s="4"/>
    </row>
    <row r="929681" spans="21:21" x14ac:dyDescent="0.15">
      <c r="U929681" s="4"/>
    </row>
    <row r="929691" spans="21:21" x14ac:dyDescent="0.15">
      <c r="U929691" s="4"/>
    </row>
    <row r="929701" spans="21:21" x14ac:dyDescent="0.15">
      <c r="U929701" s="4"/>
    </row>
    <row r="929711" spans="21:21" x14ac:dyDescent="0.15">
      <c r="U929711" s="4"/>
    </row>
    <row r="929721" spans="21:21" x14ac:dyDescent="0.15">
      <c r="U929721" s="4"/>
    </row>
    <row r="929731" spans="21:21" x14ac:dyDescent="0.15">
      <c r="U929731" s="4"/>
    </row>
    <row r="929741" spans="21:21" x14ac:dyDescent="0.15">
      <c r="U929741" s="4"/>
    </row>
    <row r="929751" spans="21:21" x14ac:dyDescent="0.15">
      <c r="U929751" s="4"/>
    </row>
    <row r="929761" spans="21:21" x14ac:dyDescent="0.15">
      <c r="U929761" s="4"/>
    </row>
    <row r="929771" spans="21:21" x14ac:dyDescent="0.15">
      <c r="U929771" s="4"/>
    </row>
    <row r="929781" spans="21:21" x14ac:dyDescent="0.15">
      <c r="U929781" s="4"/>
    </row>
    <row r="929791" spans="21:21" x14ac:dyDescent="0.15">
      <c r="U929791" s="4"/>
    </row>
    <row r="929801" spans="21:21" x14ac:dyDescent="0.15">
      <c r="U929801" s="4"/>
    </row>
    <row r="929811" spans="21:21" x14ac:dyDescent="0.15">
      <c r="U929811" s="4"/>
    </row>
    <row r="929821" spans="21:21" x14ac:dyDescent="0.15">
      <c r="U929821" s="4"/>
    </row>
    <row r="929831" spans="21:21" x14ac:dyDescent="0.15">
      <c r="U929831" s="4"/>
    </row>
    <row r="929841" spans="21:21" x14ac:dyDescent="0.15">
      <c r="U929841" s="4"/>
    </row>
    <row r="929851" spans="21:21" x14ac:dyDescent="0.15">
      <c r="U929851" s="4"/>
    </row>
    <row r="929861" spans="21:21" x14ac:dyDescent="0.15">
      <c r="U929861" s="4"/>
    </row>
    <row r="929871" spans="21:21" x14ac:dyDescent="0.15">
      <c r="U929871" s="4"/>
    </row>
    <row r="929881" spans="21:21" x14ac:dyDescent="0.15">
      <c r="U929881" s="4"/>
    </row>
    <row r="929891" spans="21:21" x14ac:dyDescent="0.15">
      <c r="U929891" s="4"/>
    </row>
    <row r="929901" spans="21:21" x14ac:dyDescent="0.15">
      <c r="U929901" s="4"/>
    </row>
    <row r="929911" spans="21:21" x14ac:dyDescent="0.15">
      <c r="U929911" s="4"/>
    </row>
    <row r="929921" spans="21:21" x14ac:dyDescent="0.15">
      <c r="U929921" s="4"/>
    </row>
    <row r="929931" spans="21:21" x14ac:dyDescent="0.15">
      <c r="U929931" s="4"/>
    </row>
    <row r="929941" spans="21:21" x14ac:dyDescent="0.15">
      <c r="U929941" s="4"/>
    </row>
    <row r="929951" spans="21:21" x14ac:dyDescent="0.15">
      <c r="U929951" s="4"/>
    </row>
    <row r="929961" spans="21:21" x14ac:dyDescent="0.15">
      <c r="U929961" s="4"/>
    </row>
    <row r="929971" spans="21:21" x14ac:dyDescent="0.15">
      <c r="U929971" s="4"/>
    </row>
    <row r="929981" spans="21:21" x14ac:dyDescent="0.15">
      <c r="U929981" s="4"/>
    </row>
    <row r="929991" spans="21:21" x14ac:dyDescent="0.15">
      <c r="U929991" s="4"/>
    </row>
    <row r="930001" spans="21:21" x14ac:dyDescent="0.15">
      <c r="U930001" s="4"/>
    </row>
    <row r="930011" spans="21:21" x14ac:dyDescent="0.15">
      <c r="U930011" s="4"/>
    </row>
    <row r="930021" spans="21:21" x14ac:dyDescent="0.15">
      <c r="U930021" s="4"/>
    </row>
    <row r="930031" spans="21:21" x14ac:dyDescent="0.15">
      <c r="U930031" s="4"/>
    </row>
    <row r="930041" spans="21:21" x14ac:dyDescent="0.15">
      <c r="U930041" s="4"/>
    </row>
    <row r="930051" spans="21:21" x14ac:dyDescent="0.15">
      <c r="U930051" s="4"/>
    </row>
    <row r="930061" spans="21:21" x14ac:dyDescent="0.15">
      <c r="U930061" s="4"/>
    </row>
    <row r="930071" spans="21:21" x14ac:dyDescent="0.15">
      <c r="U930071" s="4"/>
    </row>
    <row r="930081" spans="21:21" x14ac:dyDescent="0.15">
      <c r="U930081" s="4"/>
    </row>
    <row r="930091" spans="21:21" x14ac:dyDescent="0.15">
      <c r="U930091" s="4"/>
    </row>
    <row r="930101" spans="21:21" x14ac:dyDescent="0.15">
      <c r="U930101" s="4"/>
    </row>
    <row r="930111" spans="21:21" x14ac:dyDescent="0.15">
      <c r="U930111" s="4"/>
    </row>
    <row r="930121" spans="21:21" x14ac:dyDescent="0.15">
      <c r="U930121" s="4"/>
    </row>
    <row r="930131" spans="21:21" x14ac:dyDescent="0.15">
      <c r="U930131" s="4"/>
    </row>
    <row r="930141" spans="21:21" x14ac:dyDescent="0.15">
      <c r="U930141" s="4"/>
    </row>
    <row r="930151" spans="21:21" x14ac:dyDescent="0.15">
      <c r="U930151" s="4"/>
    </row>
    <row r="930161" spans="21:21" x14ac:dyDescent="0.15">
      <c r="U930161" s="4"/>
    </row>
    <row r="930171" spans="21:21" x14ac:dyDescent="0.15">
      <c r="U930171" s="4"/>
    </row>
    <row r="930181" spans="21:21" x14ac:dyDescent="0.15">
      <c r="U930181" s="4"/>
    </row>
    <row r="930191" spans="21:21" x14ac:dyDescent="0.15">
      <c r="U930191" s="4"/>
    </row>
    <row r="930201" spans="21:21" x14ac:dyDescent="0.15">
      <c r="U930201" s="4"/>
    </row>
    <row r="930211" spans="21:21" x14ac:dyDescent="0.15">
      <c r="U930211" s="4"/>
    </row>
    <row r="930221" spans="21:21" x14ac:dyDescent="0.15">
      <c r="U930221" s="4"/>
    </row>
    <row r="930231" spans="21:21" x14ac:dyDescent="0.15">
      <c r="U930231" s="4"/>
    </row>
    <row r="930241" spans="21:21" x14ac:dyDescent="0.15">
      <c r="U930241" s="4"/>
    </row>
    <row r="930251" spans="21:21" x14ac:dyDescent="0.15">
      <c r="U930251" s="4"/>
    </row>
    <row r="930261" spans="21:21" x14ac:dyDescent="0.15">
      <c r="U930261" s="4"/>
    </row>
    <row r="930271" spans="21:21" x14ac:dyDescent="0.15">
      <c r="U930271" s="4"/>
    </row>
    <row r="930281" spans="21:21" x14ac:dyDescent="0.15">
      <c r="U930281" s="4"/>
    </row>
    <row r="930291" spans="21:21" x14ac:dyDescent="0.15">
      <c r="U930291" s="4"/>
    </row>
    <row r="930301" spans="21:21" x14ac:dyDescent="0.15">
      <c r="U930301" s="4"/>
    </row>
    <row r="930311" spans="21:21" x14ac:dyDescent="0.15">
      <c r="U930311" s="4"/>
    </row>
    <row r="930321" spans="21:21" x14ac:dyDescent="0.15">
      <c r="U930321" s="4"/>
    </row>
    <row r="930331" spans="21:21" x14ac:dyDescent="0.15">
      <c r="U930331" s="4"/>
    </row>
    <row r="930341" spans="21:21" x14ac:dyDescent="0.15">
      <c r="U930341" s="4"/>
    </row>
    <row r="930351" spans="21:21" x14ac:dyDescent="0.15">
      <c r="U930351" s="4"/>
    </row>
    <row r="930361" spans="21:21" x14ac:dyDescent="0.15">
      <c r="U930361" s="4"/>
    </row>
    <row r="930371" spans="21:21" x14ac:dyDescent="0.15">
      <c r="U930371" s="4"/>
    </row>
    <row r="930381" spans="21:21" x14ac:dyDescent="0.15">
      <c r="U930381" s="4"/>
    </row>
    <row r="930391" spans="21:21" x14ac:dyDescent="0.15">
      <c r="U930391" s="4"/>
    </row>
    <row r="930401" spans="21:21" x14ac:dyDescent="0.15">
      <c r="U930401" s="4"/>
    </row>
    <row r="930411" spans="21:21" x14ac:dyDescent="0.15">
      <c r="U930411" s="4"/>
    </row>
    <row r="930421" spans="21:21" x14ac:dyDescent="0.15">
      <c r="U930421" s="4"/>
    </row>
    <row r="930431" spans="21:21" x14ac:dyDescent="0.15">
      <c r="U930431" s="4"/>
    </row>
    <row r="930441" spans="21:21" x14ac:dyDescent="0.15">
      <c r="U930441" s="4"/>
    </row>
    <row r="930451" spans="21:21" x14ac:dyDescent="0.15">
      <c r="U930451" s="4"/>
    </row>
    <row r="930461" spans="21:21" x14ac:dyDescent="0.15">
      <c r="U930461" s="4"/>
    </row>
    <row r="930471" spans="21:21" x14ac:dyDescent="0.15">
      <c r="U930471" s="4"/>
    </row>
    <row r="930481" spans="21:21" x14ac:dyDescent="0.15">
      <c r="U930481" s="4"/>
    </row>
    <row r="930491" spans="21:21" x14ac:dyDescent="0.15">
      <c r="U930491" s="4"/>
    </row>
    <row r="930501" spans="21:21" x14ac:dyDescent="0.15">
      <c r="U930501" s="4"/>
    </row>
    <row r="930511" spans="21:21" x14ac:dyDescent="0.15">
      <c r="U930511" s="4"/>
    </row>
    <row r="930521" spans="21:21" x14ac:dyDescent="0.15">
      <c r="U930521" s="4"/>
    </row>
    <row r="930531" spans="21:21" x14ac:dyDescent="0.15">
      <c r="U930531" s="4"/>
    </row>
    <row r="930541" spans="21:21" x14ac:dyDescent="0.15">
      <c r="U930541" s="4"/>
    </row>
    <row r="930551" spans="21:21" x14ac:dyDescent="0.15">
      <c r="U930551" s="4"/>
    </row>
    <row r="930561" spans="21:21" x14ac:dyDescent="0.15">
      <c r="U930561" s="4"/>
    </row>
    <row r="930571" spans="21:21" x14ac:dyDescent="0.15">
      <c r="U930571" s="4"/>
    </row>
    <row r="930581" spans="21:21" x14ac:dyDescent="0.15">
      <c r="U930581" s="4"/>
    </row>
    <row r="930591" spans="21:21" x14ac:dyDescent="0.15">
      <c r="U930591" s="4"/>
    </row>
    <row r="930601" spans="21:21" x14ac:dyDescent="0.15">
      <c r="U930601" s="4"/>
    </row>
    <row r="930611" spans="21:21" x14ac:dyDescent="0.15">
      <c r="U930611" s="4"/>
    </row>
    <row r="930621" spans="21:21" x14ac:dyDescent="0.15">
      <c r="U930621" s="4"/>
    </row>
    <row r="930631" spans="21:21" x14ac:dyDescent="0.15">
      <c r="U930631" s="4"/>
    </row>
    <row r="930641" spans="21:21" x14ac:dyDescent="0.15">
      <c r="U930641" s="4"/>
    </row>
    <row r="930651" spans="21:21" x14ac:dyDescent="0.15">
      <c r="U930651" s="4"/>
    </row>
    <row r="930661" spans="21:21" x14ac:dyDescent="0.15">
      <c r="U930661" s="4"/>
    </row>
    <row r="930671" spans="21:21" x14ac:dyDescent="0.15">
      <c r="U930671" s="4"/>
    </row>
    <row r="930681" spans="21:21" x14ac:dyDescent="0.15">
      <c r="U930681" s="4"/>
    </row>
    <row r="930691" spans="21:21" x14ac:dyDescent="0.15">
      <c r="U930691" s="4"/>
    </row>
    <row r="930701" spans="21:21" x14ac:dyDescent="0.15">
      <c r="U930701" s="4"/>
    </row>
    <row r="930711" spans="21:21" x14ac:dyDescent="0.15">
      <c r="U930711" s="4"/>
    </row>
    <row r="930721" spans="21:21" x14ac:dyDescent="0.15">
      <c r="U930721" s="4"/>
    </row>
    <row r="930731" spans="21:21" x14ac:dyDescent="0.15">
      <c r="U930731" s="4"/>
    </row>
    <row r="930741" spans="21:21" x14ac:dyDescent="0.15">
      <c r="U930741" s="4"/>
    </row>
    <row r="930751" spans="21:21" x14ac:dyDescent="0.15">
      <c r="U930751" s="4"/>
    </row>
    <row r="930761" spans="21:21" x14ac:dyDescent="0.15">
      <c r="U930761" s="4"/>
    </row>
    <row r="930771" spans="21:21" x14ac:dyDescent="0.15">
      <c r="U930771" s="4"/>
    </row>
    <row r="930781" spans="21:21" x14ac:dyDescent="0.15">
      <c r="U930781" s="4"/>
    </row>
    <row r="930791" spans="21:21" x14ac:dyDescent="0.15">
      <c r="U930791" s="4"/>
    </row>
    <row r="930801" spans="21:21" x14ac:dyDescent="0.15">
      <c r="U930801" s="4"/>
    </row>
    <row r="930811" spans="21:21" x14ac:dyDescent="0.15">
      <c r="U930811" s="4"/>
    </row>
    <row r="930821" spans="21:21" x14ac:dyDescent="0.15">
      <c r="U930821" s="4"/>
    </row>
    <row r="930831" spans="21:21" x14ac:dyDescent="0.15">
      <c r="U930831" s="4"/>
    </row>
    <row r="930841" spans="21:21" x14ac:dyDescent="0.15">
      <c r="U930841" s="4"/>
    </row>
    <row r="930851" spans="21:21" x14ac:dyDescent="0.15">
      <c r="U930851" s="4"/>
    </row>
    <row r="930861" spans="21:21" x14ac:dyDescent="0.15">
      <c r="U930861" s="4"/>
    </row>
    <row r="930871" spans="21:21" x14ac:dyDescent="0.15">
      <c r="U930871" s="4"/>
    </row>
    <row r="930881" spans="21:21" x14ac:dyDescent="0.15">
      <c r="U930881" s="4"/>
    </row>
    <row r="930891" spans="21:21" x14ac:dyDescent="0.15">
      <c r="U930891" s="4"/>
    </row>
    <row r="930901" spans="21:21" x14ac:dyDescent="0.15">
      <c r="U930901" s="4"/>
    </row>
    <row r="930911" spans="21:21" x14ac:dyDescent="0.15">
      <c r="U930911" s="4"/>
    </row>
    <row r="930921" spans="21:21" x14ac:dyDescent="0.15">
      <c r="U930921" s="4"/>
    </row>
    <row r="930931" spans="21:21" x14ac:dyDescent="0.15">
      <c r="U930931" s="4"/>
    </row>
    <row r="930941" spans="21:21" x14ac:dyDescent="0.15">
      <c r="U930941" s="4"/>
    </row>
    <row r="930951" spans="21:21" x14ac:dyDescent="0.15">
      <c r="U930951" s="4"/>
    </row>
    <row r="930961" spans="21:21" x14ac:dyDescent="0.15">
      <c r="U930961" s="4"/>
    </row>
    <row r="930971" spans="21:21" x14ac:dyDescent="0.15">
      <c r="U930971" s="4"/>
    </row>
    <row r="930981" spans="21:21" x14ac:dyDescent="0.15">
      <c r="U930981" s="4"/>
    </row>
    <row r="930991" spans="21:21" x14ac:dyDescent="0.15">
      <c r="U930991" s="4"/>
    </row>
    <row r="931001" spans="21:21" x14ac:dyDescent="0.15">
      <c r="U931001" s="4"/>
    </row>
    <row r="931011" spans="21:21" x14ac:dyDescent="0.15">
      <c r="U931011" s="4"/>
    </row>
    <row r="931021" spans="21:21" x14ac:dyDescent="0.15">
      <c r="U931021" s="4"/>
    </row>
    <row r="931031" spans="21:21" x14ac:dyDescent="0.15">
      <c r="U931031" s="4"/>
    </row>
    <row r="931041" spans="21:21" x14ac:dyDescent="0.15">
      <c r="U931041" s="4"/>
    </row>
    <row r="931051" spans="21:21" x14ac:dyDescent="0.15">
      <c r="U931051" s="4"/>
    </row>
    <row r="931061" spans="21:21" x14ac:dyDescent="0.15">
      <c r="U931061" s="4"/>
    </row>
    <row r="931071" spans="21:21" x14ac:dyDescent="0.15">
      <c r="U931071" s="4"/>
    </row>
    <row r="931081" spans="21:21" x14ac:dyDescent="0.15">
      <c r="U931081" s="4"/>
    </row>
    <row r="931091" spans="21:21" x14ac:dyDescent="0.15">
      <c r="U931091" s="4"/>
    </row>
    <row r="931101" spans="21:21" x14ac:dyDescent="0.15">
      <c r="U931101" s="4"/>
    </row>
    <row r="931111" spans="21:21" x14ac:dyDescent="0.15">
      <c r="U931111" s="4"/>
    </row>
    <row r="931121" spans="21:21" x14ac:dyDescent="0.15">
      <c r="U931121" s="4"/>
    </row>
    <row r="931131" spans="21:21" x14ac:dyDescent="0.15">
      <c r="U931131" s="4"/>
    </row>
    <row r="931141" spans="21:21" x14ac:dyDescent="0.15">
      <c r="U931141" s="4"/>
    </row>
    <row r="931151" spans="21:21" x14ac:dyDescent="0.15">
      <c r="U931151" s="4"/>
    </row>
    <row r="931161" spans="21:21" x14ac:dyDescent="0.15">
      <c r="U931161" s="4"/>
    </row>
    <row r="931171" spans="21:21" x14ac:dyDescent="0.15">
      <c r="U931171" s="4"/>
    </row>
    <row r="931181" spans="21:21" x14ac:dyDescent="0.15">
      <c r="U931181" s="4"/>
    </row>
    <row r="931191" spans="21:21" x14ac:dyDescent="0.15">
      <c r="U931191" s="4"/>
    </row>
    <row r="931201" spans="21:21" x14ac:dyDescent="0.15">
      <c r="U931201" s="4"/>
    </row>
    <row r="931211" spans="21:21" x14ac:dyDescent="0.15">
      <c r="U931211" s="4"/>
    </row>
    <row r="931221" spans="21:21" x14ac:dyDescent="0.15">
      <c r="U931221" s="4"/>
    </row>
    <row r="931231" spans="21:21" x14ac:dyDescent="0.15">
      <c r="U931231" s="4"/>
    </row>
    <row r="931241" spans="21:21" x14ac:dyDescent="0.15">
      <c r="U931241" s="4"/>
    </row>
    <row r="931251" spans="21:21" x14ac:dyDescent="0.15">
      <c r="U931251" s="4"/>
    </row>
    <row r="931261" spans="21:21" x14ac:dyDescent="0.15">
      <c r="U931261" s="4"/>
    </row>
    <row r="931271" spans="21:21" x14ac:dyDescent="0.15">
      <c r="U931271" s="4"/>
    </row>
    <row r="931281" spans="21:21" x14ac:dyDescent="0.15">
      <c r="U931281" s="4"/>
    </row>
    <row r="931291" spans="21:21" x14ac:dyDescent="0.15">
      <c r="U931291" s="4"/>
    </row>
    <row r="931301" spans="21:21" x14ac:dyDescent="0.15">
      <c r="U931301" s="4"/>
    </row>
    <row r="931311" spans="21:21" x14ac:dyDescent="0.15">
      <c r="U931311" s="4"/>
    </row>
    <row r="931321" spans="21:21" x14ac:dyDescent="0.15">
      <c r="U931321" s="4"/>
    </row>
    <row r="931331" spans="21:21" x14ac:dyDescent="0.15">
      <c r="U931331" s="4"/>
    </row>
    <row r="931341" spans="21:21" x14ac:dyDescent="0.15">
      <c r="U931341" s="4"/>
    </row>
    <row r="931351" spans="21:21" x14ac:dyDescent="0.15">
      <c r="U931351" s="4"/>
    </row>
    <row r="931361" spans="21:21" x14ac:dyDescent="0.15">
      <c r="U931361" s="4"/>
    </row>
    <row r="931371" spans="21:21" x14ac:dyDescent="0.15">
      <c r="U931371" s="4"/>
    </row>
    <row r="931381" spans="21:21" x14ac:dyDescent="0.15">
      <c r="U931381" s="4"/>
    </row>
    <row r="931391" spans="21:21" x14ac:dyDescent="0.15">
      <c r="U931391" s="4"/>
    </row>
    <row r="931401" spans="21:21" x14ac:dyDescent="0.15">
      <c r="U931401" s="4"/>
    </row>
    <row r="931411" spans="21:21" x14ac:dyDescent="0.15">
      <c r="U931411" s="4"/>
    </row>
    <row r="931421" spans="21:21" x14ac:dyDescent="0.15">
      <c r="U931421" s="4"/>
    </row>
    <row r="931431" spans="21:21" x14ac:dyDescent="0.15">
      <c r="U931431" s="4"/>
    </row>
    <row r="931441" spans="21:21" x14ac:dyDescent="0.15">
      <c r="U931441" s="4"/>
    </row>
    <row r="931451" spans="21:21" x14ac:dyDescent="0.15">
      <c r="U931451" s="4"/>
    </row>
    <row r="931461" spans="21:21" x14ac:dyDescent="0.15">
      <c r="U931461" s="4"/>
    </row>
    <row r="931471" spans="21:21" x14ac:dyDescent="0.15">
      <c r="U931471" s="4"/>
    </row>
    <row r="931481" spans="21:21" x14ac:dyDescent="0.15">
      <c r="U931481" s="4"/>
    </row>
    <row r="931491" spans="21:21" x14ac:dyDescent="0.15">
      <c r="U931491" s="4"/>
    </row>
    <row r="931501" spans="21:21" x14ac:dyDescent="0.15">
      <c r="U931501" s="4"/>
    </row>
    <row r="931511" spans="21:21" x14ac:dyDescent="0.15">
      <c r="U931511" s="4"/>
    </row>
    <row r="931521" spans="21:21" x14ac:dyDescent="0.15">
      <c r="U931521" s="4"/>
    </row>
    <row r="931531" spans="21:21" x14ac:dyDescent="0.15">
      <c r="U931531" s="4"/>
    </row>
    <row r="931541" spans="21:21" x14ac:dyDescent="0.15">
      <c r="U931541" s="4"/>
    </row>
    <row r="931551" spans="21:21" x14ac:dyDescent="0.15">
      <c r="U931551" s="4"/>
    </row>
    <row r="931561" spans="21:21" x14ac:dyDescent="0.15">
      <c r="U931561" s="4"/>
    </row>
    <row r="931571" spans="21:21" x14ac:dyDescent="0.15">
      <c r="U931571" s="4"/>
    </row>
    <row r="931581" spans="21:21" x14ac:dyDescent="0.15">
      <c r="U931581" s="4"/>
    </row>
    <row r="931591" spans="21:21" x14ac:dyDescent="0.15">
      <c r="U931591" s="4"/>
    </row>
    <row r="931601" spans="21:21" x14ac:dyDescent="0.15">
      <c r="U931601" s="4"/>
    </row>
    <row r="931611" spans="21:21" x14ac:dyDescent="0.15">
      <c r="U931611" s="4"/>
    </row>
    <row r="931621" spans="21:21" x14ac:dyDescent="0.15">
      <c r="U931621" s="4"/>
    </row>
    <row r="931631" spans="21:21" x14ac:dyDescent="0.15">
      <c r="U931631" s="4"/>
    </row>
    <row r="931641" spans="21:21" x14ac:dyDescent="0.15">
      <c r="U931641" s="4"/>
    </row>
    <row r="931651" spans="21:21" x14ac:dyDescent="0.15">
      <c r="U931651" s="4"/>
    </row>
    <row r="931661" spans="21:21" x14ac:dyDescent="0.15">
      <c r="U931661" s="4"/>
    </row>
    <row r="931671" spans="21:21" x14ac:dyDescent="0.15">
      <c r="U931671" s="4"/>
    </row>
    <row r="931681" spans="21:21" x14ac:dyDescent="0.15">
      <c r="U931681" s="4"/>
    </row>
    <row r="931691" spans="21:21" x14ac:dyDescent="0.15">
      <c r="U931691" s="4"/>
    </row>
    <row r="931701" spans="21:21" x14ac:dyDescent="0.15">
      <c r="U931701" s="4"/>
    </row>
    <row r="931711" spans="21:21" x14ac:dyDescent="0.15">
      <c r="U931711" s="4"/>
    </row>
    <row r="931721" spans="21:21" x14ac:dyDescent="0.15">
      <c r="U931721" s="4"/>
    </row>
    <row r="931731" spans="21:21" x14ac:dyDescent="0.15">
      <c r="U931731" s="4"/>
    </row>
    <row r="931741" spans="21:21" x14ac:dyDescent="0.15">
      <c r="U931741" s="4"/>
    </row>
    <row r="931751" spans="21:21" x14ac:dyDescent="0.15">
      <c r="U931751" s="4"/>
    </row>
    <row r="931761" spans="21:21" x14ac:dyDescent="0.15">
      <c r="U931761" s="4"/>
    </row>
    <row r="931771" spans="21:21" x14ac:dyDescent="0.15">
      <c r="U931771" s="4"/>
    </row>
    <row r="931781" spans="21:21" x14ac:dyDescent="0.15">
      <c r="U931781" s="4"/>
    </row>
    <row r="931791" spans="21:21" x14ac:dyDescent="0.15">
      <c r="U931791" s="4"/>
    </row>
    <row r="931801" spans="21:21" x14ac:dyDescent="0.15">
      <c r="U931801" s="4"/>
    </row>
    <row r="931811" spans="21:21" x14ac:dyDescent="0.15">
      <c r="U931811" s="4"/>
    </row>
    <row r="931821" spans="21:21" x14ac:dyDescent="0.15">
      <c r="U931821" s="4"/>
    </row>
    <row r="931831" spans="21:21" x14ac:dyDescent="0.15">
      <c r="U931831" s="4"/>
    </row>
    <row r="931841" spans="21:21" x14ac:dyDescent="0.15">
      <c r="U931841" s="4"/>
    </row>
    <row r="931851" spans="21:21" x14ac:dyDescent="0.15">
      <c r="U931851" s="4"/>
    </row>
    <row r="931861" spans="21:21" x14ac:dyDescent="0.15">
      <c r="U931861" s="4"/>
    </row>
    <row r="931871" spans="21:21" x14ac:dyDescent="0.15">
      <c r="U931871" s="4"/>
    </row>
    <row r="931881" spans="21:21" x14ac:dyDescent="0.15">
      <c r="U931881" s="4"/>
    </row>
    <row r="931891" spans="21:21" x14ac:dyDescent="0.15">
      <c r="U931891" s="4"/>
    </row>
    <row r="931901" spans="21:21" x14ac:dyDescent="0.15">
      <c r="U931901" s="4"/>
    </row>
    <row r="931911" spans="21:21" x14ac:dyDescent="0.15">
      <c r="U931911" s="4"/>
    </row>
    <row r="931921" spans="21:21" x14ac:dyDescent="0.15">
      <c r="U931921" s="4"/>
    </row>
    <row r="931931" spans="21:21" x14ac:dyDescent="0.15">
      <c r="U931931" s="4"/>
    </row>
    <row r="931941" spans="21:21" x14ac:dyDescent="0.15">
      <c r="U931941" s="4"/>
    </row>
    <row r="931951" spans="21:21" x14ac:dyDescent="0.15">
      <c r="U931951" s="4"/>
    </row>
    <row r="931961" spans="21:21" x14ac:dyDescent="0.15">
      <c r="U931961" s="4"/>
    </row>
    <row r="931971" spans="21:21" x14ac:dyDescent="0.15">
      <c r="U931971" s="4"/>
    </row>
    <row r="931981" spans="21:21" x14ac:dyDescent="0.15">
      <c r="U931981" s="4"/>
    </row>
    <row r="931991" spans="21:21" x14ac:dyDescent="0.15">
      <c r="U931991" s="4"/>
    </row>
    <row r="932001" spans="21:21" x14ac:dyDescent="0.15">
      <c r="U932001" s="4"/>
    </row>
    <row r="932011" spans="21:21" x14ac:dyDescent="0.15">
      <c r="U932011" s="4"/>
    </row>
    <row r="932021" spans="21:21" x14ac:dyDescent="0.15">
      <c r="U932021" s="4"/>
    </row>
    <row r="932031" spans="21:21" x14ac:dyDescent="0.15">
      <c r="U932031" s="4"/>
    </row>
    <row r="932041" spans="21:21" x14ac:dyDescent="0.15">
      <c r="U932041" s="4"/>
    </row>
    <row r="932051" spans="21:21" x14ac:dyDescent="0.15">
      <c r="U932051" s="4"/>
    </row>
    <row r="932061" spans="21:21" x14ac:dyDescent="0.15">
      <c r="U932061" s="4"/>
    </row>
    <row r="932071" spans="21:21" x14ac:dyDescent="0.15">
      <c r="U932071" s="4"/>
    </row>
    <row r="932081" spans="21:21" x14ac:dyDescent="0.15">
      <c r="U932081" s="4"/>
    </row>
    <row r="932091" spans="21:21" x14ac:dyDescent="0.15">
      <c r="U932091" s="4"/>
    </row>
    <row r="932101" spans="21:21" x14ac:dyDescent="0.15">
      <c r="U932101" s="4"/>
    </row>
    <row r="932111" spans="21:21" x14ac:dyDescent="0.15">
      <c r="U932111" s="4"/>
    </row>
    <row r="932121" spans="21:21" x14ac:dyDescent="0.15">
      <c r="U932121" s="4"/>
    </row>
    <row r="932131" spans="21:21" x14ac:dyDescent="0.15">
      <c r="U932131" s="4"/>
    </row>
    <row r="932141" spans="21:21" x14ac:dyDescent="0.15">
      <c r="U932141" s="4"/>
    </row>
    <row r="932151" spans="21:21" x14ac:dyDescent="0.15">
      <c r="U932151" s="4"/>
    </row>
    <row r="932161" spans="21:21" x14ac:dyDescent="0.15">
      <c r="U932161" s="4"/>
    </row>
    <row r="932171" spans="21:21" x14ac:dyDescent="0.15">
      <c r="U932171" s="4"/>
    </row>
    <row r="932181" spans="21:21" x14ac:dyDescent="0.15">
      <c r="U932181" s="4"/>
    </row>
    <row r="932191" spans="21:21" x14ac:dyDescent="0.15">
      <c r="U932191" s="4"/>
    </row>
    <row r="932201" spans="21:21" x14ac:dyDescent="0.15">
      <c r="U932201" s="4"/>
    </row>
    <row r="932211" spans="21:21" x14ac:dyDescent="0.15">
      <c r="U932211" s="4"/>
    </row>
    <row r="932221" spans="21:21" x14ac:dyDescent="0.15">
      <c r="U932221" s="4"/>
    </row>
    <row r="932231" spans="21:21" x14ac:dyDescent="0.15">
      <c r="U932231" s="4"/>
    </row>
    <row r="932241" spans="21:21" x14ac:dyDescent="0.15">
      <c r="U932241" s="4"/>
    </row>
    <row r="932251" spans="21:21" x14ac:dyDescent="0.15">
      <c r="U932251" s="4"/>
    </row>
    <row r="932261" spans="21:21" x14ac:dyDescent="0.15">
      <c r="U932261" s="4"/>
    </row>
    <row r="932271" spans="21:21" x14ac:dyDescent="0.15">
      <c r="U932271" s="4"/>
    </row>
    <row r="932281" spans="21:21" x14ac:dyDescent="0.15">
      <c r="U932281" s="4"/>
    </row>
    <row r="932291" spans="21:21" x14ac:dyDescent="0.15">
      <c r="U932291" s="4"/>
    </row>
    <row r="932301" spans="21:21" x14ac:dyDescent="0.15">
      <c r="U932301" s="4"/>
    </row>
    <row r="932311" spans="21:21" x14ac:dyDescent="0.15">
      <c r="U932311" s="4"/>
    </row>
    <row r="932321" spans="21:21" x14ac:dyDescent="0.15">
      <c r="U932321" s="4"/>
    </row>
    <row r="932331" spans="21:21" x14ac:dyDescent="0.15">
      <c r="U932331" s="4"/>
    </row>
    <row r="932341" spans="21:21" x14ac:dyDescent="0.15">
      <c r="U932341" s="4"/>
    </row>
    <row r="932351" spans="21:21" x14ac:dyDescent="0.15">
      <c r="U932351" s="4"/>
    </row>
    <row r="932361" spans="21:21" x14ac:dyDescent="0.15">
      <c r="U932361" s="4"/>
    </row>
    <row r="932371" spans="21:21" x14ac:dyDescent="0.15">
      <c r="U932371" s="4"/>
    </row>
    <row r="932381" spans="21:21" x14ac:dyDescent="0.15">
      <c r="U932381" s="4"/>
    </row>
    <row r="932391" spans="21:21" x14ac:dyDescent="0.15">
      <c r="U932391" s="4"/>
    </row>
    <row r="932401" spans="21:21" x14ac:dyDescent="0.15">
      <c r="U932401" s="4"/>
    </row>
    <row r="932411" spans="21:21" x14ac:dyDescent="0.15">
      <c r="U932411" s="4"/>
    </row>
    <row r="932421" spans="21:21" x14ac:dyDescent="0.15">
      <c r="U932421" s="4"/>
    </row>
    <row r="932431" spans="21:21" x14ac:dyDescent="0.15">
      <c r="U932431" s="4"/>
    </row>
    <row r="932441" spans="21:21" x14ac:dyDescent="0.15">
      <c r="U932441" s="4"/>
    </row>
    <row r="932451" spans="21:21" x14ac:dyDescent="0.15">
      <c r="U932451" s="4"/>
    </row>
    <row r="932461" spans="21:21" x14ac:dyDescent="0.15">
      <c r="U932461" s="4"/>
    </row>
    <row r="932471" spans="21:21" x14ac:dyDescent="0.15">
      <c r="U932471" s="4"/>
    </row>
    <row r="932481" spans="21:21" x14ac:dyDescent="0.15">
      <c r="U932481" s="4"/>
    </row>
    <row r="932491" spans="21:21" x14ac:dyDescent="0.15">
      <c r="U932491" s="4"/>
    </row>
    <row r="932501" spans="21:21" x14ac:dyDescent="0.15">
      <c r="U932501" s="4"/>
    </row>
    <row r="932511" spans="21:21" x14ac:dyDescent="0.15">
      <c r="U932511" s="4"/>
    </row>
    <row r="932521" spans="21:21" x14ac:dyDescent="0.15">
      <c r="U932521" s="4"/>
    </row>
    <row r="932531" spans="21:21" x14ac:dyDescent="0.15">
      <c r="U932531" s="4"/>
    </row>
    <row r="932541" spans="21:21" x14ac:dyDescent="0.15">
      <c r="U932541" s="4"/>
    </row>
    <row r="932551" spans="21:21" x14ac:dyDescent="0.15">
      <c r="U932551" s="4"/>
    </row>
    <row r="932561" spans="21:21" x14ac:dyDescent="0.15">
      <c r="U932561" s="4"/>
    </row>
    <row r="932571" spans="21:21" x14ac:dyDescent="0.15">
      <c r="U932571" s="4"/>
    </row>
    <row r="932581" spans="21:21" x14ac:dyDescent="0.15">
      <c r="U932581" s="4"/>
    </row>
    <row r="932591" spans="21:21" x14ac:dyDescent="0.15">
      <c r="U932591" s="4"/>
    </row>
    <row r="932601" spans="21:21" x14ac:dyDescent="0.15">
      <c r="U932601" s="4"/>
    </row>
    <row r="932611" spans="21:21" x14ac:dyDescent="0.15">
      <c r="U932611" s="4"/>
    </row>
    <row r="932621" spans="21:21" x14ac:dyDescent="0.15">
      <c r="U932621" s="4"/>
    </row>
    <row r="932631" spans="21:21" x14ac:dyDescent="0.15">
      <c r="U932631" s="4"/>
    </row>
    <row r="932641" spans="21:21" x14ac:dyDescent="0.15">
      <c r="U932641" s="4"/>
    </row>
    <row r="932651" spans="21:21" x14ac:dyDescent="0.15">
      <c r="U932651" s="4"/>
    </row>
    <row r="932661" spans="21:21" x14ac:dyDescent="0.15">
      <c r="U932661" s="4"/>
    </row>
    <row r="932671" spans="21:21" x14ac:dyDescent="0.15">
      <c r="U932671" s="4"/>
    </row>
    <row r="932681" spans="21:21" x14ac:dyDescent="0.15">
      <c r="U932681" s="4"/>
    </row>
    <row r="932691" spans="21:21" x14ac:dyDescent="0.15">
      <c r="U932691" s="4"/>
    </row>
    <row r="932701" spans="21:21" x14ac:dyDescent="0.15">
      <c r="U932701" s="4"/>
    </row>
    <row r="932711" spans="21:21" x14ac:dyDescent="0.15">
      <c r="U932711" s="4"/>
    </row>
    <row r="932721" spans="21:21" x14ac:dyDescent="0.15">
      <c r="U932721" s="4"/>
    </row>
    <row r="932731" spans="21:21" x14ac:dyDescent="0.15">
      <c r="U932731" s="4"/>
    </row>
    <row r="932741" spans="21:21" x14ac:dyDescent="0.15">
      <c r="U932741" s="4"/>
    </row>
    <row r="932751" spans="21:21" x14ac:dyDescent="0.15">
      <c r="U932751" s="4"/>
    </row>
    <row r="932761" spans="21:21" x14ac:dyDescent="0.15">
      <c r="U932761" s="4"/>
    </row>
    <row r="932771" spans="21:21" x14ac:dyDescent="0.15">
      <c r="U932771" s="4"/>
    </row>
    <row r="932781" spans="21:21" x14ac:dyDescent="0.15">
      <c r="U932781" s="4"/>
    </row>
    <row r="932791" spans="21:21" x14ac:dyDescent="0.15">
      <c r="U932791" s="4"/>
    </row>
    <row r="932801" spans="21:21" x14ac:dyDescent="0.15">
      <c r="U932801" s="4"/>
    </row>
    <row r="932811" spans="21:21" x14ac:dyDescent="0.15">
      <c r="U932811" s="4"/>
    </row>
    <row r="932821" spans="21:21" x14ac:dyDescent="0.15">
      <c r="U932821" s="4"/>
    </row>
    <row r="932831" spans="21:21" x14ac:dyDescent="0.15">
      <c r="U932831" s="4"/>
    </row>
    <row r="932841" spans="21:21" x14ac:dyDescent="0.15">
      <c r="U932841" s="4"/>
    </row>
    <row r="932851" spans="21:21" x14ac:dyDescent="0.15">
      <c r="U932851" s="4"/>
    </row>
    <row r="932861" spans="21:21" x14ac:dyDescent="0.15">
      <c r="U932861" s="4"/>
    </row>
    <row r="932871" spans="21:21" x14ac:dyDescent="0.15">
      <c r="U932871" s="4"/>
    </row>
    <row r="932881" spans="21:21" x14ac:dyDescent="0.15">
      <c r="U932881" s="4"/>
    </row>
    <row r="932891" spans="21:21" x14ac:dyDescent="0.15">
      <c r="U932891" s="4"/>
    </row>
    <row r="932901" spans="21:21" x14ac:dyDescent="0.15">
      <c r="U932901" s="4"/>
    </row>
    <row r="932911" spans="21:21" x14ac:dyDescent="0.15">
      <c r="U932911" s="4"/>
    </row>
    <row r="932921" spans="21:21" x14ac:dyDescent="0.15">
      <c r="U932921" s="4"/>
    </row>
    <row r="932931" spans="21:21" x14ac:dyDescent="0.15">
      <c r="U932931" s="4"/>
    </row>
    <row r="932941" spans="21:21" x14ac:dyDescent="0.15">
      <c r="U932941" s="4"/>
    </row>
    <row r="932951" spans="21:21" x14ac:dyDescent="0.15">
      <c r="U932951" s="4"/>
    </row>
    <row r="932961" spans="21:21" x14ac:dyDescent="0.15">
      <c r="U932961" s="4"/>
    </row>
    <row r="932971" spans="21:21" x14ac:dyDescent="0.15">
      <c r="U932971" s="4"/>
    </row>
    <row r="932981" spans="21:21" x14ac:dyDescent="0.15">
      <c r="U932981" s="4"/>
    </row>
    <row r="932991" spans="21:21" x14ac:dyDescent="0.15">
      <c r="U932991" s="4"/>
    </row>
    <row r="933001" spans="21:21" x14ac:dyDescent="0.15">
      <c r="U933001" s="4"/>
    </row>
    <row r="933011" spans="21:21" x14ac:dyDescent="0.15">
      <c r="U933011" s="4"/>
    </row>
    <row r="933021" spans="21:21" x14ac:dyDescent="0.15">
      <c r="U933021" s="4"/>
    </row>
    <row r="933031" spans="21:21" x14ac:dyDescent="0.15">
      <c r="U933031" s="4"/>
    </row>
    <row r="933041" spans="21:21" x14ac:dyDescent="0.15">
      <c r="U933041" s="4"/>
    </row>
    <row r="933051" spans="21:21" x14ac:dyDescent="0.15">
      <c r="U933051" s="4"/>
    </row>
    <row r="933061" spans="21:21" x14ac:dyDescent="0.15">
      <c r="U933061" s="4"/>
    </row>
    <row r="933071" spans="21:21" x14ac:dyDescent="0.15">
      <c r="U933071" s="4"/>
    </row>
    <row r="933081" spans="21:21" x14ac:dyDescent="0.15">
      <c r="U933081" s="4"/>
    </row>
    <row r="933091" spans="21:21" x14ac:dyDescent="0.15">
      <c r="U933091" s="4"/>
    </row>
    <row r="933101" spans="21:21" x14ac:dyDescent="0.15">
      <c r="U933101" s="4"/>
    </row>
    <row r="933111" spans="21:21" x14ac:dyDescent="0.15">
      <c r="U933111" s="4"/>
    </row>
    <row r="933121" spans="21:21" x14ac:dyDescent="0.15">
      <c r="U933121" s="4"/>
    </row>
    <row r="933131" spans="21:21" x14ac:dyDescent="0.15">
      <c r="U933131" s="4"/>
    </row>
    <row r="933141" spans="21:21" x14ac:dyDescent="0.15">
      <c r="U933141" s="4"/>
    </row>
    <row r="933151" spans="21:21" x14ac:dyDescent="0.15">
      <c r="U933151" s="4"/>
    </row>
    <row r="933161" spans="21:21" x14ac:dyDescent="0.15">
      <c r="U933161" s="4"/>
    </row>
    <row r="933171" spans="21:21" x14ac:dyDescent="0.15">
      <c r="U933171" s="4"/>
    </row>
    <row r="933181" spans="21:21" x14ac:dyDescent="0.15">
      <c r="U933181" s="4"/>
    </row>
    <row r="933191" spans="21:21" x14ac:dyDescent="0.15">
      <c r="U933191" s="4"/>
    </row>
    <row r="933201" spans="21:21" x14ac:dyDescent="0.15">
      <c r="U933201" s="4"/>
    </row>
    <row r="933211" spans="21:21" x14ac:dyDescent="0.15">
      <c r="U933211" s="4"/>
    </row>
    <row r="933221" spans="21:21" x14ac:dyDescent="0.15">
      <c r="U933221" s="4"/>
    </row>
    <row r="933231" spans="21:21" x14ac:dyDescent="0.15">
      <c r="U933231" s="4"/>
    </row>
    <row r="933241" spans="21:21" x14ac:dyDescent="0.15">
      <c r="U933241" s="4"/>
    </row>
    <row r="933251" spans="21:21" x14ac:dyDescent="0.15">
      <c r="U933251" s="4"/>
    </row>
    <row r="933261" spans="21:21" x14ac:dyDescent="0.15">
      <c r="U933261" s="4"/>
    </row>
    <row r="933271" spans="21:21" x14ac:dyDescent="0.15">
      <c r="U933271" s="4"/>
    </row>
    <row r="933281" spans="21:21" x14ac:dyDescent="0.15">
      <c r="U933281" s="4"/>
    </row>
    <row r="933291" spans="21:21" x14ac:dyDescent="0.15">
      <c r="U933291" s="4"/>
    </row>
    <row r="933301" spans="21:21" x14ac:dyDescent="0.15">
      <c r="U933301" s="4"/>
    </row>
    <row r="933311" spans="21:21" x14ac:dyDescent="0.15">
      <c r="U933311" s="4"/>
    </row>
    <row r="933321" spans="21:21" x14ac:dyDescent="0.15">
      <c r="U933321" s="4"/>
    </row>
    <row r="933331" spans="21:21" x14ac:dyDescent="0.15">
      <c r="U933331" s="4"/>
    </row>
    <row r="933341" spans="21:21" x14ac:dyDescent="0.15">
      <c r="U933341" s="4"/>
    </row>
    <row r="933351" spans="21:21" x14ac:dyDescent="0.15">
      <c r="U933351" s="4"/>
    </row>
    <row r="933361" spans="21:21" x14ac:dyDescent="0.15">
      <c r="U933361" s="4"/>
    </row>
    <row r="933371" spans="21:21" x14ac:dyDescent="0.15">
      <c r="U933371" s="4"/>
    </row>
    <row r="933381" spans="21:21" x14ac:dyDescent="0.15">
      <c r="U933381" s="4"/>
    </row>
    <row r="933391" spans="21:21" x14ac:dyDescent="0.15">
      <c r="U933391" s="4"/>
    </row>
    <row r="933401" spans="21:21" x14ac:dyDescent="0.15">
      <c r="U933401" s="4"/>
    </row>
    <row r="933411" spans="21:21" x14ac:dyDescent="0.15">
      <c r="U933411" s="4"/>
    </row>
    <row r="933421" spans="21:21" x14ac:dyDescent="0.15">
      <c r="U933421" s="4"/>
    </row>
    <row r="933431" spans="21:21" x14ac:dyDescent="0.15">
      <c r="U933431" s="4"/>
    </row>
    <row r="933441" spans="21:21" x14ac:dyDescent="0.15">
      <c r="U933441" s="4"/>
    </row>
    <row r="933451" spans="21:21" x14ac:dyDescent="0.15">
      <c r="U933451" s="4"/>
    </row>
    <row r="933461" spans="21:21" x14ac:dyDescent="0.15">
      <c r="U933461" s="4"/>
    </row>
    <row r="933471" spans="21:21" x14ac:dyDescent="0.15">
      <c r="U933471" s="4"/>
    </row>
    <row r="933481" spans="21:21" x14ac:dyDescent="0.15">
      <c r="U933481" s="4"/>
    </row>
    <row r="933491" spans="21:21" x14ac:dyDescent="0.15">
      <c r="U933491" s="4"/>
    </row>
    <row r="933501" spans="21:21" x14ac:dyDescent="0.15">
      <c r="U933501" s="4"/>
    </row>
    <row r="933511" spans="21:21" x14ac:dyDescent="0.15">
      <c r="U933511" s="4"/>
    </row>
    <row r="933521" spans="21:21" x14ac:dyDescent="0.15">
      <c r="U933521" s="4"/>
    </row>
    <row r="933531" spans="21:21" x14ac:dyDescent="0.15">
      <c r="U933531" s="4"/>
    </row>
    <row r="933541" spans="21:21" x14ac:dyDescent="0.15">
      <c r="U933541" s="4"/>
    </row>
    <row r="933551" spans="21:21" x14ac:dyDescent="0.15">
      <c r="U933551" s="4"/>
    </row>
    <row r="933561" spans="21:21" x14ac:dyDescent="0.15">
      <c r="U933561" s="4"/>
    </row>
    <row r="933571" spans="21:21" x14ac:dyDescent="0.15">
      <c r="U933571" s="4"/>
    </row>
    <row r="933581" spans="21:21" x14ac:dyDescent="0.15">
      <c r="U933581" s="4"/>
    </row>
    <row r="933591" spans="21:21" x14ac:dyDescent="0.15">
      <c r="U933591" s="4"/>
    </row>
    <row r="933601" spans="21:21" x14ac:dyDescent="0.15">
      <c r="U933601" s="4"/>
    </row>
    <row r="933611" spans="21:21" x14ac:dyDescent="0.15">
      <c r="U933611" s="4"/>
    </row>
    <row r="933621" spans="21:21" x14ac:dyDescent="0.15">
      <c r="U933621" s="4"/>
    </row>
    <row r="933631" spans="21:21" x14ac:dyDescent="0.15">
      <c r="U933631" s="4"/>
    </row>
    <row r="933641" spans="21:21" x14ac:dyDescent="0.15">
      <c r="U933641" s="4"/>
    </row>
    <row r="933651" spans="21:21" x14ac:dyDescent="0.15">
      <c r="U933651" s="4"/>
    </row>
    <row r="933661" spans="21:21" x14ac:dyDescent="0.15">
      <c r="U933661" s="4"/>
    </row>
    <row r="933671" spans="21:21" x14ac:dyDescent="0.15">
      <c r="U933671" s="4"/>
    </row>
    <row r="933681" spans="21:21" x14ac:dyDescent="0.15">
      <c r="U933681" s="4"/>
    </row>
    <row r="933691" spans="21:21" x14ac:dyDescent="0.15">
      <c r="U933691" s="4"/>
    </row>
    <row r="933701" spans="21:21" x14ac:dyDescent="0.15">
      <c r="U933701" s="4"/>
    </row>
    <row r="933711" spans="21:21" x14ac:dyDescent="0.15">
      <c r="U933711" s="4"/>
    </row>
    <row r="933721" spans="21:21" x14ac:dyDescent="0.15">
      <c r="U933721" s="4"/>
    </row>
    <row r="933731" spans="21:21" x14ac:dyDescent="0.15">
      <c r="U933731" s="4"/>
    </row>
    <row r="933741" spans="21:21" x14ac:dyDescent="0.15">
      <c r="U933741" s="4"/>
    </row>
    <row r="933751" spans="21:21" x14ac:dyDescent="0.15">
      <c r="U933751" s="4"/>
    </row>
    <row r="933761" spans="21:21" x14ac:dyDescent="0.15">
      <c r="U933761" s="4"/>
    </row>
    <row r="933771" spans="21:21" x14ac:dyDescent="0.15">
      <c r="U933771" s="4"/>
    </row>
    <row r="933781" spans="21:21" x14ac:dyDescent="0.15">
      <c r="U933781" s="4"/>
    </row>
    <row r="933791" spans="21:21" x14ac:dyDescent="0.15">
      <c r="U933791" s="4"/>
    </row>
    <row r="933801" spans="21:21" x14ac:dyDescent="0.15">
      <c r="U933801" s="4"/>
    </row>
    <row r="933811" spans="21:21" x14ac:dyDescent="0.15">
      <c r="U933811" s="4"/>
    </row>
    <row r="933821" spans="21:21" x14ac:dyDescent="0.15">
      <c r="U933821" s="4"/>
    </row>
    <row r="933831" spans="21:21" x14ac:dyDescent="0.15">
      <c r="U933831" s="4"/>
    </row>
    <row r="933841" spans="21:21" x14ac:dyDescent="0.15">
      <c r="U933841" s="4"/>
    </row>
    <row r="933851" spans="21:21" x14ac:dyDescent="0.15">
      <c r="U933851" s="4"/>
    </row>
    <row r="933861" spans="21:21" x14ac:dyDescent="0.15">
      <c r="U933861" s="4"/>
    </row>
    <row r="933871" spans="21:21" x14ac:dyDescent="0.15">
      <c r="U933871" s="4"/>
    </row>
    <row r="933881" spans="21:21" x14ac:dyDescent="0.15">
      <c r="U933881" s="4"/>
    </row>
    <row r="933891" spans="21:21" x14ac:dyDescent="0.15">
      <c r="U933891" s="4"/>
    </row>
    <row r="933901" spans="21:21" x14ac:dyDescent="0.15">
      <c r="U933901" s="4"/>
    </row>
    <row r="933911" spans="21:21" x14ac:dyDescent="0.15">
      <c r="U933911" s="4"/>
    </row>
    <row r="933921" spans="21:21" x14ac:dyDescent="0.15">
      <c r="U933921" s="4"/>
    </row>
    <row r="933931" spans="21:21" x14ac:dyDescent="0.15">
      <c r="U933931" s="4"/>
    </row>
    <row r="933941" spans="21:21" x14ac:dyDescent="0.15">
      <c r="U933941" s="4"/>
    </row>
    <row r="933951" spans="21:21" x14ac:dyDescent="0.15">
      <c r="U933951" s="4"/>
    </row>
    <row r="933961" spans="21:21" x14ac:dyDescent="0.15">
      <c r="U933961" s="4"/>
    </row>
    <row r="933971" spans="21:21" x14ac:dyDescent="0.15">
      <c r="U933971" s="4"/>
    </row>
    <row r="933981" spans="21:21" x14ac:dyDescent="0.15">
      <c r="U933981" s="4"/>
    </row>
    <row r="933991" spans="21:21" x14ac:dyDescent="0.15">
      <c r="U933991" s="4"/>
    </row>
    <row r="934001" spans="21:21" x14ac:dyDescent="0.15">
      <c r="U934001" s="4"/>
    </row>
    <row r="934011" spans="21:21" x14ac:dyDescent="0.15">
      <c r="U934011" s="4"/>
    </row>
    <row r="934021" spans="21:21" x14ac:dyDescent="0.15">
      <c r="U934021" s="4"/>
    </row>
    <row r="934031" spans="21:21" x14ac:dyDescent="0.15">
      <c r="U934031" s="4"/>
    </row>
    <row r="934041" spans="21:21" x14ac:dyDescent="0.15">
      <c r="U934041" s="4"/>
    </row>
    <row r="934051" spans="21:21" x14ac:dyDescent="0.15">
      <c r="U934051" s="4"/>
    </row>
    <row r="934061" spans="21:21" x14ac:dyDescent="0.15">
      <c r="U934061" s="4"/>
    </row>
    <row r="934071" spans="21:21" x14ac:dyDescent="0.15">
      <c r="U934071" s="4"/>
    </row>
    <row r="934081" spans="21:21" x14ac:dyDescent="0.15">
      <c r="U934081" s="4"/>
    </row>
    <row r="934091" spans="21:21" x14ac:dyDescent="0.15">
      <c r="U934091" s="4"/>
    </row>
    <row r="934101" spans="21:21" x14ac:dyDescent="0.15">
      <c r="U934101" s="4"/>
    </row>
    <row r="934111" spans="21:21" x14ac:dyDescent="0.15">
      <c r="U934111" s="4"/>
    </row>
    <row r="934121" spans="21:21" x14ac:dyDescent="0.15">
      <c r="U934121" s="4"/>
    </row>
    <row r="934131" spans="21:21" x14ac:dyDescent="0.15">
      <c r="U934131" s="4"/>
    </row>
    <row r="934141" spans="21:21" x14ac:dyDescent="0.15">
      <c r="U934141" s="4"/>
    </row>
    <row r="934151" spans="21:21" x14ac:dyDescent="0.15">
      <c r="U934151" s="4"/>
    </row>
    <row r="934161" spans="21:21" x14ac:dyDescent="0.15">
      <c r="U934161" s="4"/>
    </row>
    <row r="934171" spans="21:21" x14ac:dyDescent="0.15">
      <c r="U934171" s="4"/>
    </row>
    <row r="934181" spans="21:21" x14ac:dyDescent="0.15">
      <c r="U934181" s="4"/>
    </row>
    <row r="934191" spans="21:21" x14ac:dyDescent="0.15">
      <c r="U934191" s="4"/>
    </row>
    <row r="934201" spans="21:21" x14ac:dyDescent="0.15">
      <c r="U934201" s="4"/>
    </row>
    <row r="934211" spans="21:21" x14ac:dyDescent="0.15">
      <c r="U934211" s="4"/>
    </row>
    <row r="934221" spans="21:21" x14ac:dyDescent="0.15">
      <c r="U934221" s="4"/>
    </row>
    <row r="934231" spans="21:21" x14ac:dyDescent="0.15">
      <c r="U934231" s="4"/>
    </row>
    <row r="934241" spans="21:21" x14ac:dyDescent="0.15">
      <c r="U934241" s="4"/>
    </row>
    <row r="934251" spans="21:21" x14ac:dyDescent="0.15">
      <c r="U934251" s="4"/>
    </row>
    <row r="934261" spans="21:21" x14ac:dyDescent="0.15">
      <c r="U934261" s="4"/>
    </row>
    <row r="934271" spans="21:21" x14ac:dyDescent="0.15">
      <c r="U934271" s="4"/>
    </row>
    <row r="934281" spans="21:21" x14ac:dyDescent="0.15">
      <c r="U934281" s="4"/>
    </row>
    <row r="934291" spans="21:21" x14ac:dyDescent="0.15">
      <c r="U934291" s="4"/>
    </row>
    <row r="934301" spans="21:21" x14ac:dyDescent="0.15">
      <c r="U934301" s="4"/>
    </row>
    <row r="934311" spans="21:21" x14ac:dyDescent="0.15">
      <c r="U934311" s="4"/>
    </row>
    <row r="934321" spans="21:21" x14ac:dyDescent="0.15">
      <c r="U934321" s="4"/>
    </row>
    <row r="934331" spans="21:21" x14ac:dyDescent="0.15">
      <c r="U934331" s="4"/>
    </row>
    <row r="934341" spans="21:21" x14ac:dyDescent="0.15">
      <c r="U934341" s="4"/>
    </row>
    <row r="934351" spans="21:21" x14ac:dyDescent="0.15">
      <c r="U934351" s="4"/>
    </row>
    <row r="934361" spans="21:21" x14ac:dyDescent="0.15">
      <c r="U934361" s="4"/>
    </row>
    <row r="934371" spans="21:21" x14ac:dyDescent="0.15">
      <c r="U934371" s="4"/>
    </row>
    <row r="934381" spans="21:21" x14ac:dyDescent="0.15">
      <c r="U934381" s="4"/>
    </row>
    <row r="934391" spans="21:21" x14ac:dyDescent="0.15">
      <c r="U934391" s="4"/>
    </row>
    <row r="934401" spans="21:21" x14ac:dyDescent="0.15">
      <c r="U934401" s="4"/>
    </row>
    <row r="934411" spans="21:21" x14ac:dyDescent="0.15">
      <c r="U934411" s="4"/>
    </row>
    <row r="934421" spans="21:21" x14ac:dyDescent="0.15">
      <c r="U934421" s="4"/>
    </row>
    <row r="934431" spans="21:21" x14ac:dyDescent="0.15">
      <c r="U934431" s="4"/>
    </row>
    <row r="934441" spans="21:21" x14ac:dyDescent="0.15">
      <c r="U934441" s="4"/>
    </row>
    <row r="934451" spans="21:21" x14ac:dyDescent="0.15">
      <c r="U934451" s="4"/>
    </row>
    <row r="934461" spans="21:21" x14ac:dyDescent="0.15">
      <c r="U934461" s="4"/>
    </row>
    <row r="934471" spans="21:21" x14ac:dyDescent="0.15">
      <c r="U934471" s="4"/>
    </row>
    <row r="934481" spans="21:21" x14ac:dyDescent="0.15">
      <c r="U934481" s="4"/>
    </row>
    <row r="934491" spans="21:21" x14ac:dyDescent="0.15">
      <c r="U934491" s="4"/>
    </row>
    <row r="934501" spans="21:21" x14ac:dyDescent="0.15">
      <c r="U934501" s="4"/>
    </row>
    <row r="934511" spans="21:21" x14ac:dyDescent="0.15">
      <c r="U934511" s="4"/>
    </row>
    <row r="934521" spans="21:21" x14ac:dyDescent="0.15">
      <c r="U934521" s="4"/>
    </row>
    <row r="934531" spans="21:21" x14ac:dyDescent="0.15">
      <c r="U934531" s="4"/>
    </row>
    <row r="934541" spans="21:21" x14ac:dyDescent="0.15">
      <c r="U934541" s="4"/>
    </row>
    <row r="934551" spans="21:21" x14ac:dyDescent="0.15">
      <c r="U934551" s="4"/>
    </row>
    <row r="934561" spans="21:21" x14ac:dyDescent="0.15">
      <c r="U934561" s="4"/>
    </row>
    <row r="934571" spans="21:21" x14ac:dyDescent="0.15">
      <c r="U934571" s="4"/>
    </row>
    <row r="934581" spans="21:21" x14ac:dyDescent="0.15">
      <c r="U934581" s="4"/>
    </row>
    <row r="934591" spans="21:21" x14ac:dyDescent="0.15">
      <c r="U934591" s="4"/>
    </row>
    <row r="934601" spans="21:21" x14ac:dyDescent="0.15">
      <c r="U934601" s="4"/>
    </row>
    <row r="934611" spans="21:21" x14ac:dyDescent="0.15">
      <c r="U934611" s="4"/>
    </row>
    <row r="934621" spans="21:21" x14ac:dyDescent="0.15">
      <c r="U934621" s="4"/>
    </row>
    <row r="934631" spans="21:21" x14ac:dyDescent="0.15">
      <c r="U934631" s="4"/>
    </row>
    <row r="934641" spans="21:21" x14ac:dyDescent="0.15">
      <c r="U934641" s="4"/>
    </row>
    <row r="934651" spans="21:21" x14ac:dyDescent="0.15">
      <c r="U934651" s="4"/>
    </row>
    <row r="934661" spans="21:21" x14ac:dyDescent="0.15">
      <c r="U934661" s="4"/>
    </row>
    <row r="934671" spans="21:21" x14ac:dyDescent="0.15">
      <c r="U934671" s="4"/>
    </row>
    <row r="934681" spans="21:21" x14ac:dyDescent="0.15">
      <c r="U934681" s="4"/>
    </row>
    <row r="934691" spans="21:21" x14ac:dyDescent="0.15">
      <c r="U934691" s="4"/>
    </row>
    <row r="934701" spans="21:21" x14ac:dyDescent="0.15">
      <c r="U934701" s="4"/>
    </row>
    <row r="934711" spans="21:21" x14ac:dyDescent="0.15">
      <c r="U934711" s="4"/>
    </row>
    <row r="934721" spans="21:21" x14ac:dyDescent="0.15">
      <c r="U934721" s="4"/>
    </row>
    <row r="934731" spans="21:21" x14ac:dyDescent="0.15">
      <c r="U934731" s="4"/>
    </row>
    <row r="934741" spans="21:21" x14ac:dyDescent="0.15">
      <c r="U934741" s="4"/>
    </row>
    <row r="934751" spans="21:21" x14ac:dyDescent="0.15">
      <c r="U934751" s="4"/>
    </row>
    <row r="934761" spans="21:21" x14ac:dyDescent="0.15">
      <c r="U934761" s="4"/>
    </row>
    <row r="934771" spans="21:21" x14ac:dyDescent="0.15">
      <c r="U934771" s="4"/>
    </row>
    <row r="934781" spans="21:21" x14ac:dyDescent="0.15">
      <c r="U934781" s="4"/>
    </row>
    <row r="934791" spans="21:21" x14ac:dyDescent="0.15">
      <c r="U934791" s="4"/>
    </row>
    <row r="934801" spans="21:21" x14ac:dyDescent="0.15">
      <c r="U934801" s="4"/>
    </row>
    <row r="934811" spans="21:21" x14ac:dyDescent="0.15">
      <c r="U934811" s="4"/>
    </row>
    <row r="934821" spans="21:21" x14ac:dyDescent="0.15">
      <c r="U934821" s="4"/>
    </row>
    <row r="934831" spans="21:21" x14ac:dyDescent="0.15">
      <c r="U934831" s="4"/>
    </row>
    <row r="934841" spans="21:21" x14ac:dyDescent="0.15">
      <c r="U934841" s="4"/>
    </row>
    <row r="934851" spans="21:21" x14ac:dyDescent="0.15">
      <c r="U934851" s="4"/>
    </row>
    <row r="934861" spans="21:21" x14ac:dyDescent="0.15">
      <c r="U934861" s="4"/>
    </row>
    <row r="934871" spans="21:21" x14ac:dyDescent="0.15">
      <c r="U934871" s="4"/>
    </row>
    <row r="934881" spans="21:21" x14ac:dyDescent="0.15">
      <c r="U934881" s="4"/>
    </row>
    <row r="934891" spans="21:21" x14ac:dyDescent="0.15">
      <c r="U934891" s="4"/>
    </row>
    <row r="934901" spans="21:21" x14ac:dyDescent="0.15">
      <c r="U934901" s="4"/>
    </row>
    <row r="934911" spans="21:21" x14ac:dyDescent="0.15">
      <c r="U934911" s="4"/>
    </row>
    <row r="934921" spans="21:21" x14ac:dyDescent="0.15">
      <c r="U934921" s="4"/>
    </row>
    <row r="934931" spans="21:21" x14ac:dyDescent="0.15">
      <c r="U934931" s="4"/>
    </row>
    <row r="934941" spans="21:21" x14ac:dyDescent="0.15">
      <c r="U934941" s="4"/>
    </row>
    <row r="934951" spans="21:21" x14ac:dyDescent="0.15">
      <c r="U934951" s="4"/>
    </row>
    <row r="934961" spans="21:21" x14ac:dyDescent="0.15">
      <c r="U934961" s="4"/>
    </row>
    <row r="934971" spans="21:21" x14ac:dyDescent="0.15">
      <c r="U934971" s="4"/>
    </row>
    <row r="934981" spans="21:21" x14ac:dyDescent="0.15">
      <c r="U934981" s="4"/>
    </row>
    <row r="934991" spans="21:21" x14ac:dyDescent="0.15">
      <c r="U934991" s="4"/>
    </row>
    <row r="935001" spans="21:21" x14ac:dyDescent="0.15">
      <c r="U935001" s="4"/>
    </row>
    <row r="935011" spans="21:21" x14ac:dyDescent="0.15">
      <c r="U935011" s="4"/>
    </row>
    <row r="935021" spans="21:21" x14ac:dyDescent="0.15">
      <c r="U935021" s="4"/>
    </row>
    <row r="935031" spans="21:21" x14ac:dyDescent="0.15">
      <c r="U935031" s="4"/>
    </row>
    <row r="935041" spans="21:21" x14ac:dyDescent="0.15">
      <c r="U935041" s="4"/>
    </row>
    <row r="935051" spans="21:21" x14ac:dyDescent="0.15">
      <c r="U935051" s="4"/>
    </row>
    <row r="935061" spans="21:21" x14ac:dyDescent="0.15">
      <c r="U935061" s="4"/>
    </row>
    <row r="935071" spans="21:21" x14ac:dyDescent="0.15">
      <c r="U935071" s="4"/>
    </row>
    <row r="935081" spans="21:21" x14ac:dyDescent="0.15">
      <c r="U935081" s="4"/>
    </row>
    <row r="935091" spans="21:21" x14ac:dyDescent="0.15">
      <c r="U935091" s="4"/>
    </row>
    <row r="935101" spans="21:21" x14ac:dyDescent="0.15">
      <c r="U935101" s="4"/>
    </row>
    <row r="935111" spans="21:21" x14ac:dyDescent="0.15">
      <c r="U935111" s="4"/>
    </row>
    <row r="935121" spans="21:21" x14ac:dyDescent="0.15">
      <c r="U935121" s="4"/>
    </row>
    <row r="935131" spans="21:21" x14ac:dyDescent="0.15">
      <c r="U935131" s="4"/>
    </row>
    <row r="935141" spans="21:21" x14ac:dyDescent="0.15">
      <c r="U935141" s="4"/>
    </row>
    <row r="935151" spans="21:21" x14ac:dyDescent="0.15">
      <c r="U935151" s="4"/>
    </row>
    <row r="935161" spans="21:21" x14ac:dyDescent="0.15">
      <c r="U935161" s="4"/>
    </row>
    <row r="935171" spans="21:21" x14ac:dyDescent="0.15">
      <c r="U935171" s="4"/>
    </row>
    <row r="935181" spans="21:21" x14ac:dyDescent="0.15">
      <c r="U935181" s="4"/>
    </row>
    <row r="935191" spans="21:21" x14ac:dyDescent="0.15">
      <c r="U935191" s="4"/>
    </row>
    <row r="935201" spans="21:21" x14ac:dyDescent="0.15">
      <c r="U935201" s="4"/>
    </row>
    <row r="935211" spans="21:21" x14ac:dyDescent="0.15">
      <c r="U935211" s="4"/>
    </row>
    <row r="935221" spans="21:21" x14ac:dyDescent="0.15">
      <c r="U935221" s="4"/>
    </row>
    <row r="935231" spans="21:21" x14ac:dyDescent="0.15">
      <c r="U935231" s="4"/>
    </row>
    <row r="935241" spans="21:21" x14ac:dyDescent="0.15">
      <c r="U935241" s="4"/>
    </row>
    <row r="935251" spans="21:21" x14ac:dyDescent="0.15">
      <c r="U935251" s="4"/>
    </row>
    <row r="935261" spans="21:21" x14ac:dyDescent="0.15">
      <c r="U935261" s="4"/>
    </row>
    <row r="935271" spans="21:21" x14ac:dyDescent="0.15">
      <c r="U935271" s="4"/>
    </row>
    <row r="935281" spans="21:21" x14ac:dyDescent="0.15">
      <c r="U935281" s="4"/>
    </row>
    <row r="935291" spans="21:21" x14ac:dyDescent="0.15">
      <c r="U935291" s="4"/>
    </row>
    <row r="935301" spans="21:21" x14ac:dyDescent="0.15">
      <c r="U935301" s="4"/>
    </row>
    <row r="935311" spans="21:21" x14ac:dyDescent="0.15">
      <c r="U935311" s="4"/>
    </row>
    <row r="935321" spans="21:21" x14ac:dyDescent="0.15">
      <c r="U935321" s="4"/>
    </row>
    <row r="935331" spans="21:21" x14ac:dyDescent="0.15">
      <c r="U935331" s="4"/>
    </row>
    <row r="935341" spans="21:21" x14ac:dyDescent="0.15">
      <c r="U935341" s="4"/>
    </row>
    <row r="935351" spans="21:21" x14ac:dyDescent="0.15">
      <c r="U935351" s="4"/>
    </row>
    <row r="935361" spans="21:21" x14ac:dyDescent="0.15">
      <c r="U935361" s="4"/>
    </row>
    <row r="935371" spans="21:21" x14ac:dyDescent="0.15">
      <c r="U935371" s="4"/>
    </row>
    <row r="935381" spans="21:21" x14ac:dyDescent="0.15">
      <c r="U935381" s="4"/>
    </row>
    <row r="935391" spans="21:21" x14ac:dyDescent="0.15">
      <c r="U935391" s="4"/>
    </row>
    <row r="935401" spans="21:21" x14ac:dyDescent="0.15">
      <c r="U935401" s="4"/>
    </row>
    <row r="935411" spans="21:21" x14ac:dyDescent="0.15">
      <c r="U935411" s="4"/>
    </row>
    <row r="935421" spans="21:21" x14ac:dyDescent="0.15">
      <c r="U935421" s="4"/>
    </row>
    <row r="935431" spans="21:21" x14ac:dyDescent="0.15">
      <c r="U935431" s="4"/>
    </row>
    <row r="935441" spans="21:21" x14ac:dyDescent="0.15">
      <c r="U935441" s="4"/>
    </row>
    <row r="935451" spans="21:21" x14ac:dyDescent="0.15">
      <c r="U935451" s="4"/>
    </row>
    <row r="935461" spans="21:21" x14ac:dyDescent="0.15">
      <c r="U935461" s="4"/>
    </row>
    <row r="935471" spans="21:21" x14ac:dyDescent="0.15">
      <c r="U935471" s="4"/>
    </row>
    <row r="935481" spans="21:21" x14ac:dyDescent="0.15">
      <c r="U935481" s="4"/>
    </row>
    <row r="935491" spans="21:21" x14ac:dyDescent="0.15">
      <c r="U935491" s="4"/>
    </row>
    <row r="935501" spans="21:21" x14ac:dyDescent="0.15">
      <c r="U935501" s="4"/>
    </row>
    <row r="935511" spans="21:21" x14ac:dyDescent="0.15">
      <c r="U935511" s="4"/>
    </row>
    <row r="935521" spans="21:21" x14ac:dyDescent="0.15">
      <c r="U935521" s="4"/>
    </row>
    <row r="935531" spans="21:21" x14ac:dyDescent="0.15">
      <c r="U935531" s="4"/>
    </row>
    <row r="935541" spans="21:21" x14ac:dyDescent="0.15">
      <c r="U935541" s="4"/>
    </row>
    <row r="935551" spans="21:21" x14ac:dyDescent="0.15">
      <c r="U935551" s="4"/>
    </row>
    <row r="935561" spans="21:21" x14ac:dyDescent="0.15">
      <c r="U935561" s="4"/>
    </row>
    <row r="935571" spans="21:21" x14ac:dyDescent="0.15">
      <c r="U935571" s="4"/>
    </row>
    <row r="935581" spans="21:21" x14ac:dyDescent="0.15">
      <c r="U935581" s="4"/>
    </row>
    <row r="935591" spans="21:21" x14ac:dyDescent="0.15">
      <c r="U935591" s="4"/>
    </row>
    <row r="935601" spans="21:21" x14ac:dyDescent="0.15">
      <c r="U935601" s="4"/>
    </row>
    <row r="935611" spans="21:21" x14ac:dyDescent="0.15">
      <c r="U935611" s="4"/>
    </row>
    <row r="935621" spans="21:21" x14ac:dyDescent="0.15">
      <c r="U935621" s="4"/>
    </row>
    <row r="935631" spans="21:21" x14ac:dyDescent="0.15">
      <c r="U935631" s="4"/>
    </row>
    <row r="935641" spans="21:21" x14ac:dyDescent="0.15">
      <c r="U935641" s="4"/>
    </row>
    <row r="935651" spans="21:21" x14ac:dyDescent="0.15">
      <c r="U935651" s="4"/>
    </row>
    <row r="935661" spans="21:21" x14ac:dyDescent="0.15">
      <c r="U935661" s="4"/>
    </row>
    <row r="935671" spans="21:21" x14ac:dyDescent="0.15">
      <c r="U935671" s="4"/>
    </row>
    <row r="935681" spans="21:21" x14ac:dyDescent="0.15">
      <c r="U935681" s="4"/>
    </row>
    <row r="935691" spans="21:21" x14ac:dyDescent="0.15">
      <c r="U935691" s="4"/>
    </row>
    <row r="935701" spans="21:21" x14ac:dyDescent="0.15">
      <c r="U935701" s="4"/>
    </row>
    <row r="935711" spans="21:21" x14ac:dyDescent="0.15">
      <c r="U935711" s="4"/>
    </row>
    <row r="935721" spans="21:21" x14ac:dyDescent="0.15">
      <c r="U935721" s="4"/>
    </row>
    <row r="935731" spans="21:21" x14ac:dyDescent="0.15">
      <c r="U935731" s="4"/>
    </row>
    <row r="935741" spans="21:21" x14ac:dyDescent="0.15">
      <c r="U935741" s="4"/>
    </row>
    <row r="935751" spans="21:21" x14ac:dyDescent="0.15">
      <c r="U935751" s="4"/>
    </row>
    <row r="935761" spans="21:21" x14ac:dyDescent="0.15">
      <c r="U935761" s="4"/>
    </row>
    <row r="935771" spans="21:21" x14ac:dyDescent="0.15">
      <c r="U935771" s="4"/>
    </row>
    <row r="935781" spans="21:21" x14ac:dyDescent="0.15">
      <c r="U935781" s="4"/>
    </row>
    <row r="935791" spans="21:21" x14ac:dyDescent="0.15">
      <c r="U935791" s="4"/>
    </row>
    <row r="935801" spans="21:21" x14ac:dyDescent="0.15">
      <c r="U935801" s="4"/>
    </row>
    <row r="935811" spans="21:21" x14ac:dyDescent="0.15">
      <c r="U935811" s="4"/>
    </row>
    <row r="935821" spans="21:21" x14ac:dyDescent="0.15">
      <c r="U935821" s="4"/>
    </row>
    <row r="935831" spans="21:21" x14ac:dyDescent="0.15">
      <c r="U935831" s="4"/>
    </row>
    <row r="935841" spans="21:21" x14ac:dyDescent="0.15">
      <c r="U935841" s="4"/>
    </row>
    <row r="935851" spans="21:21" x14ac:dyDescent="0.15">
      <c r="U935851" s="4"/>
    </row>
    <row r="935861" spans="21:21" x14ac:dyDescent="0.15">
      <c r="U935861" s="4"/>
    </row>
    <row r="935871" spans="21:21" x14ac:dyDescent="0.15">
      <c r="U935871" s="4"/>
    </row>
    <row r="935881" spans="21:21" x14ac:dyDescent="0.15">
      <c r="U935881" s="4"/>
    </row>
    <row r="935891" spans="21:21" x14ac:dyDescent="0.15">
      <c r="U935891" s="4"/>
    </row>
    <row r="935901" spans="21:21" x14ac:dyDescent="0.15">
      <c r="U935901" s="4"/>
    </row>
    <row r="935911" spans="21:21" x14ac:dyDescent="0.15">
      <c r="U935911" s="4"/>
    </row>
    <row r="935921" spans="21:21" x14ac:dyDescent="0.15">
      <c r="U935921" s="4"/>
    </row>
    <row r="935931" spans="21:21" x14ac:dyDescent="0.15">
      <c r="U935931" s="4"/>
    </row>
    <row r="935941" spans="21:21" x14ac:dyDescent="0.15">
      <c r="U935941" s="4"/>
    </row>
    <row r="935951" spans="21:21" x14ac:dyDescent="0.15">
      <c r="U935951" s="4"/>
    </row>
    <row r="935961" spans="21:21" x14ac:dyDescent="0.15">
      <c r="U935961" s="4"/>
    </row>
    <row r="935971" spans="21:21" x14ac:dyDescent="0.15">
      <c r="U935971" s="4"/>
    </row>
    <row r="935981" spans="21:21" x14ac:dyDescent="0.15">
      <c r="U935981" s="4"/>
    </row>
    <row r="935991" spans="21:21" x14ac:dyDescent="0.15">
      <c r="U935991" s="4"/>
    </row>
    <row r="936001" spans="21:21" x14ac:dyDescent="0.15">
      <c r="U936001" s="4"/>
    </row>
    <row r="936011" spans="21:21" x14ac:dyDescent="0.15">
      <c r="U936011" s="4"/>
    </row>
    <row r="936021" spans="21:21" x14ac:dyDescent="0.15">
      <c r="U936021" s="4"/>
    </row>
    <row r="936031" spans="21:21" x14ac:dyDescent="0.15">
      <c r="U936031" s="4"/>
    </row>
    <row r="936041" spans="21:21" x14ac:dyDescent="0.15">
      <c r="U936041" s="4"/>
    </row>
    <row r="936051" spans="21:21" x14ac:dyDescent="0.15">
      <c r="U936051" s="4"/>
    </row>
    <row r="936061" spans="21:21" x14ac:dyDescent="0.15">
      <c r="U936061" s="4"/>
    </row>
    <row r="936071" spans="21:21" x14ac:dyDescent="0.15">
      <c r="U936071" s="4"/>
    </row>
    <row r="936081" spans="21:21" x14ac:dyDescent="0.15">
      <c r="U936081" s="4"/>
    </row>
    <row r="936091" spans="21:21" x14ac:dyDescent="0.15">
      <c r="U936091" s="4"/>
    </row>
    <row r="936101" spans="21:21" x14ac:dyDescent="0.15">
      <c r="U936101" s="4"/>
    </row>
    <row r="936111" spans="21:21" x14ac:dyDescent="0.15">
      <c r="U936111" s="4"/>
    </row>
    <row r="936121" spans="21:21" x14ac:dyDescent="0.15">
      <c r="U936121" s="4"/>
    </row>
    <row r="936131" spans="21:21" x14ac:dyDescent="0.15">
      <c r="U936131" s="4"/>
    </row>
    <row r="936141" spans="21:21" x14ac:dyDescent="0.15">
      <c r="U936141" s="4"/>
    </row>
    <row r="936151" spans="21:21" x14ac:dyDescent="0.15">
      <c r="U936151" s="4"/>
    </row>
    <row r="936161" spans="21:21" x14ac:dyDescent="0.15">
      <c r="U936161" s="4"/>
    </row>
    <row r="936171" spans="21:21" x14ac:dyDescent="0.15">
      <c r="U936171" s="4"/>
    </row>
    <row r="936181" spans="21:21" x14ac:dyDescent="0.15">
      <c r="U936181" s="4"/>
    </row>
    <row r="936191" spans="21:21" x14ac:dyDescent="0.15">
      <c r="U936191" s="4"/>
    </row>
    <row r="936201" spans="21:21" x14ac:dyDescent="0.15">
      <c r="U936201" s="4"/>
    </row>
    <row r="936211" spans="21:21" x14ac:dyDescent="0.15">
      <c r="U936211" s="4"/>
    </row>
    <row r="936221" spans="21:21" x14ac:dyDescent="0.15">
      <c r="U936221" s="4"/>
    </row>
    <row r="936231" spans="21:21" x14ac:dyDescent="0.15">
      <c r="U936231" s="4"/>
    </row>
    <row r="936241" spans="21:21" x14ac:dyDescent="0.15">
      <c r="U936241" s="4"/>
    </row>
    <row r="936251" spans="21:21" x14ac:dyDescent="0.15">
      <c r="U936251" s="4"/>
    </row>
    <row r="936261" spans="21:21" x14ac:dyDescent="0.15">
      <c r="U936261" s="4"/>
    </row>
    <row r="936271" spans="21:21" x14ac:dyDescent="0.15">
      <c r="U936271" s="4"/>
    </row>
    <row r="936281" spans="21:21" x14ac:dyDescent="0.15">
      <c r="U936281" s="4"/>
    </row>
    <row r="936291" spans="21:21" x14ac:dyDescent="0.15">
      <c r="U936291" s="4"/>
    </row>
    <row r="936301" spans="21:21" x14ac:dyDescent="0.15">
      <c r="U936301" s="4"/>
    </row>
    <row r="936311" spans="21:21" x14ac:dyDescent="0.15">
      <c r="U936311" s="4"/>
    </row>
    <row r="936321" spans="21:21" x14ac:dyDescent="0.15">
      <c r="U936321" s="4"/>
    </row>
    <row r="936331" spans="21:21" x14ac:dyDescent="0.15">
      <c r="U936331" s="4"/>
    </row>
    <row r="936341" spans="21:21" x14ac:dyDescent="0.15">
      <c r="U936341" s="4"/>
    </row>
    <row r="936351" spans="21:21" x14ac:dyDescent="0.15">
      <c r="U936351" s="4"/>
    </row>
    <row r="936361" spans="21:21" x14ac:dyDescent="0.15">
      <c r="U936361" s="4"/>
    </row>
    <row r="936371" spans="21:21" x14ac:dyDescent="0.15">
      <c r="U936371" s="4"/>
    </row>
    <row r="936381" spans="21:21" x14ac:dyDescent="0.15">
      <c r="U936381" s="4"/>
    </row>
    <row r="936391" spans="21:21" x14ac:dyDescent="0.15">
      <c r="U936391" s="4"/>
    </row>
    <row r="936401" spans="21:21" x14ac:dyDescent="0.15">
      <c r="U936401" s="4"/>
    </row>
    <row r="936411" spans="21:21" x14ac:dyDescent="0.15">
      <c r="U936411" s="4"/>
    </row>
    <row r="936421" spans="21:21" x14ac:dyDescent="0.15">
      <c r="U936421" s="4"/>
    </row>
    <row r="936431" spans="21:21" x14ac:dyDescent="0.15">
      <c r="U936431" s="4"/>
    </row>
    <row r="936441" spans="21:21" x14ac:dyDescent="0.15">
      <c r="U936441" s="4"/>
    </row>
    <row r="936451" spans="21:21" x14ac:dyDescent="0.15">
      <c r="U936451" s="4"/>
    </row>
    <row r="936461" spans="21:21" x14ac:dyDescent="0.15">
      <c r="U936461" s="4"/>
    </row>
    <row r="936471" spans="21:21" x14ac:dyDescent="0.15">
      <c r="U936471" s="4"/>
    </row>
    <row r="936481" spans="21:21" x14ac:dyDescent="0.15">
      <c r="U936481" s="4"/>
    </row>
    <row r="936491" spans="21:21" x14ac:dyDescent="0.15">
      <c r="U936491" s="4"/>
    </row>
    <row r="936501" spans="21:21" x14ac:dyDescent="0.15">
      <c r="U936501" s="4"/>
    </row>
    <row r="936511" spans="21:21" x14ac:dyDescent="0.15">
      <c r="U936511" s="4"/>
    </row>
    <row r="936521" spans="21:21" x14ac:dyDescent="0.15">
      <c r="U936521" s="4"/>
    </row>
    <row r="936531" spans="21:21" x14ac:dyDescent="0.15">
      <c r="U936531" s="4"/>
    </row>
    <row r="936541" spans="21:21" x14ac:dyDescent="0.15">
      <c r="U936541" s="4"/>
    </row>
    <row r="936551" spans="21:21" x14ac:dyDescent="0.15">
      <c r="U936551" s="4"/>
    </row>
    <row r="936561" spans="21:21" x14ac:dyDescent="0.15">
      <c r="U936561" s="4"/>
    </row>
    <row r="936571" spans="21:21" x14ac:dyDescent="0.15">
      <c r="U936571" s="4"/>
    </row>
    <row r="936581" spans="21:21" x14ac:dyDescent="0.15">
      <c r="U936581" s="4"/>
    </row>
    <row r="936591" spans="21:21" x14ac:dyDescent="0.15">
      <c r="U936591" s="4"/>
    </row>
    <row r="936601" spans="21:21" x14ac:dyDescent="0.15">
      <c r="U936601" s="4"/>
    </row>
    <row r="936611" spans="21:21" x14ac:dyDescent="0.15">
      <c r="U936611" s="4"/>
    </row>
    <row r="936621" spans="21:21" x14ac:dyDescent="0.15">
      <c r="U936621" s="4"/>
    </row>
    <row r="936631" spans="21:21" x14ac:dyDescent="0.15">
      <c r="U936631" s="4"/>
    </row>
    <row r="936641" spans="21:21" x14ac:dyDescent="0.15">
      <c r="U936641" s="4"/>
    </row>
    <row r="936651" spans="21:21" x14ac:dyDescent="0.15">
      <c r="U936651" s="4"/>
    </row>
    <row r="936661" spans="21:21" x14ac:dyDescent="0.15">
      <c r="U936661" s="4"/>
    </row>
    <row r="936671" spans="21:21" x14ac:dyDescent="0.15">
      <c r="U936671" s="4"/>
    </row>
    <row r="936681" spans="21:21" x14ac:dyDescent="0.15">
      <c r="U936681" s="4"/>
    </row>
    <row r="936691" spans="21:21" x14ac:dyDescent="0.15">
      <c r="U936691" s="4"/>
    </row>
    <row r="936701" spans="21:21" x14ac:dyDescent="0.15">
      <c r="U936701" s="4"/>
    </row>
    <row r="936711" spans="21:21" x14ac:dyDescent="0.15">
      <c r="U936711" s="4"/>
    </row>
    <row r="936721" spans="21:21" x14ac:dyDescent="0.15">
      <c r="U936721" s="4"/>
    </row>
    <row r="936731" spans="21:21" x14ac:dyDescent="0.15">
      <c r="U936731" s="4"/>
    </row>
    <row r="936741" spans="21:21" x14ac:dyDescent="0.15">
      <c r="U936741" s="4"/>
    </row>
    <row r="936751" spans="21:21" x14ac:dyDescent="0.15">
      <c r="U936751" s="4"/>
    </row>
    <row r="936761" spans="21:21" x14ac:dyDescent="0.15">
      <c r="U936761" s="4"/>
    </row>
    <row r="936771" spans="21:21" x14ac:dyDescent="0.15">
      <c r="U936771" s="4"/>
    </row>
    <row r="936781" spans="21:21" x14ac:dyDescent="0.15">
      <c r="U936781" s="4"/>
    </row>
    <row r="936791" spans="21:21" x14ac:dyDescent="0.15">
      <c r="U936791" s="4"/>
    </row>
    <row r="936801" spans="21:21" x14ac:dyDescent="0.15">
      <c r="U936801" s="4"/>
    </row>
    <row r="936811" spans="21:21" x14ac:dyDescent="0.15">
      <c r="U936811" s="4"/>
    </row>
    <row r="936821" spans="21:21" x14ac:dyDescent="0.15">
      <c r="U936821" s="4"/>
    </row>
    <row r="936831" spans="21:21" x14ac:dyDescent="0.15">
      <c r="U936831" s="4"/>
    </row>
    <row r="936841" spans="21:21" x14ac:dyDescent="0.15">
      <c r="U936841" s="4"/>
    </row>
    <row r="936851" spans="21:21" x14ac:dyDescent="0.15">
      <c r="U936851" s="4"/>
    </row>
    <row r="936861" spans="21:21" x14ac:dyDescent="0.15">
      <c r="U936861" s="4"/>
    </row>
    <row r="936871" spans="21:21" x14ac:dyDescent="0.15">
      <c r="U936871" s="4"/>
    </row>
    <row r="936881" spans="21:21" x14ac:dyDescent="0.15">
      <c r="U936881" s="4"/>
    </row>
    <row r="936891" spans="21:21" x14ac:dyDescent="0.15">
      <c r="U936891" s="4"/>
    </row>
    <row r="936901" spans="21:21" x14ac:dyDescent="0.15">
      <c r="U936901" s="4"/>
    </row>
    <row r="936911" spans="21:21" x14ac:dyDescent="0.15">
      <c r="U936911" s="4"/>
    </row>
    <row r="936921" spans="21:21" x14ac:dyDescent="0.15">
      <c r="U936921" s="4"/>
    </row>
    <row r="936931" spans="21:21" x14ac:dyDescent="0.15">
      <c r="U936931" s="4"/>
    </row>
    <row r="936941" spans="21:21" x14ac:dyDescent="0.15">
      <c r="U936941" s="4"/>
    </row>
    <row r="936951" spans="21:21" x14ac:dyDescent="0.15">
      <c r="U936951" s="4"/>
    </row>
    <row r="936961" spans="21:21" x14ac:dyDescent="0.15">
      <c r="U936961" s="4"/>
    </row>
    <row r="936971" spans="21:21" x14ac:dyDescent="0.15">
      <c r="U936971" s="4"/>
    </row>
    <row r="936981" spans="21:21" x14ac:dyDescent="0.15">
      <c r="U936981" s="4"/>
    </row>
    <row r="936991" spans="21:21" x14ac:dyDescent="0.15">
      <c r="U936991" s="4"/>
    </row>
    <row r="937001" spans="21:21" x14ac:dyDescent="0.15">
      <c r="U937001" s="4"/>
    </row>
    <row r="937011" spans="21:21" x14ac:dyDescent="0.15">
      <c r="U937011" s="4"/>
    </row>
    <row r="937021" spans="21:21" x14ac:dyDescent="0.15">
      <c r="U937021" s="4"/>
    </row>
    <row r="937031" spans="21:21" x14ac:dyDescent="0.15">
      <c r="U937031" s="4"/>
    </row>
    <row r="937041" spans="21:21" x14ac:dyDescent="0.15">
      <c r="U937041" s="4"/>
    </row>
    <row r="937051" spans="21:21" x14ac:dyDescent="0.15">
      <c r="U937051" s="4"/>
    </row>
    <row r="937061" spans="21:21" x14ac:dyDescent="0.15">
      <c r="U937061" s="4"/>
    </row>
    <row r="937071" spans="21:21" x14ac:dyDescent="0.15">
      <c r="U937071" s="4"/>
    </row>
    <row r="937081" spans="21:21" x14ac:dyDescent="0.15">
      <c r="U937081" s="4"/>
    </row>
    <row r="937091" spans="21:21" x14ac:dyDescent="0.15">
      <c r="U937091" s="4"/>
    </row>
    <row r="937101" spans="21:21" x14ac:dyDescent="0.15">
      <c r="U937101" s="4"/>
    </row>
    <row r="937111" spans="21:21" x14ac:dyDescent="0.15">
      <c r="U937111" s="4"/>
    </row>
    <row r="937121" spans="21:21" x14ac:dyDescent="0.15">
      <c r="U937121" s="4"/>
    </row>
    <row r="937131" spans="21:21" x14ac:dyDescent="0.15">
      <c r="U937131" s="4"/>
    </row>
    <row r="937141" spans="21:21" x14ac:dyDescent="0.15">
      <c r="U937141" s="4"/>
    </row>
    <row r="937151" spans="21:21" x14ac:dyDescent="0.15">
      <c r="U937151" s="4"/>
    </row>
    <row r="937161" spans="21:21" x14ac:dyDescent="0.15">
      <c r="U937161" s="4"/>
    </row>
    <row r="937171" spans="21:21" x14ac:dyDescent="0.15">
      <c r="U937171" s="4"/>
    </row>
    <row r="937181" spans="21:21" x14ac:dyDescent="0.15">
      <c r="U937181" s="4"/>
    </row>
    <row r="937191" spans="21:21" x14ac:dyDescent="0.15">
      <c r="U937191" s="4"/>
    </row>
    <row r="937201" spans="21:21" x14ac:dyDescent="0.15">
      <c r="U937201" s="4"/>
    </row>
    <row r="937211" spans="21:21" x14ac:dyDescent="0.15">
      <c r="U937211" s="4"/>
    </row>
    <row r="937221" spans="21:21" x14ac:dyDescent="0.15">
      <c r="U937221" s="4"/>
    </row>
    <row r="937231" spans="21:21" x14ac:dyDescent="0.15">
      <c r="U937231" s="4"/>
    </row>
    <row r="937241" spans="21:21" x14ac:dyDescent="0.15">
      <c r="U937241" s="4"/>
    </row>
    <row r="937251" spans="21:21" x14ac:dyDescent="0.15">
      <c r="U937251" s="4"/>
    </row>
    <row r="937261" spans="21:21" x14ac:dyDescent="0.15">
      <c r="U937261" s="4"/>
    </row>
    <row r="937271" spans="21:21" x14ac:dyDescent="0.15">
      <c r="U937271" s="4"/>
    </row>
    <row r="937281" spans="21:21" x14ac:dyDescent="0.15">
      <c r="U937281" s="4"/>
    </row>
    <row r="937291" spans="21:21" x14ac:dyDescent="0.15">
      <c r="U937291" s="4"/>
    </row>
    <row r="937301" spans="21:21" x14ac:dyDescent="0.15">
      <c r="U937301" s="4"/>
    </row>
    <row r="937311" spans="21:21" x14ac:dyDescent="0.15">
      <c r="U937311" s="4"/>
    </row>
    <row r="937321" spans="21:21" x14ac:dyDescent="0.15">
      <c r="U937321" s="4"/>
    </row>
    <row r="937331" spans="21:21" x14ac:dyDescent="0.15">
      <c r="U937331" s="4"/>
    </row>
    <row r="937341" spans="21:21" x14ac:dyDescent="0.15">
      <c r="U937341" s="4"/>
    </row>
    <row r="937351" spans="21:21" x14ac:dyDescent="0.15">
      <c r="U937351" s="4"/>
    </row>
    <row r="937361" spans="21:21" x14ac:dyDescent="0.15">
      <c r="U937361" s="4"/>
    </row>
    <row r="937371" spans="21:21" x14ac:dyDescent="0.15">
      <c r="U937371" s="4"/>
    </row>
    <row r="937381" spans="21:21" x14ac:dyDescent="0.15">
      <c r="U937381" s="4"/>
    </row>
    <row r="937391" spans="21:21" x14ac:dyDescent="0.15">
      <c r="U937391" s="4"/>
    </row>
    <row r="937401" spans="21:21" x14ac:dyDescent="0.15">
      <c r="U937401" s="4"/>
    </row>
    <row r="937411" spans="21:21" x14ac:dyDescent="0.15">
      <c r="U937411" s="4"/>
    </row>
    <row r="937421" spans="21:21" x14ac:dyDescent="0.15">
      <c r="U937421" s="4"/>
    </row>
    <row r="937431" spans="21:21" x14ac:dyDescent="0.15">
      <c r="U937431" s="4"/>
    </row>
    <row r="937441" spans="21:21" x14ac:dyDescent="0.15">
      <c r="U937441" s="4"/>
    </row>
    <row r="937451" spans="21:21" x14ac:dyDescent="0.15">
      <c r="U937451" s="4"/>
    </row>
    <row r="937461" spans="21:21" x14ac:dyDescent="0.15">
      <c r="U937461" s="4"/>
    </row>
    <row r="937471" spans="21:21" x14ac:dyDescent="0.15">
      <c r="U937471" s="4"/>
    </row>
    <row r="937481" spans="21:21" x14ac:dyDescent="0.15">
      <c r="U937481" s="4"/>
    </row>
    <row r="937491" spans="21:21" x14ac:dyDescent="0.15">
      <c r="U937491" s="4"/>
    </row>
    <row r="937501" spans="21:21" x14ac:dyDescent="0.15">
      <c r="U937501" s="4"/>
    </row>
    <row r="937511" spans="21:21" x14ac:dyDescent="0.15">
      <c r="U937511" s="4"/>
    </row>
    <row r="937521" spans="21:21" x14ac:dyDescent="0.15">
      <c r="U937521" s="4"/>
    </row>
    <row r="937531" spans="21:21" x14ac:dyDescent="0.15">
      <c r="U937531" s="4"/>
    </row>
    <row r="937541" spans="21:21" x14ac:dyDescent="0.15">
      <c r="U937541" s="4"/>
    </row>
    <row r="937551" spans="21:21" x14ac:dyDescent="0.15">
      <c r="U937551" s="4"/>
    </row>
    <row r="937561" spans="21:21" x14ac:dyDescent="0.15">
      <c r="U937561" s="4"/>
    </row>
    <row r="937571" spans="21:21" x14ac:dyDescent="0.15">
      <c r="U937571" s="4"/>
    </row>
    <row r="937581" spans="21:21" x14ac:dyDescent="0.15">
      <c r="U937581" s="4"/>
    </row>
    <row r="937591" spans="21:21" x14ac:dyDescent="0.15">
      <c r="U937591" s="4"/>
    </row>
    <row r="937601" spans="21:21" x14ac:dyDescent="0.15">
      <c r="U937601" s="4"/>
    </row>
    <row r="937611" spans="21:21" x14ac:dyDescent="0.15">
      <c r="U937611" s="4"/>
    </row>
    <row r="937621" spans="21:21" x14ac:dyDescent="0.15">
      <c r="U937621" s="4"/>
    </row>
    <row r="937631" spans="21:21" x14ac:dyDescent="0.15">
      <c r="U937631" s="4"/>
    </row>
    <row r="937641" spans="21:21" x14ac:dyDescent="0.15">
      <c r="U937641" s="4"/>
    </row>
    <row r="937651" spans="21:21" x14ac:dyDescent="0.15">
      <c r="U937651" s="4"/>
    </row>
    <row r="937661" spans="21:21" x14ac:dyDescent="0.15">
      <c r="U937661" s="4"/>
    </row>
    <row r="937671" spans="21:21" x14ac:dyDescent="0.15">
      <c r="U937671" s="4"/>
    </row>
    <row r="937681" spans="21:21" x14ac:dyDescent="0.15">
      <c r="U937681" s="4"/>
    </row>
    <row r="937691" spans="21:21" x14ac:dyDescent="0.15">
      <c r="U937691" s="4"/>
    </row>
    <row r="937701" spans="21:21" x14ac:dyDescent="0.15">
      <c r="U937701" s="4"/>
    </row>
    <row r="937711" spans="21:21" x14ac:dyDescent="0.15">
      <c r="U937711" s="4"/>
    </row>
    <row r="937721" spans="21:21" x14ac:dyDescent="0.15">
      <c r="U937721" s="4"/>
    </row>
    <row r="937731" spans="21:21" x14ac:dyDescent="0.15">
      <c r="U937731" s="4"/>
    </row>
    <row r="937741" spans="21:21" x14ac:dyDescent="0.15">
      <c r="U937741" s="4"/>
    </row>
    <row r="937751" spans="21:21" x14ac:dyDescent="0.15">
      <c r="U937751" s="4"/>
    </row>
    <row r="937761" spans="21:21" x14ac:dyDescent="0.15">
      <c r="U937761" s="4"/>
    </row>
    <row r="937771" spans="21:21" x14ac:dyDescent="0.15">
      <c r="U937771" s="4"/>
    </row>
    <row r="937781" spans="21:21" x14ac:dyDescent="0.15">
      <c r="U937781" s="4"/>
    </row>
    <row r="937791" spans="21:21" x14ac:dyDescent="0.15">
      <c r="U937791" s="4"/>
    </row>
    <row r="937801" spans="21:21" x14ac:dyDescent="0.15">
      <c r="U937801" s="4"/>
    </row>
    <row r="937811" spans="21:21" x14ac:dyDescent="0.15">
      <c r="U937811" s="4"/>
    </row>
    <row r="937821" spans="21:21" x14ac:dyDescent="0.15">
      <c r="U937821" s="4"/>
    </row>
    <row r="937831" spans="21:21" x14ac:dyDescent="0.15">
      <c r="U937831" s="4"/>
    </row>
    <row r="937841" spans="21:21" x14ac:dyDescent="0.15">
      <c r="U937841" s="4"/>
    </row>
    <row r="937851" spans="21:21" x14ac:dyDescent="0.15">
      <c r="U937851" s="4"/>
    </row>
    <row r="937861" spans="21:21" x14ac:dyDescent="0.15">
      <c r="U937861" s="4"/>
    </row>
    <row r="937871" spans="21:21" x14ac:dyDescent="0.15">
      <c r="U937871" s="4"/>
    </row>
    <row r="937881" spans="21:21" x14ac:dyDescent="0.15">
      <c r="U937881" s="4"/>
    </row>
    <row r="937891" spans="21:21" x14ac:dyDescent="0.15">
      <c r="U937891" s="4"/>
    </row>
    <row r="937901" spans="21:21" x14ac:dyDescent="0.15">
      <c r="U937901" s="4"/>
    </row>
    <row r="937911" spans="21:21" x14ac:dyDescent="0.15">
      <c r="U937911" s="4"/>
    </row>
    <row r="937921" spans="21:21" x14ac:dyDescent="0.15">
      <c r="U937921" s="4"/>
    </row>
    <row r="937931" spans="21:21" x14ac:dyDescent="0.15">
      <c r="U937931" s="4"/>
    </row>
    <row r="937941" spans="21:21" x14ac:dyDescent="0.15">
      <c r="U937941" s="4"/>
    </row>
    <row r="937951" spans="21:21" x14ac:dyDescent="0.15">
      <c r="U937951" s="4"/>
    </row>
    <row r="937961" spans="21:21" x14ac:dyDescent="0.15">
      <c r="U937961" s="4"/>
    </row>
    <row r="937971" spans="21:21" x14ac:dyDescent="0.15">
      <c r="U937971" s="4"/>
    </row>
    <row r="937981" spans="21:21" x14ac:dyDescent="0.15">
      <c r="U937981" s="4"/>
    </row>
    <row r="937991" spans="21:21" x14ac:dyDescent="0.15">
      <c r="U937991" s="4"/>
    </row>
    <row r="938001" spans="21:21" x14ac:dyDescent="0.15">
      <c r="U938001" s="4"/>
    </row>
    <row r="938011" spans="21:21" x14ac:dyDescent="0.15">
      <c r="U938011" s="4"/>
    </row>
    <row r="938021" spans="21:21" x14ac:dyDescent="0.15">
      <c r="U938021" s="4"/>
    </row>
    <row r="938031" spans="21:21" x14ac:dyDescent="0.15">
      <c r="U938031" s="4"/>
    </row>
    <row r="938041" spans="21:21" x14ac:dyDescent="0.15">
      <c r="U938041" s="4"/>
    </row>
    <row r="938051" spans="21:21" x14ac:dyDescent="0.15">
      <c r="U938051" s="4"/>
    </row>
    <row r="938061" spans="21:21" x14ac:dyDescent="0.15">
      <c r="U938061" s="4"/>
    </row>
    <row r="938071" spans="21:21" x14ac:dyDescent="0.15">
      <c r="U938071" s="4"/>
    </row>
    <row r="938081" spans="21:21" x14ac:dyDescent="0.15">
      <c r="U938081" s="4"/>
    </row>
    <row r="938091" spans="21:21" x14ac:dyDescent="0.15">
      <c r="U938091" s="4"/>
    </row>
    <row r="938101" spans="21:21" x14ac:dyDescent="0.15">
      <c r="U938101" s="4"/>
    </row>
    <row r="938111" spans="21:21" x14ac:dyDescent="0.15">
      <c r="U938111" s="4"/>
    </row>
    <row r="938121" spans="21:21" x14ac:dyDescent="0.15">
      <c r="U938121" s="4"/>
    </row>
    <row r="938131" spans="21:21" x14ac:dyDescent="0.15">
      <c r="U938131" s="4"/>
    </row>
    <row r="938141" spans="21:21" x14ac:dyDescent="0.15">
      <c r="U938141" s="4"/>
    </row>
    <row r="938151" spans="21:21" x14ac:dyDescent="0.15">
      <c r="U938151" s="4"/>
    </row>
    <row r="938161" spans="21:21" x14ac:dyDescent="0.15">
      <c r="U938161" s="4"/>
    </row>
    <row r="938171" spans="21:21" x14ac:dyDescent="0.15">
      <c r="U938171" s="4"/>
    </row>
    <row r="938181" spans="21:21" x14ac:dyDescent="0.15">
      <c r="U938181" s="4"/>
    </row>
    <row r="938191" spans="21:21" x14ac:dyDescent="0.15">
      <c r="U938191" s="4"/>
    </row>
    <row r="938201" spans="21:21" x14ac:dyDescent="0.15">
      <c r="U938201" s="4"/>
    </row>
    <row r="938211" spans="21:21" x14ac:dyDescent="0.15">
      <c r="U938211" s="4"/>
    </row>
    <row r="938221" spans="21:21" x14ac:dyDescent="0.15">
      <c r="U938221" s="4"/>
    </row>
    <row r="938231" spans="21:21" x14ac:dyDescent="0.15">
      <c r="U938231" s="4"/>
    </row>
    <row r="938241" spans="21:21" x14ac:dyDescent="0.15">
      <c r="U938241" s="4"/>
    </row>
    <row r="938251" spans="21:21" x14ac:dyDescent="0.15">
      <c r="U938251" s="4"/>
    </row>
    <row r="938261" spans="21:21" x14ac:dyDescent="0.15">
      <c r="U938261" s="4"/>
    </row>
    <row r="938271" spans="21:21" x14ac:dyDescent="0.15">
      <c r="U938271" s="4"/>
    </row>
    <row r="938281" spans="21:21" x14ac:dyDescent="0.15">
      <c r="U938281" s="4"/>
    </row>
    <row r="938291" spans="21:21" x14ac:dyDescent="0.15">
      <c r="U938291" s="4"/>
    </row>
    <row r="938301" spans="21:21" x14ac:dyDescent="0.15">
      <c r="U938301" s="4"/>
    </row>
    <row r="938311" spans="21:21" x14ac:dyDescent="0.15">
      <c r="U938311" s="4"/>
    </row>
    <row r="938321" spans="21:21" x14ac:dyDescent="0.15">
      <c r="U938321" s="4"/>
    </row>
    <row r="938331" spans="21:21" x14ac:dyDescent="0.15">
      <c r="U938331" s="4"/>
    </row>
    <row r="938341" spans="21:21" x14ac:dyDescent="0.15">
      <c r="U938341" s="4"/>
    </row>
    <row r="938351" spans="21:21" x14ac:dyDescent="0.15">
      <c r="U938351" s="4"/>
    </row>
    <row r="938361" spans="21:21" x14ac:dyDescent="0.15">
      <c r="U938361" s="4"/>
    </row>
    <row r="938371" spans="21:21" x14ac:dyDescent="0.15">
      <c r="U938371" s="4"/>
    </row>
    <row r="938381" spans="21:21" x14ac:dyDescent="0.15">
      <c r="U938381" s="4"/>
    </row>
    <row r="938391" spans="21:21" x14ac:dyDescent="0.15">
      <c r="U938391" s="4"/>
    </row>
    <row r="938401" spans="21:21" x14ac:dyDescent="0.15">
      <c r="U938401" s="4"/>
    </row>
    <row r="938411" spans="21:21" x14ac:dyDescent="0.15">
      <c r="U938411" s="4"/>
    </row>
    <row r="938421" spans="21:21" x14ac:dyDescent="0.15">
      <c r="U938421" s="4"/>
    </row>
    <row r="938431" spans="21:21" x14ac:dyDescent="0.15">
      <c r="U938431" s="4"/>
    </row>
    <row r="938441" spans="21:21" x14ac:dyDescent="0.15">
      <c r="U938441" s="4"/>
    </row>
    <row r="938451" spans="21:21" x14ac:dyDescent="0.15">
      <c r="U938451" s="4"/>
    </row>
    <row r="938461" spans="21:21" x14ac:dyDescent="0.15">
      <c r="U938461" s="4"/>
    </row>
    <row r="938471" spans="21:21" x14ac:dyDescent="0.15">
      <c r="U938471" s="4"/>
    </row>
    <row r="938481" spans="21:21" x14ac:dyDescent="0.15">
      <c r="U938481" s="4"/>
    </row>
    <row r="938491" spans="21:21" x14ac:dyDescent="0.15">
      <c r="U938491" s="4"/>
    </row>
    <row r="938501" spans="21:21" x14ac:dyDescent="0.15">
      <c r="U938501" s="4"/>
    </row>
    <row r="938511" spans="21:21" x14ac:dyDescent="0.15">
      <c r="U938511" s="4"/>
    </row>
    <row r="938521" spans="21:21" x14ac:dyDescent="0.15">
      <c r="U938521" s="4"/>
    </row>
    <row r="938531" spans="21:21" x14ac:dyDescent="0.15">
      <c r="U938531" s="4"/>
    </row>
    <row r="938541" spans="21:21" x14ac:dyDescent="0.15">
      <c r="U938541" s="4"/>
    </row>
    <row r="938551" spans="21:21" x14ac:dyDescent="0.15">
      <c r="U938551" s="4"/>
    </row>
    <row r="938561" spans="21:21" x14ac:dyDescent="0.15">
      <c r="U938561" s="4"/>
    </row>
    <row r="938571" spans="21:21" x14ac:dyDescent="0.15">
      <c r="U938571" s="4"/>
    </row>
    <row r="938581" spans="21:21" x14ac:dyDescent="0.15">
      <c r="U938581" s="4"/>
    </row>
    <row r="938591" spans="21:21" x14ac:dyDescent="0.15">
      <c r="U938591" s="4"/>
    </row>
    <row r="938601" spans="21:21" x14ac:dyDescent="0.15">
      <c r="U938601" s="4"/>
    </row>
    <row r="938611" spans="21:21" x14ac:dyDescent="0.15">
      <c r="U938611" s="4"/>
    </row>
    <row r="938621" spans="21:21" x14ac:dyDescent="0.15">
      <c r="U938621" s="4"/>
    </row>
    <row r="938631" spans="21:21" x14ac:dyDescent="0.15">
      <c r="U938631" s="4"/>
    </row>
    <row r="938641" spans="21:21" x14ac:dyDescent="0.15">
      <c r="U938641" s="4"/>
    </row>
    <row r="938651" spans="21:21" x14ac:dyDescent="0.15">
      <c r="U938651" s="4"/>
    </row>
    <row r="938661" spans="21:21" x14ac:dyDescent="0.15">
      <c r="U938661" s="4"/>
    </row>
    <row r="938671" spans="21:21" x14ac:dyDescent="0.15">
      <c r="U938671" s="4"/>
    </row>
    <row r="938681" spans="21:21" x14ac:dyDescent="0.15">
      <c r="U938681" s="4"/>
    </row>
    <row r="938691" spans="21:21" x14ac:dyDescent="0.15">
      <c r="U938691" s="4"/>
    </row>
    <row r="938701" spans="21:21" x14ac:dyDescent="0.15">
      <c r="U938701" s="4"/>
    </row>
    <row r="938711" spans="21:21" x14ac:dyDescent="0.15">
      <c r="U938711" s="4"/>
    </row>
    <row r="938721" spans="21:21" x14ac:dyDescent="0.15">
      <c r="U938721" s="4"/>
    </row>
    <row r="938731" spans="21:21" x14ac:dyDescent="0.15">
      <c r="U938731" s="4"/>
    </row>
    <row r="938741" spans="21:21" x14ac:dyDescent="0.15">
      <c r="U938741" s="4"/>
    </row>
    <row r="938751" spans="21:21" x14ac:dyDescent="0.15">
      <c r="U938751" s="4"/>
    </row>
    <row r="938761" spans="21:21" x14ac:dyDescent="0.15">
      <c r="U938761" s="4"/>
    </row>
    <row r="938771" spans="21:21" x14ac:dyDescent="0.15">
      <c r="U938771" s="4"/>
    </row>
    <row r="938781" spans="21:21" x14ac:dyDescent="0.15">
      <c r="U938781" s="4"/>
    </row>
    <row r="938791" spans="21:21" x14ac:dyDescent="0.15">
      <c r="U938791" s="4"/>
    </row>
    <row r="938801" spans="21:21" x14ac:dyDescent="0.15">
      <c r="U938801" s="4"/>
    </row>
    <row r="938811" spans="21:21" x14ac:dyDescent="0.15">
      <c r="U938811" s="4"/>
    </row>
    <row r="938821" spans="21:21" x14ac:dyDescent="0.15">
      <c r="U938821" s="4"/>
    </row>
    <row r="938831" spans="21:21" x14ac:dyDescent="0.15">
      <c r="U938831" s="4"/>
    </row>
    <row r="938841" spans="21:21" x14ac:dyDescent="0.15">
      <c r="U938841" s="4"/>
    </row>
    <row r="938851" spans="21:21" x14ac:dyDescent="0.15">
      <c r="U938851" s="4"/>
    </row>
    <row r="938861" spans="21:21" x14ac:dyDescent="0.15">
      <c r="U938861" s="4"/>
    </row>
    <row r="938871" spans="21:21" x14ac:dyDescent="0.15">
      <c r="U938871" s="4"/>
    </row>
    <row r="938881" spans="21:21" x14ac:dyDescent="0.15">
      <c r="U938881" s="4"/>
    </row>
    <row r="938891" spans="21:21" x14ac:dyDescent="0.15">
      <c r="U938891" s="4"/>
    </row>
    <row r="938901" spans="21:21" x14ac:dyDescent="0.15">
      <c r="U938901" s="4"/>
    </row>
    <row r="938911" spans="21:21" x14ac:dyDescent="0.15">
      <c r="U938911" s="4"/>
    </row>
    <row r="938921" spans="21:21" x14ac:dyDescent="0.15">
      <c r="U938921" s="4"/>
    </row>
    <row r="938931" spans="21:21" x14ac:dyDescent="0.15">
      <c r="U938931" s="4"/>
    </row>
    <row r="938941" spans="21:21" x14ac:dyDescent="0.15">
      <c r="U938941" s="4"/>
    </row>
    <row r="938951" spans="21:21" x14ac:dyDescent="0.15">
      <c r="U938951" s="4"/>
    </row>
    <row r="938961" spans="21:21" x14ac:dyDescent="0.15">
      <c r="U938961" s="4"/>
    </row>
    <row r="938971" spans="21:21" x14ac:dyDescent="0.15">
      <c r="U938971" s="4"/>
    </row>
    <row r="938981" spans="21:21" x14ac:dyDescent="0.15">
      <c r="U938981" s="4"/>
    </row>
    <row r="938991" spans="21:21" x14ac:dyDescent="0.15">
      <c r="U938991" s="4"/>
    </row>
    <row r="939001" spans="21:21" x14ac:dyDescent="0.15">
      <c r="U939001" s="4"/>
    </row>
    <row r="939011" spans="21:21" x14ac:dyDescent="0.15">
      <c r="U939011" s="4"/>
    </row>
    <row r="939021" spans="21:21" x14ac:dyDescent="0.15">
      <c r="U939021" s="4"/>
    </row>
    <row r="939031" spans="21:21" x14ac:dyDescent="0.15">
      <c r="U939031" s="4"/>
    </row>
    <row r="939041" spans="21:21" x14ac:dyDescent="0.15">
      <c r="U939041" s="4"/>
    </row>
    <row r="939051" spans="21:21" x14ac:dyDescent="0.15">
      <c r="U939051" s="4"/>
    </row>
    <row r="939061" spans="21:21" x14ac:dyDescent="0.15">
      <c r="U939061" s="4"/>
    </row>
    <row r="939071" spans="21:21" x14ac:dyDescent="0.15">
      <c r="U939071" s="4"/>
    </row>
    <row r="939081" spans="21:21" x14ac:dyDescent="0.15">
      <c r="U939081" s="4"/>
    </row>
    <row r="939091" spans="21:21" x14ac:dyDescent="0.15">
      <c r="U939091" s="4"/>
    </row>
    <row r="939101" spans="21:21" x14ac:dyDescent="0.15">
      <c r="U939101" s="4"/>
    </row>
    <row r="939111" spans="21:21" x14ac:dyDescent="0.15">
      <c r="U939111" s="4"/>
    </row>
    <row r="939121" spans="21:21" x14ac:dyDescent="0.15">
      <c r="U939121" s="4"/>
    </row>
    <row r="939131" spans="21:21" x14ac:dyDescent="0.15">
      <c r="U939131" s="4"/>
    </row>
    <row r="939141" spans="21:21" x14ac:dyDescent="0.15">
      <c r="U939141" s="4"/>
    </row>
    <row r="939151" spans="21:21" x14ac:dyDescent="0.15">
      <c r="U939151" s="4"/>
    </row>
    <row r="939161" spans="21:21" x14ac:dyDescent="0.15">
      <c r="U939161" s="4"/>
    </row>
    <row r="939171" spans="21:21" x14ac:dyDescent="0.15">
      <c r="U939171" s="4"/>
    </row>
    <row r="939181" spans="21:21" x14ac:dyDescent="0.15">
      <c r="U939181" s="4"/>
    </row>
    <row r="939191" spans="21:21" x14ac:dyDescent="0.15">
      <c r="U939191" s="4"/>
    </row>
    <row r="939201" spans="21:21" x14ac:dyDescent="0.15">
      <c r="U939201" s="4"/>
    </row>
    <row r="939211" spans="21:21" x14ac:dyDescent="0.15">
      <c r="U939211" s="4"/>
    </row>
    <row r="939221" spans="21:21" x14ac:dyDescent="0.15">
      <c r="U939221" s="4"/>
    </row>
    <row r="939231" spans="21:21" x14ac:dyDescent="0.15">
      <c r="U939231" s="4"/>
    </row>
    <row r="939241" spans="21:21" x14ac:dyDescent="0.15">
      <c r="U939241" s="4"/>
    </row>
    <row r="939251" spans="21:21" x14ac:dyDescent="0.15">
      <c r="U939251" s="4"/>
    </row>
    <row r="939261" spans="21:21" x14ac:dyDescent="0.15">
      <c r="U939261" s="4"/>
    </row>
    <row r="939271" spans="21:21" x14ac:dyDescent="0.15">
      <c r="U939271" s="4"/>
    </row>
    <row r="939281" spans="21:21" x14ac:dyDescent="0.15">
      <c r="U939281" s="4"/>
    </row>
    <row r="939291" spans="21:21" x14ac:dyDescent="0.15">
      <c r="U939291" s="4"/>
    </row>
    <row r="939301" spans="21:21" x14ac:dyDescent="0.15">
      <c r="U939301" s="4"/>
    </row>
    <row r="939311" spans="21:21" x14ac:dyDescent="0.15">
      <c r="U939311" s="4"/>
    </row>
    <row r="939321" spans="21:21" x14ac:dyDescent="0.15">
      <c r="U939321" s="4"/>
    </row>
    <row r="939331" spans="21:21" x14ac:dyDescent="0.15">
      <c r="U939331" s="4"/>
    </row>
    <row r="939341" spans="21:21" x14ac:dyDescent="0.15">
      <c r="U939341" s="4"/>
    </row>
    <row r="939351" spans="21:21" x14ac:dyDescent="0.15">
      <c r="U939351" s="4"/>
    </row>
    <row r="939361" spans="21:21" x14ac:dyDescent="0.15">
      <c r="U939361" s="4"/>
    </row>
    <row r="939371" spans="21:21" x14ac:dyDescent="0.15">
      <c r="U939371" s="4"/>
    </row>
    <row r="939381" spans="21:21" x14ac:dyDescent="0.15">
      <c r="U939381" s="4"/>
    </row>
    <row r="939391" spans="21:21" x14ac:dyDescent="0.15">
      <c r="U939391" s="4"/>
    </row>
    <row r="939401" spans="21:21" x14ac:dyDescent="0.15">
      <c r="U939401" s="4"/>
    </row>
    <row r="939411" spans="21:21" x14ac:dyDescent="0.15">
      <c r="U939411" s="4"/>
    </row>
    <row r="939421" spans="21:21" x14ac:dyDescent="0.15">
      <c r="U939421" s="4"/>
    </row>
    <row r="939431" spans="21:21" x14ac:dyDescent="0.15">
      <c r="U939431" s="4"/>
    </row>
    <row r="939441" spans="21:21" x14ac:dyDescent="0.15">
      <c r="U939441" s="4"/>
    </row>
    <row r="939451" spans="21:21" x14ac:dyDescent="0.15">
      <c r="U939451" s="4"/>
    </row>
    <row r="939461" spans="21:21" x14ac:dyDescent="0.15">
      <c r="U939461" s="4"/>
    </row>
    <row r="939471" spans="21:21" x14ac:dyDescent="0.15">
      <c r="U939471" s="4"/>
    </row>
    <row r="939481" spans="21:21" x14ac:dyDescent="0.15">
      <c r="U939481" s="4"/>
    </row>
    <row r="939491" spans="21:21" x14ac:dyDescent="0.15">
      <c r="U939491" s="4"/>
    </row>
    <row r="939501" spans="21:21" x14ac:dyDescent="0.15">
      <c r="U939501" s="4"/>
    </row>
    <row r="939511" spans="21:21" x14ac:dyDescent="0.15">
      <c r="U939511" s="4"/>
    </row>
    <row r="939521" spans="21:21" x14ac:dyDescent="0.15">
      <c r="U939521" s="4"/>
    </row>
    <row r="939531" spans="21:21" x14ac:dyDescent="0.15">
      <c r="U939531" s="4"/>
    </row>
    <row r="939541" spans="21:21" x14ac:dyDescent="0.15">
      <c r="U939541" s="4"/>
    </row>
    <row r="939551" spans="21:21" x14ac:dyDescent="0.15">
      <c r="U939551" s="4"/>
    </row>
    <row r="939561" spans="21:21" x14ac:dyDescent="0.15">
      <c r="U939561" s="4"/>
    </row>
    <row r="939571" spans="21:21" x14ac:dyDescent="0.15">
      <c r="U939571" s="4"/>
    </row>
    <row r="939581" spans="21:21" x14ac:dyDescent="0.15">
      <c r="U939581" s="4"/>
    </row>
    <row r="939591" spans="21:21" x14ac:dyDescent="0.15">
      <c r="U939591" s="4"/>
    </row>
    <row r="939601" spans="21:21" x14ac:dyDescent="0.15">
      <c r="U939601" s="4"/>
    </row>
    <row r="939611" spans="21:21" x14ac:dyDescent="0.15">
      <c r="U939611" s="4"/>
    </row>
    <row r="939621" spans="21:21" x14ac:dyDescent="0.15">
      <c r="U939621" s="4"/>
    </row>
    <row r="939631" spans="21:21" x14ac:dyDescent="0.15">
      <c r="U939631" s="4"/>
    </row>
    <row r="939641" spans="21:21" x14ac:dyDescent="0.15">
      <c r="U939641" s="4"/>
    </row>
    <row r="939651" spans="21:21" x14ac:dyDescent="0.15">
      <c r="U939651" s="4"/>
    </row>
    <row r="939661" spans="21:21" x14ac:dyDescent="0.15">
      <c r="U939661" s="4"/>
    </row>
    <row r="939671" spans="21:21" x14ac:dyDescent="0.15">
      <c r="U939671" s="4"/>
    </row>
    <row r="939681" spans="21:21" x14ac:dyDescent="0.15">
      <c r="U939681" s="4"/>
    </row>
    <row r="939691" spans="21:21" x14ac:dyDescent="0.15">
      <c r="U939691" s="4"/>
    </row>
    <row r="939701" spans="21:21" x14ac:dyDescent="0.15">
      <c r="U939701" s="4"/>
    </row>
    <row r="939711" spans="21:21" x14ac:dyDescent="0.15">
      <c r="U939711" s="4"/>
    </row>
    <row r="939721" spans="21:21" x14ac:dyDescent="0.15">
      <c r="U939721" s="4"/>
    </row>
    <row r="939731" spans="21:21" x14ac:dyDescent="0.15">
      <c r="U939731" s="4"/>
    </row>
    <row r="939741" spans="21:21" x14ac:dyDescent="0.15">
      <c r="U939741" s="4"/>
    </row>
    <row r="939751" spans="21:21" x14ac:dyDescent="0.15">
      <c r="U939751" s="4"/>
    </row>
    <row r="939761" spans="21:21" x14ac:dyDescent="0.15">
      <c r="U939761" s="4"/>
    </row>
    <row r="939771" spans="21:21" x14ac:dyDescent="0.15">
      <c r="U939771" s="4"/>
    </row>
    <row r="939781" spans="21:21" x14ac:dyDescent="0.15">
      <c r="U939781" s="4"/>
    </row>
    <row r="939791" spans="21:21" x14ac:dyDescent="0.15">
      <c r="U939791" s="4"/>
    </row>
    <row r="939801" spans="21:21" x14ac:dyDescent="0.15">
      <c r="U939801" s="4"/>
    </row>
    <row r="939811" spans="21:21" x14ac:dyDescent="0.15">
      <c r="U939811" s="4"/>
    </row>
    <row r="939821" spans="21:21" x14ac:dyDescent="0.15">
      <c r="U939821" s="4"/>
    </row>
    <row r="939831" spans="21:21" x14ac:dyDescent="0.15">
      <c r="U939831" s="4"/>
    </row>
    <row r="939841" spans="21:21" x14ac:dyDescent="0.15">
      <c r="U939841" s="4"/>
    </row>
    <row r="939851" spans="21:21" x14ac:dyDescent="0.15">
      <c r="U939851" s="4"/>
    </row>
    <row r="939861" spans="21:21" x14ac:dyDescent="0.15">
      <c r="U939861" s="4"/>
    </row>
    <row r="939871" spans="21:21" x14ac:dyDescent="0.15">
      <c r="U939871" s="4"/>
    </row>
    <row r="939881" spans="21:21" x14ac:dyDescent="0.15">
      <c r="U939881" s="4"/>
    </row>
    <row r="939891" spans="21:21" x14ac:dyDescent="0.15">
      <c r="U939891" s="4"/>
    </row>
    <row r="939901" spans="21:21" x14ac:dyDescent="0.15">
      <c r="U939901" s="4"/>
    </row>
    <row r="939911" spans="21:21" x14ac:dyDescent="0.15">
      <c r="U939911" s="4"/>
    </row>
    <row r="939921" spans="21:21" x14ac:dyDescent="0.15">
      <c r="U939921" s="4"/>
    </row>
    <row r="939931" spans="21:21" x14ac:dyDescent="0.15">
      <c r="U939931" s="4"/>
    </row>
    <row r="939941" spans="21:21" x14ac:dyDescent="0.15">
      <c r="U939941" s="4"/>
    </row>
    <row r="939951" spans="21:21" x14ac:dyDescent="0.15">
      <c r="U939951" s="4"/>
    </row>
    <row r="939961" spans="21:21" x14ac:dyDescent="0.15">
      <c r="U939961" s="4"/>
    </row>
    <row r="939971" spans="21:21" x14ac:dyDescent="0.15">
      <c r="U939971" s="4"/>
    </row>
    <row r="939981" spans="21:21" x14ac:dyDescent="0.15">
      <c r="U939981" s="4"/>
    </row>
    <row r="939991" spans="21:21" x14ac:dyDescent="0.15">
      <c r="U939991" s="4"/>
    </row>
    <row r="940001" spans="21:21" x14ac:dyDescent="0.15">
      <c r="U940001" s="4"/>
    </row>
    <row r="940011" spans="21:21" x14ac:dyDescent="0.15">
      <c r="U940011" s="4"/>
    </row>
    <row r="940021" spans="21:21" x14ac:dyDescent="0.15">
      <c r="U940021" s="4"/>
    </row>
    <row r="940031" spans="21:21" x14ac:dyDescent="0.15">
      <c r="U940031" s="4"/>
    </row>
    <row r="940041" spans="21:21" x14ac:dyDescent="0.15">
      <c r="U940041" s="4"/>
    </row>
    <row r="940051" spans="21:21" x14ac:dyDescent="0.15">
      <c r="U940051" s="4"/>
    </row>
    <row r="940061" spans="21:21" x14ac:dyDescent="0.15">
      <c r="U940061" s="4"/>
    </row>
    <row r="940071" spans="21:21" x14ac:dyDescent="0.15">
      <c r="U940071" s="4"/>
    </row>
    <row r="940081" spans="21:21" x14ac:dyDescent="0.15">
      <c r="U940081" s="4"/>
    </row>
    <row r="940091" spans="21:21" x14ac:dyDescent="0.15">
      <c r="U940091" s="4"/>
    </row>
    <row r="940101" spans="21:21" x14ac:dyDescent="0.15">
      <c r="U940101" s="4"/>
    </row>
    <row r="940111" spans="21:21" x14ac:dyDescent="0.15">
      <c r="U940111" s="4"/>
    </row>
    <row r="940121" spans="21:21" x14ac:dyDescent="0.15">
      <c r="U940121" s="4"/>
    </row>
    <row r="940131" spans="21:21" x14ac:dyDescent="0.15">
      <c r="U940131" s="4"/>
    </row>
    <row r="940141" spans="21:21" x14ac:dyDescent="0.15">
      <c r="U940141" s="4"/>
    </row>
    <row r="940151" spans="21:21" x14ac:dyDescent="0.15">
      <c r="U940151" s="4"/>
    </row>
    <row r="940161" spans="21:21" x14ac:dyDescent="0.15">
      <c r="U940161" s="4"/>
    </row>
    <row r="940171" spans="21:21" x14ac:dyDescent="0.15">
      <c r="U940171" s="4"/>
    </row>
    <row r="940181" spans="21:21" x14ac:dyDescent="0.15">
      <c r="U940181" s="4"/>
    </row>
    <row r="940191" spans="21:21" x14ac:dyDescent="0.15">
      <c r="U940191" s="4"/>
    </row>
    <row r="940201" spans="21:21" x14ac:dyDescent="0.15">
      <c r="U940201" s="4"/>
    </row>
    <row r="940211" spans="21:21" x14ac:dyDescent="0.15">
      <c r="U940211" s="4"/>
    </row>
    <row r="940221" spans="21:21" x14ac:dyDescent="0.15">
      <c r="U940221" s="4"/>
    </row>
    <row r="940231" spans="21:21" x14ac:dyDescent="0.15">
      <c r="U940231" s="4"/>
    </row>
    <row r="940241" spans="21:21" x14ac:dyDescent="0.15">
      <c r="U940241" s="4"/>
    </row>
    <row r="940251" spans="21:21" x14ac:dyDescent="0.15">
      <c r="U940251" s="4"/>
    </row>
    <row r="940261" spans="21:21" x14ac:dyDescent="0.15">
      <c r="U940261" s="4"/>
    </row>
    <row r="940271" spans="21:21" x14ac:dyDescent="0.15">
      <c r="U940271" s="4"/>
    </row>
    <row r="940281" spans="21:21" x14ac:dyDescent="0.15">
      <c r="U940281" s="4"/>
    </row>
    <row r="940291" spans="21:21" x14ac:dyDescent="0.15">
      <c r="U940291" s="4"/>
    </row>
    <row r="940301" spans="21:21" x14ac:dyDescent="0.15">
      <c r="U940301" s="4"/>
    </row>
    <row r="940311" spans="21:21" x14ac:dyDescent="0.15">
      <c r="U940311" s="4"/>
    </row>
    <row r="940321" spans="21:21" x14ac:dyDescent="0.15">
      <c r="U940321" s="4"/>
    </row>
    <row r="940331" spans="21:21" x14ac:dyDescent="0.15">
      <c r="U940331" s="4"/>
    </row>
    <row r="940341" spans="21:21" x14ac:dyDescent="0.15">
      <c r="U940341" s="4"/>
    </row>
    <row r="940351" spans="21:21" x14ac:dyDescent="0.15">
      <c r="U940351" s="4"/>
    </row>
    <row r="940361" spans="21:21" x14ac:dyDescent="0.15">
      <c r="U940361" s="4"/>
    </row>
    <row r="940371" spans="21:21" x14ac:dyDescent="0.15">
      <c r="U940371" s="4"/>
    </row>
    <row r="940381" spans="21:21" x14ac:dyDescent="0.15">
      <c r="U940381" s="4"/>
    </row>
    <row r="940391" spans="21:21" x14ac:dyDescent="0.15">
      <c r="U940391" s="4"/>
    </row>
    <row r="940401" spans="21:21" x14ac:dyDescent="0.15">
      <c r="U940401" s="4"/>
    </row>
    <row r="940411" spans="21:21" x14ac:dyDescent="0.15">
      <c r="U940411" s="4"/>
    </row>
    <row r="940421" spans="21:21" x14ac:dyDescent="0.15">
      <c r="U940421" s="4"/>
    </row>
    <row r="940431" spans="21:21" x14ac:dyDescent="0.15">
      <c r="U940431" s="4"/>
    </row>
    <row r="940441" spans="21:21" x14ac:dyDescent="0.15">
      <c r="U940441" s="4"/>
    </row>
    <row r="940451" spans="21:21" x14ac:dyDescent="0.15">
      <c r="U940451" s="4"/>
    </row>
    <row r="940461" spans="21:21" x14ac:dyDescent="0.15">
      <c r="U940461" s="4"/>
    </row>
    <row r="940471" spans="21:21" x14ac:dyDescent="0.15">
      <c r="U940471" s="4"/>
    </row>
    <row r="940481" spans="21:21" x14ac:dyDescent="0.15">
      <c r="U940481" s="4"/>
    </row>
    <row r="940491" spans="21:21" x14ac:dyDescent="0.15">
      <c r="U940491" s="4"/>
    </row>
    <row r="940501" spans="21:21" x14ac:dyDescent="0.15">
      <c r="U940501" s="4"/>
    </row>
    <row r="940511" spans="21:21" x14ac:dyDescent="0.15">
      <c r="U940511" s="4"/>
    </row>
    <row r="940521" spans="21:21" x14ac:dyDescent="0.15">
      <c r="U940521" s="4"/>
    </row>
    <row r="940531" spans="21:21" x14ac:dyDescent="0.15">
      <c r="U940531" s="4"/>
    </row>
    <row r="940541" spans="21:21" x14ac:dyDescent="0.15">
      <c r="U940541" s="4"/>
    </row>
    <row r="940551" spans="21:21" x14ac:dyDescent="0.15">
      <c r="U940551" s="4"/>
    </row>
    <row r="940561" spans="21:21" x14ac:dyDescent="0.15">
      <c r="U940561" s="4"/>
    </row>
    <row r="940571" spans="21:21" x14ac:dyDescent="0.15">
      <c r="U940571" s="4"/>
    </row>
    <row r="940581" spans="21:21" x14ac:dyDescent="0.15">
      <c r="U940581" s="4"/>
    </row>
    <row r="940591" spans="21:21" x14ac:dyDescent="0.15">
      <c r="U940591" s="4"/>
    </row>
    <row r="940601" spans="21:21" x14ac:dyDescent="0.15">
      <c r="U940601" s="4"/>
    </row>
    <row r="940611" spans="21:21" x14ac:dyDescent="0.15">
      <c r="U940611" s="4"/>
    </row>
    <row r="940621" spans="21:21" x14ac:dyDescent="0.15">
      <c r="U940621" s="4"/>
    </row>
    <row r="940631" spans="21:21" x14ac:dyDescent="0.15">
      <c r="U940631" s="4"/>
    </row>
    <row r="940641" spans="21:21" x14ac:dyDescent="0.15">
      <c r="U940641" s="4"/>
    </row>
    <row r="940651" spans="21:21" x14ac:dyDescent="0.15">
      <c r="U940651" s="4"/>
    </row>
    <row r="940661" spans="21:21" x14ac:dyDescent="0.15">
      <c r="U940661" s="4"/>
    </row>
    <row r="940671" spans="21:21" x14ac:dyDescent="0.15">
      <c r="U940671" s="4"/>
    </row>
    <row r="940681" spans="21:21" x14ac:dyDescent="0.15">
      <c r="U940681" s="4"/>
    </row>
    <row r="940691" spans="21:21" x14ac:dyDescent="0.15">
      <c r="U940691" s="4"/>
    </row>
    <row r="940701" spans="21:21" x14ac:dyDescent="0.15">
      <c r="U940701" s="4"/>
    </row>
    <row r="940711" spans="21:21" x14ac:dyDescent="0.15">
      <c r="U940711" s="4"/>
    </row>
    <row r="940721" spans="21:21" x14ac:dyDescent="0.15">
      <c r="U940721" s="4"/>
    </row>
    <row r="940731" spans="21:21" x14ac:dyDescent="0.15">
      <c r="U940731" s="4"/>
    </row>
    <row r="940741" spans="21:21" x14ac:dyDescent="0.15">
      <c r="U940741" s="4"/>
    </row>
    <row r="940751" spans="21:21" x14ac:dyDescent="0.15">
      <c r="U940751" s="4"/>
    </row>
    <row r="940761" spans="21:21" x14ac:dyDescent="0.15">
      <c r="U940761" s="4"/>
    </row>
    <row r="940771" spans="21:21" x14ac:dyDescent="0.15">
      <c r="U940771" s="4"/>
    </row>
    <row r="940781" spans="21:21" x14ac:dyDescent="0.15">
      <c r="U940781" s="4"/>
    </row>
    <row r="940791" spans="21:21" x14ac:dyDescent="0.15">
      <c r="U940791" s="4"/>
    </row>
    <row r="940801" spans="21:21" x14ac:dyDescent="0.15">
      <c r="U940801" s="4"/>
    </row>
    <row r="940811" spans="21:21" x14ac:dyDescent="0.15">
      <c r="U940811" s="4"/>
    </row>
    <row r="940821" spans="21:21" x14ac:dyDescent="0.15">
      <c r="U940821" s="4"/>
    </row>
    <row r="940831" spans="21:21" x14ac:dyDescent="0.15">
      <c r="U940831" s="4"/>
    </row>
    <row r="940841" spans="21:21" x14ac:dyDescent="0.15">
      <c r="U940841" s="4"/>
    </row>
    <row r="940851" spans="21:21" x14ac:dyDescent="0.15">
      <c r="U940851" s="4"/>
    </row>
    <row r="940861" spans="21:21" x14ac:dyDescent="0.15">
      <c r="U940861" s="4"/>
    </row>
    <row r="940871" spans="21:21" x14ac:dyDescent="0.15">
      <c r="U940871" s="4"/>
    </row>
    <row r="940881" spans="21:21" x14ac:dyDescent="0.15">
      <c r="U940881" s="4"/>
    </row>
    <row r="940891" spans="21:21" x14ac:dyDescent="0.15">
      <c r="U940891" s="4"/>
    </row>
    <row r="940901" spans="21:21" x14ac:dyDescent="0.15">
      <c r="U940901" s="4"/>
    </row>
    <row r="940911" spans="21:21" x14ac:dyDescent="0.15">
      <c r="U940911" s="4"/>
    </row>
    <row r="940921" spans="21:21" x14ac:dyDescent="0.15">
      <c r="U940921" s="4"/>
    </row>
    <row r="940931" spans="21:21" x14ac:dyDescent="0.15">
      <c r="U940931" s="4"/>
    </row>
    <row r="940941" spans="21:21" x14ac:dyDescent="0.15">
      <c r="U940941" s="4"/>
    </row>
    <row r="940951" spans="21:21" x14ac:dyDescent="0.15">
      <c r="U940951" s="4"/>
    </row>
    <row r="940961" spans="21:21" x14ac:dyDescent="0.15">
      <c r="U940961" s="4"/>
    </row>
    <row r="940971" spans="21:21" x14ac:dyDescent="0.15">
      <c r="U940971" s="4"/>
    </row>
    <row r="940981" spans="21:21" x14ac:dyDescent="0.15">
      <c r="U940981" s="4"/>
    </row>
    <row r="940991" spans="21:21" x14ac:dyDescent="0.15">
      <c r="U940991" s="4"/>
    </row>
    <row r="941001" spans="21:21" x14ac:dyDescent="0.15">
      <c r="U941001" s="4"/>
    </row>
    <row r="941011" spans="21:21" x14ac:dyDescent="0.15">
      <c r="U941011" s="4"/>
    </row>
    <row r="941021" spans="21:21" x14ac:dyDescent="0.15">
      <c r="U941021" s="4"/>
    </row>
    <row r="941031" spans="21:21" x14ac:dyDescent="0.15">
      <c r="U941031" s="4"/>
    </row>
    <row r="941041" spans="21:21" x14ac:dyDescent="0.15">
      <c r="U941041" s="4"/>
    </row>
    <row r="941051" spans="21:21" x14ac:dyDescent="0.15">
      <c r="U941051" s="4"/>
    </row>
    <row r="941061" spans="21:21" x14ac:dyDescent="0.15">
      <c r="U941061" s="4"/>
    </row>
    <row r="941071" spans="21:21" x14ac:dyDescent="0.15">
      <c r="U941071" s="4"/>
    </row>
    <row r="941081" spans="21:21" x14ac:dyDescent="0.15">
      <c r="U941081" s="4"/>
    </row>
    <row r="941091" spans="21:21" x14ac:dyDescent="0.15">
      <c r="U941091" s="4"/>
    </row>
    <row r="941101" spans="21:21" x14ac:dyDescent="0.15">
      <c r="U941101" s="4"/>
    </row>
    <row r="941111" spans="21:21" x14ac:dyDescent="0.15">
      <c r="U941111" s="4"/>
    </row>
    <row r="941121" spans="21:21" x14ac:dyDescent="0.15">
      <c r="U941121" s="4"/>
    </row>
    <row r="941131" spans="21:21" x14ac:dyDescent="0.15">
      <c r="U941131" s="4"/>
    </row>
    <row r="941141" spans="21:21" x14ac:dyDescent="0.15">
      <c r="U941141" s="4"/>
    </row>
    <row r="941151" spans="21:21" x14ac:dyDescent="0.15">
      <c r="U941151" s="4"/>
    </row>
    <row r="941161" spans="21:21" x14ac:dyDescent="0.15">
      <c r="U941161" s="4"/>
    </row>
    <row r="941171" spans="21:21" x14ac:dyDescent="0.15">
      <c r="U941171" s="4"/>
    </row>
    <row r="941181" spans="21:21" x14ac:dyDescent="0.15">
      <c r="U941181" s="4"/>
    </row>
    <row r="941191" spans="21:21" x14ac:dyDescent="0.15">
      <c r="U941191" s="4"/>
    </row>
    <row r="941201" spans="21:21" x14ac:dyDescent="0.15">
      <c r="U941201" s="4"/>
    </row>
    <row r="941211" spans="21:21" x14ac:dyDescent="0.15">
      <c r="U941211" s="4"/>
    </row>
    <row r="941221" spans="21:21" x14ac:dyDescent="0.15">
      <c r="U941221" s="4"/>
    </row>
    <row r="941231" spans="21:21" x14ac:dyDescent="0.15">
      <c r="U941231" s="4"/>
    </row>
    <row r="941241" spans="21:21" x14ac:dyDescent="0.15">
      <c r="U941241" s="4"/>
    </row>
    <row r="941251" spans="21:21" x14ac:dyDescent="0.15">
      <c r="U941251" s="4"/>
    </row>
    <row r="941261" spans="21:21" x14ac:dyDescent="0.15">
      <c r="U941261" s="4"/>
    </row>
    <row r="941271" spans="21:21" x14ac:dyDescent="0.15">
      <c r="U941271" s="4"/>
    </row>
    <row r="941281" spans="21:21" x14ac:dyDescent="0.15">
      <c r="U941281" s="4"/>
    </row>
    <row r="941291" spans="21:21" x14ac:dyDescent="0.15">
      <c r="U941291" s="4"/>
    </row>
    <row r="941301" spans="21:21" x14ac:dyDescent="0.15">
      <c r="U941301" s="4"/>
    </row>
    <row r="941311" spans="21:21" x14ac:dyDescent="0.15">
      <c r="U941311" s="4"/>
    </row>
    <row r="941321" spans="21:21" x14ac:dyDescent="0.15">
      <c r="U941321" s="4"/>
    </row>
    <row r="941331" spans="21:21" x14ac:dyDescent="0.15">
      <c r="U941331" s="4"/>
    </row>
    <row r="941341" spans="21:21" x14ac:dyDescent="0.15">
      <c r="U941341" s="4"/>
    </row>
    <row r="941351" spans="21:21" x14ac:dyDescent="0.15">
      <c r="U941351" s="4"/>
    </row>
    <row r="941361" spans="21:21" x14ac:dyDescent="0.15">
      <c r="U941361" s="4"/>
    </row>
    <row r="941371" spans="21:21" x14ac:dyDescent="0.15">
      <c r="U941371" s="4"/>
    </row>
    <row r="941381" spans="21:21" x14ac:dyDescent="0.15">
      <c r="U941381" s="4"/>
    </row>
    <row r="941391" spans="21:21" x14ac:dyDescent="0.15">
      <c r="U941391" s="4"/>
    </row>
    <row r="941401" spans="21:21" x14ac:dyDescent="0.15">
      <c r="U941401" s="4"/>
    </row>
    <row r="941411" spans="21:21" x14ac:dyDescent="0.15">
      <c r="U941411" s="4"/>
    </row>
    <row r="941421" spans="21:21" x14ac:dyDescent="0.15">
      <c r="U941421" s="4"/>
    </row>
    <row r="941431" spans="21:21" x14ac:dyDescent="0.15">
      <c r="U941431" s="4"/>
    </row>
    <row r="941441" spans="21:21" x14ac:dyDescent="0.15">
      <c r="U941441" s="4"/>
    </row>
    <row r="941451" spans="21:21" x14ac:dyDescent="0.15">
      <c r="U941451" s="4"/>
    </row>
    <row r="941461" spans="21:21" x14ac:dyDescent="0.15">
      <c r="U941461" s="4"/>
    </row>
    <row r="941471" spans="21:21" x14ac:dyDescent="0.15">
      <c r="U941471" s="4"/>
    </row>
    <row r="941481" spans="21:21" x14ac:dyDescent="0.15">
      <c r="U941481" s="4"/>
    </row>
    <row r="941491" spans="21:21" x14ac:dyDescent="0.15">
      <c r="U941491" s="4"/>
    </row>
    <row r="941501" spans="21:21" x14ac:dyDescent="0.15">
      <c r="U941501" s="4"/>
    </row>
    <row r="941511" spans="21:21" x14ac:dyDescent="0.15">
      <c r="U941511" s="4"/>
    </row>
    <row r="941521" spans="21:21" x14ac:dyDescent="0.15">
      <c r="U941521" s="4"/>
    </row>
    <row r="941531" spans="21:21" x14ac:dyDescent="0.15">
      <c r="U941531" s="4"/>
    </row>
    <row r="941541" spans="21:21" x14ac:dyDescent="0.15">
      <c r="U941541" s="4"/>
    </row>
    <row r="941551" spans="21:21" x14ac:dyDescent="0.15">
      <c r="U941551" s="4"/>
    </row>
    <row r="941561" spans="21:21" x14ac:dyDescent="0.15">
      <c r="U941561" s="4"/>
    </row>
    <row r="941571" spans="21:21" x14ac:dyDescent="0.15">
      <c r="U941571" s="4"/>
    </row>
    <row r="941581" spans="21:21" x14ac:dyDescent="0.15">
      <c r="U941581" s="4"/>
    </row>
    <row r="941591" spans="21:21" x14ac:dyDescent="0.15">
      <c r="U941591" s="4"/>
    </row>
    <row r="941601" spans="21:21" x14ac:dyDescent="0.15">
      <c r="U941601" s="4"/>
    </row>
    <row r="941611" spans="21:21" x14ac:dyDescent="0.15">
      <c r="U941611" s="4"/>
    </row>
    <row r="941621" spans="21:21" x14ac:dyDescent="0.15">
      <c r="U941621" s="4"/>
    </row>
    <row r="941631" spans="21:21" x14ac:dyDescent="0.15">
      <c r="U941631" s="4"/>
    </row>
    <row r="941641" spans="21:21" x14ac:dyDescent="0.15">
      <c r="U941641" s="4"/>
    </row>
    <row r="941651" spans="21:21" x14ac:dyDescent="0.15">
      <c r="U941651" s="4"/>
    </row>
    <row r="941661" spans="21:21" x14ac:dyDescent="0.15">
      <c r="U941661" s="4"/>
    </row>
    <row r="941671" spans="21:21" x14ac:dyDescent="0.15">
      <c r="U941671" s="4"/>
    </row>
    <row r="941681" spans="21:21" x14ac:dyDescent="0.15">
      <c r="U941681" s="4"/>
    </row>
    <row r="941691" spans="21:21" x14ac:dyDescent="0.15">
      <c r="U941691" s="4"/>
    </row>
    <row r="941701" spans="21:21" x14ac:dyDescent="0.15">
      <c r="U941701" s="4"/>
    </row>
    <row r="941711" spans="21:21" x14ac:dyDescent="0.15">
      <c r="U941711" s="4"/>
    </row>
    <row r="941721" spans="21:21" x14ac:dyDescent="0.15">
      <c r="U941721" s="4"/>
    </row>
    <row r="941731" spans="21:21" x14ac:dyDescent="0.15">
      <c r="U941731" s="4"/>
    </row>
    <row r="941741" spans="21:21" x14ac:dyDescent="0.15">
      <c r="U941741" s="4"/>
    </row>
    <row r="941751" spans="21:21" x14ac:dyDescent="0.15">
      <c r="U941751" s="4"/>
    </row>
    <row r="941761" spans="21:21" x14ac:dyDescent="0.15">
      <c r="U941761" s="4"/>
    </row>
    <row r="941771" spans="21:21" x14ac:dyDescent="0.15">
      <c r="U941771" s="4"/>
    </row>
    <row r="941781" spans="21:21" x14ac:dyDescent="0.15">
      <c r="U941781" s="4"/>
    </row>
    <row r="941791" spans="21:21" x14ac:dyDescent="0.15">
      <c r="U941791" s="4"/>
    </row>
    <row r="941801" spans="21:21" x14ac:dyDescent="0.15">
      <c r="U941801" s="4"/>
    </row>
    <row r="941811" spans="21:21" x14ac:dyDescent="0.15">
      <c r="U941811" s="4"/>
    </row>
    <row r="941821" spans="21:21" x14ac:dyDescent="0.15">
      <c r="U941821" s="4"/>
    </row>
    <row r="941831" spans="21:21" x14ac:dyDescent="0.15">
      <c r="U941831" s="4"/>
    </row>
    <row r="941841" spans="21:21" x14ac:dyDescent="0.15">
      <c r="U941841" s="4"/>
    </row>
    <row r="941851" spans="21:21" x14ac:dyDescent="0.15">
      <c r="U941851" s="4"/>
    </row>
    <row r="941861" spans="21:21" x14ac:dyDescent="0.15">
      <c r="U941861" s="4"/>
    </row>
    <row r="941871" spans="21:21" x14ac:dyDescent="0.15">
      <c r="U941871" s="4"/>
    </row>
    <row r="941881" spans="21:21" x14ac:dyDescent="0.15">
      <c r="U941881" s="4"/>
    </row>
    <row r="941891" spans="21:21" x14ac:dyDescent="0.15">
      <c r="U941891" s="4"/>
    </row>
    <row r="941901" spans="21:21" x14ac:dyDescent="0.15">
      <c r="U941901" s="4"/>
    </row>
    <row r="941911" spans="21:21" x14ac:dyDescent="0.15">
      <c r="U941911" s="4"/>
    </row>
    <row r="941921" spans="21:21" x14ac:dyDescent="0.15">
      <c r="U941921" s="4"/>
    </row>
    <row r="941931" spans="21:21" x14ac:dyDescent="0.15">
      <c r="U941931" s="4"/>
    </row>
    <row r="941941" spans="21:21" x14ac:dyDescent="0.15">
      <c r="U941941" s="4"/>
    </row>
    <row r="941951" spans="21:21" x14ac:dyDescent="0.15">
      <c r="U941951" s="4"/>
    </row>
    <row r="941961" spans="21:21" x14ac:dyDescent="0.15">
      <c r="U941961" s="4"/>
    </row>
    <row r="941971" spans="21:21" x14ac:dyDescent="0.15">
      <c r="U941971" s="4"/>
    </row>
    <row r="941981" spans="21:21" x14ac:dyDescent="0.15">
      <c r="U941981" s="4"/>
    </row>
    <row r="941991" spans="21:21" x14ac:dyDescent="0.15">
      <c r="U941991" s="4"/>
    </row>
    <row r="942001" spans="21:21" x14ac:dyDescent="0.15">
      <c r="U942001" s="4"/>
    </row>
    <row r="942011" spans="21:21" x14ac:dyDescent="0.15">
      <c r="U942011" s="4"/>
    </row>
    <row r="942021" spans="21:21" x14ac:dyDescent="0.15">
      <c r="U942021" s="4"/>
    </row>
    <row r="942031" spans="21:21" x14ac:dyDescent="0.15">
      <c r="U942031" s="4"/>
    </row>
    <row r="942041" spans="21:21" x14ac:dyDescent="0.15">
      <c r="U942041" s="4"/>
    </row>
    <row r="942051" spans="21:21" x14ac:dyDescent="0.15">
      <c r="U942051" s="4"/>
    </row>
    <row r="942061" spans="21:21" x14ac:dyDescent="0.15">
      <c r="U942061" s="4"/>
    </row>
    <row r="942071" spans="21:21" x14ac:dyDescent="0.15">
      <c r="U942071" s="4"/>
    </row>
    <row r="942081" spans="21:21" x14ac:dyDescent="0.15">
      <c r="U942081" s="4"/>
    </row>
    <row r="942091" spans="21:21" x14ac:dyDescent="0.15">
      <c r="U942091" s="4"/>
    </row>
    <row r="942101" spans="21:21" x14ac:dyDescent="0.15">
      <c r="U942101" s="4"/>
    </row>
    <row r="942111" spans="21:21" x14ac:dyDescent="0.15">
      <c r="U942111" s="4"/>
    </row>
    <row r="942121" spans="21:21" x14ac:dyDescent="0.15">
      <c r="U942121" s="4"/>
    </row>
    <row r="942131" spans="21:21" x14ac:dyDescent="0.15">
      <c r="U942131" s="4"/>
    </row>
    <row r="942141" spans="21:21" x14ac:dyDescent="0.15">
      <c r="U942141" s="4"/>
    </row>
    <row r="942151" spans="21:21" x14ac:dyDescent="0.15">
      <c r="U942151" s="4"/>
    </row>
    <row r="942161" spans="21:21" x14ac:dyDescent="0.15">
      <c r="U942161" s="4"/>
    </row>
    <row r="942171" spans="21:21" x14ac:dyDescent="0.15">
      <c r="U942171" s="4"/>
    </row>
    <row r="942181" spans="21:21" x14ac:dyDescent="0.15">
      <c r="U942181" s="4"/>
    </row>
    <row r="942191" spans="21:21" x14ac:dyDescent="0.15">
      <c r="U942191" s="4"/>
    </row>
    <row r="942201" spans="21:21" x14ac:dyDescent="0.15">
      <c r="U942201" s="4"/>
    </row>
    <row r="942211" spans="21:21" x14ac:dyDescent="0.15">
      <c r="U942211" s="4"/>
    </row>
    <row r="942221" spans="21:21" x14ac:dyDescent="0.15">
      <c r="U942221" s="4"/>
    </row>
    <row r="942231" spans="21:21" x14ac:dyDescent="0.15">
      <c r="U942231" s="4"/>
    </row>
    <row r="942241" spans="21:21" x14ac:dyDescent="0.15">
      <c r="U942241" s="4"/>
    </row>
    <row r="942251" spans="21:21" x14ac:dyDescent="0.15">
      <c r="U942251" s="4"/>
    </row>
    <row r="942261" spans="21:21" x14ac:dyDescent="0.15">
      <c r="U942261" s="4"/>
    </row>
    <row r="942271" spans="21:21" x14ac:dyDescent="0.15">
      <c r="U942271" s="4"/>
    </row>
    <row r="942281" spans="21:21" x14ac:dyDescent="0.15">
      <c r="U942281" s="4"/>
    </row>
    <row r="942291" spans="21:21" x14ac:dyDescent="0.15">
      <c r="U942291" s="4"/>
    </row>
    <row r="942301" spans="21:21" x14ac:dyDescent="0.15">
      <c r="U942301" s="4"/>
    </row>
    <row r="942311" spans="21:21" x14ac:dyDescent="0.15">
      <c r="U942311" s="4"/>
    </row>
    <row r="942321" spans="21:21" x14ac:dyDescent="0.15">
      <c r="U942321" s="4"/>
    </row>
    <row r="942331" spans="21:21" x14ac:dyDescent="0.15">
      <c r="U942331" s="4"/>
    </row>
    <row r="942341" spans="21:21" x14ac:dyDescent="0.15">
      <c r="U942341" s="4"/>
    </row>
    <row r="942351" spans="21:21" x14ac:dyDescent="0.15">
      <c r="U942351" s="4"/>
    </row>
    <row r="942361" spans="21:21" x14ac:dyDescent="0.15">
      <c r="U942361" s="4"/>
    </row>
    <row r="942371" spans="21:21" x14ac:dyDescent="0.15">
      <c r="U942371" s="4"/>
    </row>
    <row r="942381" spans="21:21" x14ac:dyDescent="0.15">
      <c r="U942381" s="4"/>
    </row>
    <row r="942391" spans="21:21" x14ac:dyDescent="0.15">
      <c r="U942391" s="4"/>
    </row>
    <row r="942401" spans="21:21" x14ac:dyDescent="0.15">
      <c r="U942401" s="4"/>
    </row>
    <row r="942411" spans="21:21" x14ac:dyDescent="0.15">
      <c r="U942411" s="4"/>
    </row>
    <row r="942421" spans="21:21" x14ac:dyDescent="0.15">
      <c r="U942421" s="4"/>
    </row>
    <row r="942431" spans="21:21" x14ac:dyDescent="0.15">
      <c r="U942431" s="4"/>
    </row>
    <row r="942441" spans="21:21" x14ac:dyDescent="0.15">
      <c r="U942441" s="4"/>
    </row>
    <row r="942451" spans="21:21" x14ac:dyDescent="0.15">
      <c r="U942451" s="4"/>
    </row>
    <row r="942461" spans="21:21" x14ac:dyDescent="0.15">
      <c r="U942461" s="4"/>
    </row>
    <row r="942471" spans="21:21" x14ac:dyDescent="0.15">
      <c r="U942471" s="4"/>
    </row>
    <row r="942481" spans="21:21" x14ac:dyDescent="0.15">
      <c r="U942481" s="4"/>
    </row>
    <row r="942491" spans="21:21" x14ac:dyDescent="0.15">
      <c r="U942491" s="4"/>
    </row>
    <row r="942501" spans="21:21" x14ac:dyDescent="0.15">
      <c r="U942501" s="4"/>
    </row>
    <row r="942511" spans="21:21" x14ac:dyDescent="0.15">
      <c r="U942511" s="4"/>
    </row>
    <row r="942521" spans="21:21" x14ac:dyDescent="0.15">
      <c r="U942521" s="4"/>
    </row>
    <row r="942531" spans="21:21" x14ac:dyDescent="0.15">
      <c r="U942531" s="4"/>
    </row>
    <row r="942541" spans="21:21" x14ac:dyDescent="0.15">
      <c r="U942541" s="4"/>
    </row>
    <row r="942551" spans="21:21" x14ac:dyDescent="0.15">
      <c r="U942551" s="4"/>
    </row>
    <row r="942561" spans="21:21" x14ac:dyDescent="0.15">
      <c r="U942561" s="4"/>
    </row>
    <row r="942571" spans="21:21" x14ac:dyDescent="0.15">
      <c r="U942571" s="4"/>
    </row>
    <row r="942581" spans="21:21" x14ac:dyDescent="0.15">
      <c r="U942581" s="4"/>
    </row>
    <row r="942591" spans="21:21" x14ac:dyDescent="0.15">
      <c r="U942591" s="4"/>
    </row>
    <row r="942601" spans="21:21" x14ac:dyDescent="0.15">
      <c r="U942601" s="4"/>
    </row>
    <row r="942611" spans="21:21" x14ac:dyDescent="0.15">
      <c r="U942611" s="4"/>
    </row>
    <row r="942621" spans="21:21" x14ac:dyDescent="0.15">
      <c r="U942621" s="4"/>
    </row>
    <row r="942631" spans="21:21" x14ac:dyDescent="0.15">
      <c r="U942631" s="4"/>
    </row>
    <row r="942641" spans="21:21" x14ac:dyDescent="0.15">
      <c r="U942641" s="4"/>
    </row>
    <row r="942651" spans="21:21" x14ac:dyDescent="0.15">
      <c r="U942651" s="4"/>
    </row>
    <row r="942661" spans="21:21" x14ac:dyDescent="0.15">
      <c r="U942661" s="4"/>
    </row>
    <row r="942671" spans="21:21" x14ac:dyDescent="0.15">
      <c r="U942671" s="4"/>
    </row>
    <row r="942681" spans="21:21" x14ac:dyDescent="0.15">
      <c r="U942681" s="4"/>
    </row>
    <row r="942691" spans="21:21" x14ac:dyDescent="0.15">
      <c r="U942691" s="4"/>
    </row>
    <row r="942701" spans="21:21" x14ac:dyDescent="0.15">
      <c r="U942701" s="4"/>
    </row>
    <row r="942711" spans="21:21" x14ac:dyDescent="0.15">
      <c r="U942711" s="4"/>
    </row>
    <row r="942721" spans="21:21" x14ac:dyDescent="0.15">
      <c r="U942721" s="4"/>
    </row>
    <row r="942731" spans="21:21" x14ac:dyDescent="0.15">
      <c r="U942731" s="4"/>
    </row>
    <row r="942741" spans="21:21" x14ac:dyDescent="0.15">
      <c r="U942741" s="4"/>
    </row>
    <row r="942751" spans="21:21" x14ac:dyDescent="0.15">
      <c r="U942751" s="4"/>
    </row>
    <row r="942761" spans="21:21" x14ac:dyDescent="0.15">
      <c r="U942761" s="4"/>
    </row>
    <row r="942771" spans="21:21" x14ac:dyDescent="0.15">
      <c r="U942771" s="4"/>
    </row>
    <row r="942781" spans="21:21" x14ac:dyDescent="0.15">
      <c r="U942781" s="4"/>
    </row>
    <row r="942791" spans="21:21" x14ac:dyDescent="0.15">
      <c r="U942791" s="4"/>
    </row>
    <row r="942801" spans="21:21" x14ac:dyDescent="0.15">
      <c r="U942801" s="4"/>
    </row>
    <row r="942811" spans="21:21" x14ac:dyDescent="0.15">
      <c r="U942811" s="4"/>
    </row>
    <row r="942821" spans="21:21" x14ac:dyDescent="0.15">
      <c r="U942821" s="4"/>
    </row>
    <row r="942831" spans="21:21" x14ac:dyDescent="0.15">
      <c r="U942831" s="4"/>
    </row>
    <row r="942841" spans="21:21" x14ac:dyDescent="0.15">
      <c r="U942841" s="4"/>
    </row>
    <row r="942851" spans="21:21" x14ac:dyDescent="0.15">
      <c r="U942851" s="4"/>
    </row>
    <row r="942861" spans="21:21" x14ac:dyDescent="0.15">
      <c r="U942861" s="4"/>
    </row>
    <row r="942871" spans="21:21" x14ac:dyDescent="0.15">
      <c r="U942871" s="4"/>
    </row>
    <row r="942881" spans="21:21" x14ac:dyDescent="0.15">
      <c r="U942881" s="4"/>
    </row>
    <row r="942891" spans="21:21" x14ac:dyDescent="0.15">
      <c r="U942891" s="4"/>
    </row>
    <row r="942901" spans="21:21" x14ac:dyDescent="0.15">
      <c r="U942901" s="4"/>
    </row>
    <row r="942911" spans="21:21" x14ac:dyDescent="0.15">
      <c r="U942911" s="4"/>
    </row>
    <row r="942921" spans="21:21" x14ac:dyDescent="0.15">
      <c r="U942921" s="4"/>
    </row>
    <row r="942931" spans="21:21" x14ac:dyDescent="0.15">
      <c r="U942931" s="4"/>
    </row>
    <row r="942941" spans="21:21" x14ac:dyDescent="0.15">
      <c r="U942941" s="4"/>
    </row>
    <row r="942951" spans="21:21" x14ac:dyDescent="0.15">
      <c r="U942951" s="4"/>
    </row>
    <row r="942961" spans="21:21" x14ac:dyDescent="0.15">
      <c r="U942961" s="4"/>
    </row>
    <row r="942971" spans="21:21" x14ac:dyDescent="0.15">
      <c r="U942971" s="4"/>
    </row>
    <row r="942981" spans="21:21" x14ac:dyDescent="0.15">
      <c r="U942981" s="4"/>
    </row>
    <row r="942991" spans="21:21" x14ac:dyDescent="0.15">
      <c r="U942991" s="4"/>
    </row>
    <row r="943001" spans="21:21" x14ac:dyDescent="0.15">
      <c r="U943001" s="4"/>
    </row>
    <row r="943011" spans="21:21" x14ac:dyDescent="0.15">
      <c r="U943011" s="4"/>
    </row>
    <row r="943021" spans="21:21" x14ac:dyDescent="0.15">
      <c r="U943021" s="4"/>
    </row>
    <row r="943031" spans="21:21" x14ac:dyDescent="0.15">
      <c r="U943031" s="4"/>
    </row>
    <row r="943041" spans="21:21" x14ac:dyDescent="0.15">
      <c r="U943041" s="4"/>
    </row>
    <row r="943051" spans="21:21" x14ac:dyDescent="0.15">
      <c r="U943051" s="4"/>
    </row>
    <row r="943061" spans="21:21" x14ac:dyDescent="0.15">
      <c r="U943061" s="4"/>
    </row>
    <row r="943071" spans="21:21" x14ac:dyDescent="0.15">
      <c r="U943071" s="4"/>
    </row>
    <row r="943081" spans="21:21" x14ac:dyDescent="0.15">
      <c r="U943081" s="4"/>
    </row>
    <row r="943091" spans="21:21" x14ac:dyDescent="0.15">
      <c r="U943091" s="4"/>
    </row>
    <row r="943101" spans="21:21" x14ac:dyDescent="0.15">
      <c r="U943101" s="4"/>
    </row>
    <row r="943111" spans="21:21" x14ac:dyDescent="0.15">
      <c r="U943111" s="4"/>
    </row>
    <row r="943121" spans="21:21" x14ac:dyDescent="0.15">
      <c r="U943121" s="4"/>
    </row>
    <row r="943131" spans="21:21" x14ac:dyDescent="0.15">
      <c r="U943131" s="4"/>
    </row>
    <row r="943141" spans="21:21" x14ac:dyDescent="0.15">
      <c r="U943141" s="4"/>
    </row>
    <row r="943151" spans="21:21" x14ac:dyDescent="0.15">
      <c r="U943151" s="4"/>
    </row>
    <row r="943161" spans="21:21" x14ac:dyDescent="0.15">
      <c r="U943161" s="4"/>
    </row>
    <row r="943171" spans="21:21" x14ac:dyDescent="0.15">
      <c r="U943171" s="4"/>
    </row>
    <row r="943181" spans="21:21" x14ac:dyDescent="0.15">
      <c r="U943181" s="4"/>
    </row>
    <row r="943191" spans="21:21" x14ac:dyDescent="0.15">
      <c r="U943191" s="4"/>
    </row>
    <row r="943201" spans="21:21" x14ac:dyDescent="0.15">
      <c r="U943201" s="4"/>
    </row>
    <row r="943211" spans="21:21" x14ac:dyDescent="0.15">
      <c r="U943211" s="4"/>
    </row>
    <row r="943221" spans="21:21" x14ac:dyDescent="0.15">
      <c r="U943221" s="4"/>
    </row>
    <row r="943231" spans="21:21" x14ac:dyDescent="0.15">
      <c r="U943231" s="4"/>
    </row>
    <row r="943241" spans="21:21" x14ac:dyDescent="0.15">
      <c r="U943241" s="4"/>
    </row>
    <row r="943251" spans="21:21" x14ac:dyDescent="0.15">
      <c r="U943251" s="4"/>
    </row>
    <row r="943261" spans="21:21" x14ac:dyDescent="0.15">
      <c r="U943261" s="4"/>
    </row>
    <row r="943271" spans="21:21" x14ac:dyDescent="0.15">
      <c r="U943271" s="4"/>
    </row>
    <row r="943281" spans="21:21" x14ac:dyDescent="0.15">
      <c r="U943281" s="4"/>
    </row>
    <row r="943291" spans="21:21" x14ac:dyDescent="0.15">
      <c r="U943291" s="4"/>
    </row>
    <row r="943301" spans="21:21" x14ac:dyDescent="0.15">
      <c r="U943301" s="4"/>
    </row>
    <row r="943311" spans="21:21" x14ac:dyDescent="0.15">
      <c r="U943311" s="4"/>
    </row>
    <row r="943321" spans="21:21" x14ac:dyDescent="0.15">
      <c r="U943321" s="4"/>
    </row>
    <row r="943331" spans="21:21" x14ac:dyDescent="0.15">
      <c r="U943331" s="4"/>
    </row>
    <row r="943341" spans="21:21" x14ac:dyDescent="0.15">
      <c r="U943341" s="4"/>
    </row>
    <row r="943351" spans="21:21" x14ac:dyDescent="0.15">
      <c r="U943351" s="4"/>
    </row>
    <row r="943361" spans="21:21" x14ac:dyDescent="0.15">
      <c r="U943361" s="4"/>
    </row>
    <row r="943371" spans="21:21" x14ac:dyDescent="0.15">
      <c r="U943371" s="4"/>
    </row>
    <row r="943381" spans="21:21" x14ac:dyDescent="0.15">
      <c r="U943381" s="4"/>
    </row>
    <row r="943391" spans="21:21" x14ac:dyDescent="0.15">
      <c r="U943391" s="4"/>
    </row>
    <row r="943401" spans="21:21" x14ac:dyDescent="0.15">
      <c r="U943401" s="4"/>
    </row>
    <row r="943411" spans="21:21" x14ac:dyDescent="0.15">
      <c r="U943411" s="4"/>
    </row>
    <row r="943421" spans="21:21" x14ac:dyDescent="0.15">
      <c r="U943421" s="4"/>
    </row>
    <row r="943431" spans="21:21" x14ac:dyDescent="0.15">
      <c r="U943431" s="4"/>
    </row>
    <row r="943441" spans="21:21" x14ac:dyDescent="0.15">
      <c r="U943441" s="4"/>
    </row>
    <row r="943451" spans="21:21" x14ac:dyDescent="0.15">
      <c r="U943451" s="4"/>
    </row>
    <row r="943461" spans="21:21" x14ac:dyDescent="0.15">
      <c r="U943461" s="4"/>
    </row>
    <row r="943471" spans="21:21" x14ac:dyDescent="0.15">
      <c r="U943471" s="4"/>
    </row>
    <row r="943481" spans="21:21" x14ac:dyDescent="0.15">
      <c r="U943481" s="4"/>
    </row>
    <row r="943491" spans="21:21" x14ac:dyDescent="0.15">
      <c r="U943491" s="4"/>
    </row>
    <row r="943501" spans="21:21" x14ac:dyDescent="0.15">
      <c r="U943501" s="4"/>
    </row>
    <row r="943511" spans="21:21" x14ac:dyDescent="0.15">
      <c r="U943511" s="4"/>
    </row>
    <row r="943521" spans="21:21" x14ac:dyDescent="0.15">
      <c r="U943521" s="4"/>
    </row>
    <row r="943531" spans="21:21" x14ac:dyDescent="0.15">
      <c r="U943531" s="4"/>
    </row>
    <row r="943541" spans="21:21" x14ac:dyDescent="0.15">
      <c r="U943541" s="4"/>
    </row>
    <row r="943551" spans="21:21" x14ac:dyDescent="0.15">
      <c r="U943551" s="4"/>
    </row>
    <row r="943561" spans="21:21" x14ac:dyDescent="0.15">
      <c r="U943561" s="4"/>
    </row>
    <row r="943571" spans="21:21" x14ac:dyDescent="0.15">
      <c r="U943571" s="4"/>
    </row>
    <row r="943581" spans="21:21" x14ac:dyDescent="0.15">
      <c r="U943581" s="4"/>
    </row>
    <row r="943591" spans="21:21" x14ac:dyDescent="0.15">
      <c r="U943591" s="4"/>
    </row>
    <row r="943601" spans="21:21" x14ac:dyDescent="0.15">
      <c r="U943601" s="4"/>
    </row>
    <row r="943611" spans="21:21" x14ac:dyDescent="0.15">
      <c r="U943611" s="4"/>
    </row>
    <row r="943621" spans="21:21" x14ac:dyDescent="0.15">
      <c r="U943621" s="4"/>
    </row>
    <row r="943631" spans="21:21" x14ac:dyDescent="0.15">
      <c r="U943631" s="4"/>
    </row>
    <row r="943641" spans="21:21" x14ac:dyDescent="0.15">
      <c r="U943641" s="4"/>
    </row>
    <row r="943651" spans="21:21" x14ac:dyDescent="0.15">
      <c r="U943651" s="4"/>
    </row>
    <row r="943661" spans="21:21" x14ac:dyDescent="0.15">
      <c r="U943661" s="4"/>
    </row>
    <row r="943671" spans="21:21" x14ac:dyDescent="0.15">
      <c r="U943671" s="4"/>
    </row>
    <row r="943681" spans="21:21" x14ac:dyDescent="0.15">
      <c r="U943681" s="4"/>
    </row>
    <row r="943691" spans="21:21" x14ac:dyDescent="0.15">
      <c r="U943691" s="4"/>
    </row>
    <row r="943701" spans="21:21" x14ac:dyDescent="0.15">
      <c r="U943701" s="4"/>
    </row>
    <row r="943711" spans="21:21" x14ac:dyDescent="0.15">
      <c r="U943711" s="4"/>
    </row>
    <row r="943721" spans="21:21" x14ac:dyDescent="0.15">
      <c r="U943721" s="4"/>
    </row>
    <row r="943731" spans="21:21" x14ac:dyDescent="0.15">
      <c r="U943731" s="4"/>
    </row>
    <row r="943741" spans="21:21" x14ac:dyDescent="0.15">
      <c r="U943741" s="4"/>
    </row>
    <row r="943751" spans="21:21" x14ac:dyDescent="0.15">
      <c r="U943751" s="4"/>
    </row>
    <row r="943761" spans="21:21" x14ac:dyDescent="0.15">
      <c r="U943761" s="4"/>
    </row>
    <row r="943771" spans="21:21" x14ac:dyDescent="0.15">
      <c r="U943771" s="4"/>
    </row>
    <row r="943781" spans="21:21" x14ac:dyDescent="0.15">
      <c r="U943781" s="4"/>
    </row>
    <row r="943791" spans="21:21" x14ac:dyDescent="0.15">
      <c r="U943791" s="4"/>
    </row>
    <row r="943801" spans="21:21" x14ac:dyDescent="0.15">
      <c r="U943801" s="4"/>
    </row>
    <row r="943811" spans="21:21" x14ac:dyDescent="0.15">
      <c r="U943811" s="4"/>
    </row>
    <row r="943821" spans="21:21" x14ac:dyDescent="0.15">
      <c r="U943821" s="4"/>
    </row>
    <row r="943831" spans="21:21" x14ac:dyDescent="0.15">
      <c r="U943831" s="4"/>
    </row>
    <row r="943841" spans="21:21" x14ac:dyDescent="0.15">
      <c r="U943841" s="4"/>
    </row>
    <row r="943851" spans="21:21" x14ac:dyDescent="0.15">
      <c r="U943851" s="4"/>
    </row>
    <row r="943861" spans="21:21" x14ac:dyDescent="0.15">
      <c r="U943861" s="4"/>
    </row>
    <row r="943871" spans="21:21" x14ac:dyDescent="0.15">
      <c r="U943871" s="4"/>
    </row>
    <row r="943881" spans="21:21" x14ac:dyDescent="0.15">
      <c r="U943881" s="4"/>
    </row>
    <row r="943891" spans="21:21" x14ac:dyDescent="0.15">
      <c r="U943891" s="4"/>
    </row>
    <row r="943901" spans="21:21" x14ac:dyDescent="0.15">
      <c r="U943901" s="4"/>
    </row>
    <row r="943911" spans="21:21" x14ac:dyDescent="0.15">
      <c r="U943911" s="4"/>
    </row>
    <row r="943921" spans="21:21" x14ac:dyDescent="0.15">
      <c r="U943921" s="4"/>
    </row>
    <row r="943931" spans="21:21" x14ac:dyDescent="0.15">
      <c r="U943931" s="4"/>
    </row>
    <row r="943941" spans="21:21" x14ac:dyDescent="0.15">
      <c r="U943941" s="4"/>
    </row>
    <row r="943951" spans="21:21" x14ac:dyDescent="0.15">
      <c r="U943951" s="4"/>
    </row>
    <row r="943961" spans="21:21" x14ac:dyDescent="0.15">
      <c r="U943961" s="4"/>
    </row>
    <row r="943971" spans="21:21" x14ac:dyDescent="0.15">
      <c r="U943971" s="4"/>
    </row>
    <row r="943981" spans="21:21" x14ac:dyDescent="0.15">
      <c r="U943981" s="4"/>
    </row>
    <row r="943991" spans="21:21" x14ac:dyDescent="0.15">
      <c r="U943991" s="4"/>
    </row>
    <row r="944001" spans="21:21" x14ac:dyDescent="0.15">
      <c r="U944001" s="4"/>
    </row>
    <row r="944011" spans="21:21" x14ac:dyDescent="0.15">
      <c r="U944011" s="4"/>
    </row>
    <row r="944021" spans="21:21" x14ac:dyDescent="0.15">
      <c r="U944021" s="4"/>
    </row>
    <row r="944031" spans="21:21" x14ac:dyDescent="0.15">
      <c r="U944031" s="4"/>
    </row>
    <row r="944041" spans="21:21" x14ac:dyDescent="0.15">
      <c r="U944041" s="4"/>
    </row>
    <row r="944051" spans="21:21" x14ac:dyDescent="0.15">
      <c r="U944051" s="4"/>
    </row>
    <row r="944061" spans="21:21" x14ac:dyDescent="0.15">
      <c r="U944061" s="4"/>
    </row>
    <row r="944071" spans="21:21" x14ac:dyDescent="0.15">
      <c r="U944071" s="4"/>
    </row>
    <row r="944081" spans="21:21" x14ac:dyDescent="0.15">
      <c r="U944081" s="4"/>
    </row>
    <row r="944091" spans="21:21" x14ac:dyDescent="0.15">
      <c r="U944091" s="4"/>
    </row>
    <row r="944101" spans="21:21" x14ac:dyDescent="0.15">
      <c r="U944101" s="4"/>
    </row>
    <row r="944111" spans="21:21" x14ac:dyDescent="0.15">
      <c r="U944111" s="4"/>
    </row>
    <row r="944121" spans="21:21" x14ac:dyDescent="0.15">
      <c r="U944121" s="4"/>
    </row>
    <row r="944131" spans="21:21" x14ac:dyDescent="0.15">
      <c r="U944131" s="4"/>
    </row>
    <row r="944141" spans="21:21" x14ac:dyDescent="0.15">
      <c r="U944141" s="4"/>
    </row>
    <row r="944151" spans="21:21" x14ac:dyDescent="0.15">
      <c r="U944151" s="4"/>
    </row>
    <row r="944161" spans="21:21" x14ac:dyDescent="0.15">
      <c r="U944161" s="4"/>
    </row>
    <row r="944171" spans="21:21" x14ac:dyDescent="0.15">
      <c r="U944171" s="4"/>
    </row>
    <row r="944181" spans="21:21" x14ac:dyDescent="0.15">
      <c r="U944181" s="4"/>
    </row>
    <row r="944191" spans="21:21" x14ac:dyDescent="0.15">
      <c r="U944191" s="4"/>
    </row>
    <row r="944201" spans="21:21" x14ac:dyDescent="0.15">
      <c r="U944201" s="4"/>
    </row>
    <row r="944211" spans="21:21" x14ac:dyDescent="0.15">
      <c r="U944211" s="4"/>
    </row>
    <row r="944221" spans="21:21" x14ac:dyDescent="0.15">
      <c r="U944221" s="4"/>
    </row>
    <row r="944231" spans="21:21" x14ac:dyDescent="0.15">
      <c r="U944231" s="4"/>
    </row>
    <row r="944241" spans="21:21" x14ac:dyDescent="0.15">
      <c r="U944241" s="4"/>
    </row>
    <row r="944251" spans="21:21" x14ac:dyDescent="0.15">
      <c r="U944251" s="4"/>
    </row>
    <row r="944261" spans="21:21" x14ac:dyDescent="0.15">
      <c r="U944261" s="4"/>
    </row>
    <row r="944271" spans="21:21" x14ac:dyDescent="0.15">
      <c r="U944271" s="4"/>
    </row>
    <row r="944281" spans="21:21" x14ac:dyDescent="0.15">
      <c r="U944281" s="4"/>
    </row>
    <row r="944291" spans="21:21" x14ac:dyDescent="0.15">
      <c r="U944291" s="4"/>
    </row>
    <row r="944301" spans="21:21" x14ac:dyDescent="0.15">
      <c r="U944301" s="4"/>
    </row>
    <row r="944311" spans="21:21" x14ac:dyDescent="0.15">
      <c r="U944311" s="4"/>
    </row>
    <row r="944321" spans="21:21" x14ac:dyDescent="0.15">
      <c r="U944321" s="4"/>
    </row>
    <row r="944331" spans="21:21" x14ac:dyDescent="0.15">
      <c r="U944331" s="4"/>
    </row>
    <row r="944341" spans="21:21" x14ac:dyDescent="0.15">
      <c r="U944341" s="4"/>
    </row>
    <row r="944351" spans="21:21" x14ac:dyDescent="0.15">
      <c r="U944351" s="4"/>
    </row>
    <row r="944361" spans="21:21" x14ac:dyDescent="0.15">
      <c r="U944361" s="4"/>
    </row>
    <row r="944371" spans="21:21" x14ac:dyDescent="0.15">
      <c r="U944371" s="4"/>
    </row>
    <row r="944381" spans="21:21" x14ac:dyDescent="0.15">
      <c r="U944381" s="4"/>
    </row>
    <row r="944391" spans="21:21" x14ac:dyDescent="0.15">
      <c r="U944391" s="4"/>
    </row>
    <row r="944401" spans="21:21" x14ac:dyDescent="0.15">
      <c r="U944401" s="4"/>
    </row>
    <row r="944411" spans="21:21" x14ac:dyDescent="0.15">
      <c r="U944411" s="4"/>
    </row>
    <row r="944421" spans="21:21" x14ac:dyDescent="0.15">
      <c r="U944421" s="4"/>
    </row>
    <row r="944431" spans="21:21" x14ac:dyDescent="0.15">
      <c r="U944431" s="4"/>
    </row>
    <row r="944441" spans="21:21" x14ac:dyDescent="0.15">
      <c r="U944441" s="4"/>
    </row>
    <row r="944451" spans="21:21" x14ac:dyDescent="0.15">
      <c r="U944451" s="4"/>
    </row>
    <row r="944461" spans="21:21" x14ac:dyDescent="0.15">
      <c r="U944461" s="4"/>
    </row>
    <row r="944471" spans="21:21" x14ac:dyDescent="0.15">
      <c r="U944471" s="4"/>
    </row>
    <row r="944481" spans="21:21" x14ac:dyDescent="0.15">
      <c r="U944481" s="4"/>
    </row>
    <row r="944491" spans="21:21" x14ac:dyDescent="0.15">
      <c r="U944491" s="4"/>
    </row>
    <row r="944501" spans="21:21" x14ac:dyDescent="0.15">
      <c r="U944501" s="4"/>
    </row>
    <row r="944511" spans="21:21" x14ac:dyDescent="0.15">
      <c r="U944511" s="4"/>
    </row>
    <row r="944521" spans="21:21" x14ac:dyDescent="0.15">
      <c r="U944521" s="4"/>
    </row>
    <row r="944531" spans="21:21" x14ac:dyDescent="0.15">
      <c r="U944531" s="4"/>
    </row>
    <row r="944541" spans="21:21" x14ac:dyDescent="0.15">
      <c r="U944541" s="4"/>
    </row>
    <row r="944551" spans="21:21" x14ac:dyDescent="0.15">
      <c r="U944551" s="4"/>
    </row>
    <row r="944561" spans="21:21" x14ac:dyDescent="0.15">
      <c r="U944561" s="4"/>
    </row>
    <row r="944571" spans="21:21" x14ac:dyDescent="0.15">
      <c r="U944571" s="4"/>
    </row>
    <row r="944581" spans="21:21" x14ac:dyDescent="0.15">
      <c r="U944581" s="4"/>
    </row>
    <row r="944591" spans="21:21" x14ac:dyDescent="0.15">
      <c r="U944591" s="4"/>
    </row>
    <row r="944601" spans="21:21" x14ac:dyDescent="0.15">
      <c r="U944601" s="4"/>
    </row>
    <row r="944611" spans="21:21" x14ac:dyDescent="0.15">
      <c r="U944611" s="4"/>
    </row>
    <row r="944621" spans="21:21" x14ac:dyDescent="0.15">
      <c r="U944621" s="4"/>
    </row>
    <row r="944631" spans="21:21" x14ac:dyDescent="0.15">
      <c r="U944631" s="4"/>
    </row>
    <row r="944641" spans="21:21" x14ac:dyDescent="0.15">
      <c r="U944641" s="4"/>
    </row>
    <row r="944651" spans="21:21" x14ac:dyDescent="0.15">
      <c r="U944651" s="4"/>
    </row>
    <row r="944661" spans="21:21" x14ac:dyDescent="0.15">
      <c r="U944661" s="4"/>
    </row>
    <row r="944671" spans="21:21" x14ac:dyDescent="0.15">
      <c r="U944671" s="4"/>
    </row>
    <row r="944681" spans="21:21" x14ac:dyDescent="0.15">
      <c r="U944681" s="4"/>
    </row>
    <row r="944691" spans="21:21" x14ac:dyDescent="0.15">
      <c r="U944691" s="4"/>
    </row>
    <row r="944701" spans="21:21" x14ac:dyDescent="0.15">
      <c r="U944701" s="4"/>
    </row>
    <row r="944711" spans="21:21" x14ac:dyDescent="0.15">
      <c r="U944711" s="4"/>
    </row>
    <row r="944721" spans="21:21" x14ac:dyDescent="0.15">
      <c r="U944721" s="4"/>
    </row>
    <row r="944731" spans="21:21" x14ac:dyDescent="0.15">
      <c r="U944731" s="4"/>
    </row>
    <row r="944741" spans="21:21" x14ac:dyDescent="0.15">
      <c r="U944741" s="4"/>
    </row>
    <row r="944751" spans="21:21" x14ac:dyDescent="0.15">
      <c r="U944751" s="4"/>
    </row>
    <row r="944761" spans="21:21" x14ac:dyDescent="0.15">
      <c r="U944761" s="4"/>
    </row>
    <row r="944771" spans="21:21" x14ac:dyDescent="0.15">
      <c r="U944771" s="4"/>
    </row>
    <row r="944781" spans="21:21" x14ac:dyDescent="0.15">
      <c r="U944781" s="4"/>
    </row>
    <row r="944791" spans="21:21" x14ac:dyDescent="0.15">
      <c r="U944791" s="4"/>
    </row>
    <row r="944801" spans="21:21" x14ac:dyDescent="0.15">
      <c r="U944801" s="4"/>
    </row>
    <row r="944811" spans="21:21" x14ac:dyDescent="0.15">
      <c r="U944811" s="4"/>
    </row>
    <row r="944821" spans="21:21" x14ac:dyDescent="0.15">
      <c r="U944821" s="4"/>
    </row>
    <row r="944831" spans="21:21" x14ac:dyDescent="0.15">
      <c r="U944831" s="4"/>
    </row>
    <row r="944841" spans="21:21" x14ac:dyDescent="0.15">
      <c r="U944841" s="4"/>
    </row>
    <row r="944851" spans="21:21" x14ac:dyDescent="0.15">
      <c r="U944851" s="4"/>
    </row>
    <row r="944861" spans="21:21" x14ac:dyDescent="0.15">
      <c r="U944861" s="4"/>
    </row>
    <row r="944871" spans="21:21" x14ac:dyDescent="0.15">
      <c r="U944871" s="4"/>
    </row>
    <row r="944881" spans="21:21" x14ac:dyDescent="0.15">
      <c r="U944881" s="4"/>
    </row>
    <row r="944891" spans="21:21" x14ac:dyDescent="0.15">
      <c r="U944891" s="4"/>
    </row>
    <row r="944901" spans="21:21" x14ac:dyDescent="0.15">
      <c r="U944901" s="4"/>
    </row>
    <row r="944911" spans="21:21" x14ac:dyDescent="0.15">
      <c r="U944911" s="4"/>
    </row>
    <row r="944921" spans="21:21" x14ac:dyDescent="0.15">
      <c r="U944921" s="4"/>
    </row>
    <row r="944931" spans="21:21" x14ac:dyDescent="0.15">
      <c r="U944931" s="4"/>
    </row>
    <row r="944941" spans="21:21" x14ac:dyDescent="0.15">
      <c r="U944941" s="4"/>
    </row>
    <row r="944951" spans="21:21" x14ac:dyDescent="0.15">
      <c r="U944951" s="4"/>
    </row>
    <row r="944961" spans="21:21" x14ac:dyDescent="0.15">
      <c r="U944961" s="4"/>
    </row>
    <row r="944971" spans="21:21" x14ac:dyDescent="0.15">
      <c r="U944971" s="4"/>
    </row>
    <row r="944981" spans="21:21" x14ac:dyDescent="0.15">
      <c r="U944981" s="4"/>
    </row>
    <row r="944991" spans="21:21" x14ac:dyDescent="0.15">
      <c r="U944991" s="4"/>
    </row>
    <row r="945001" spans="21:21" x14ac:dyDescent="0.15">
      <c r="U945001" s="4"/>
    </row>
    <row r="945011" spans="21:21" x14ac:dyDescent="0.15">
      <c r="U945011" s="4"/>
    </row>
    <row r="945021" spans="21:21" x14ac:dyDescent="0.15">
      <c r="U945021" s="4"/>
    </row>
    <row r="945031" spans="21:21" x14ac:dyDescent="0.15">
      <c r="U945031" s="4"/>
    </row>
    <row r="945041" spans="21:21" x14ac:dyDescent="0.15">
      <c r="U945041" s="4"/>
    </row>
    <row r="945051" spans="21:21" x14ac:dyDescent="0.15">
      <c r="U945051" s="4"/>
    </row>
    <row r="945061" spans="21:21" x14ac:dyDescent="0.15">
      <c r="U945061" s="4"/>
    </row>
    <row r="945071" spans="21:21" x14ac:dyDescent="0.15">
      <c r="U945071" s="4"/>
    </row>
    <row r="945081" spans="21:21" x14ac:dyDescent="0.15">
      <c r="U945081" s="4"/>
    </row>
    <row r="945091" spans="21:21" x14ac:dyDescent="0.15">
      <c r="U945091" s="4"/>
    </row>
    <row r="945101" spans="21:21" x14ac:dyDescent="0.15">
      <c r="U945101" s="4"/>
    </row>
    <row r="945111" spans="21:21" x14ac:dyDescent="0.15">
      <c r="U945111" s="4"/>
    </row>
    <row r="945121" spans="21:21" x14ac:dyDescent="0.15">
      <c r="U945121" s="4"/>
    </row>
    <row r="945131" spans="21:21" x14ac:dyDescent="0.15">
      <c r="U945131" s="4"/>
    </row>
    <row r="945141" spans="21:21" x14ac:dyDescent="0.15">
      <c r="U945141" s="4"/>
    </row>
    <row r="945151" spans="21:21" x14ac:dyDescent="0.15">
      <c r="U945151" s="4"/>
    </row>
    <row r="945161" spans="21:21" x14ac:dyDescent="0.15">
      <c r="U945161" s="4"/>
    </row>
    <row r="945171" spans="21:21" x14ac:dyDescent="0.15">
      <c r="U945171" s="4"/>
    </row>
    <row r="945181" spans="21:21" x14ac:dyDescent="0.15">
      <c r="U945181" s="4"/>
    </row>
    <row r="945191" spans="21:21" x14ac:dyDescent="0.15">
      <c r="U945191" s="4"/>
    </row>
    <row r="945201" spans="21:21" x14ac:dyDescent="0.15">
      <c r="U945201" s="4"/>
    </row>
    <row r="945211" spans="21:21" x14ac:dyDescent="0.15">
      <c r="U945211" s="4"/>
    </row>
    <row r="945221" spans="21:21" x14ac:dyDescent="0.15">
      <c r="U945221" s="4"/>
    </row>
    <row r="945231" spans="21:21" x14ac:dyDescent="0.15">
      <c r="U945231" s="4"/>
    </row>
    <row r="945241" spans="21:21" x14ac:dyDescent="0.15">
      <c r="U945241" s="4"/>
    </row>
    <row r="945251" spans="21:21" x14ac:dyDescent="0.15">
      <c r="U945251" s="4"/>
    </row>
    <row r="945261" spans="21:21" x14ac:dyDescent="0.15">
      <c r="U945261" s="4"/>
    </row>
    <row r="945271" spans="21:21" x14ac:dyDescent="0.15">
      <c r="U945271" s="4"/>
    </row>
    <row r="945281" spans="21:21" x14ac:dyDescent="0.15">
      <c r="U945281" s="4"/>
    </row>
    <row r="945291" spans="21:21" x14ac:dyDescent="0.15">
      <c r="U945291" s="4"/>
    </row>
    <row r="945301" spans="21:21" x14ac:dyDescent="0.15">
      <c r="U945301" s="4"/>
    </row>
    <row r="945311" spans="21:21" x14ac:dyDescent="0.15">
      <c r="U945311" s="4"/>
    </row>
    <row r="945321" spans="21:21" x14ac:dyDescent="0.15">
      <c r="U945321" s="4"/>
    </row>
    <row r="945331" spans="21:21" x14ac:dyDescent="0.15">
      <c r="U945331" s="4"/>
    </row>
    <row r="945341" spans="21:21" x14ac:dyDescent="0.15">
      <c r="U945341" s="4"/>
    </row>
    <row r="945351" spans="21:21" x14ac:dyDescent="0.15">
      <c r="U945351" s="4"/>
    </row>
    <row r="945361" spans="21:21" x14ac:dyDescent="0.15">
      <c r="U945361" s="4"/>
    </row>
    <row r="945371" spans="21:21" x14ac:dyDescent="0.15">
      <c r="U945371" s="4"/>
    </row>
    <row r="945381" spans="21:21" x14ac:dyDescent="0.15">
      <c r="U945381" s="4"/>
    </row>
    <row r="945391" spans="21:21" x14ac:dyDescent="0.15">
      <c r="U945391" s="4"/>
    </row>
    <row r="945401" spans="21:21" x14ac:dyDescent="0.15">
      <c r="U945401" s="4"/>
    </row>
    <row r="945411" spans="21:21" x14ac:dyDescent="0.15">
      <c r="U945411" s="4"/>
    </row>
    <row r="945421" spans="21:21" x14ac:dyDescent="0.15">
      <c r="U945421" s="4"/>
    </row>
    <row r="945431" spans="21:21" x14ac:dyDescent="0.15">
      <c r="U945431" s="4"/>
    </row>
    <row r="945441" spans="21:21" x14ac:dyDescent="0.15">
      <c r="U945441" s="4"/>
    </row>
    <row r="945451" spans="21:21" x14ac:dyDescent="0.15">
      <c r="U945451" s="4"/>
    </row>
    <row r="945461" spans="21:21" x14ac:dyDescent="0.15">
      <c r="U945461" s="4"/>
    </row>
    <row r="945471" spans="21:21" x14ac:dyDescent="0.15">
      <c r="U945471" s="4"/>
    </row>
    <row r="945481" spans="21:21" x14ac:dyDescent="0.15">
      <c r="U945481" s="4"/>
    </row>
    <row r="945491" spans="21:21" x14ac:dyDescent="0.15">
      <c r="U945491" s="4"/>
    </row>
    <row r="945501" spans="21:21" x14ac:dyDescent="0.15">
      <c r="U945501" s="4"/>
    </row>
    <row r="945511" spans="21:21" x14ac:dyDescent="0.15">
      <c r="U945511" s="4"/>
    </row>
    <row r="945521" spans="21:21" x14ac:dyDescent="0.15">
      <c r="U945521" s="4"/>
    </row>
    <row r="945531" spans="21:21" x14ac:dyDescent="0.15">
      <c r="U945531" s="4"/>
    </row>
    <row r="945541" spans="21:21" x14ac:dyDescent="0.15">
      <c r="U945541" s="4"/>
    </row>
    <row r="945551" spans="21:21" x14ac:dyDescent="0.15">
      <c r="U945551" s="4"/>
    </row>
    <row r="945561" spans="21:21" x14ac:dyDescent="0.15">
      <c r="U945561" s="4"/>
    </row>
    <row r="945571" spans="21:21" x14ac:dyDescent="0.15">
      <c r="U945571" s="4"/>
    </row>
    <row r="945581" spans="21:21" x14ac:dyDescent="0.15">
      <c r="U945581" s="4"/>
    </row>
    <row r="945591" spans="21:21" x14ac:dyDescent="0.15">
      <c r="U945591" s="4"/>
    </row>
    <row r="945601" spans="21:21" x14ac:dyDescent="0.15">
      <c r="U945601" s="4"/>
    </row>
    <row r="945611" spans="21:21" x14ac:dyDescent="0.15">
      <c r="U945611" s="4"/>
    </row>
    <row r="945621" spans="21:21" x14ac:dyDescent="0.15">
      <c r="U945621" s="4"/>
    </row>
    <row r="945631" spans="21:21" x14ac:dyDescent="0.15">
      <c r="U945631" s="4"/>
    </row>
    <row r="945641" spans="21:21" x14ac:dyDescent="0.15">
      <c r="U945641" s="4"/>
    </row>
    <row r="945651" spans="21:21" x14ac:dyDescent="0.15">
      <c r="U945651" s="4"/>
    </row>
    <row r="945661" spans="21:21" x14ac:dyDescent="0.15">
      <c r="U945661" s="4"/>
    </row>
    <row r="945671" spans="21:21" x14ac:dyDescent="0.15">
      <c r="U945671" s="4"/>
    </row>
    <row r="945681" spans="21:21" x14ac:dyDescent="0.15">
      <c r="U945681" s="4"/>
    </row>
    <row r="945691" spans="21:21" x14ac:dyDescent="0.15">
      <c r="U945691" s="4"/>
    </row>
    <row r="945701" spans="21:21" x14ac:dyDescent="0.15">
      <c r="U945701" s="4"/>
    </row>
    <row r="945711" spans="21:21" x14ac:dyDescent="0.15">
      <c r="U945711" s="4"/>
    </row>
    <row r="945721" spans="21:21" x14ac:dyDescent="0.15">
      <c r="U945721" s="4"/>
    </row>
    <row r="945731" spans="21:21" x14ac:dyDescent="0.15">
      <c r="U945731" s="4"/>
    </row>
    <row r="945741" spans="21:21" x14ac:dyDescent="0.15">
      <c r="U945741" s="4"/>
    </row>
    <row r="945751" spans="21:21" x14ac:dyDescent="0.15">
      <c r="U945751" s="4"/>
    </row>
    <row r="945761" spans="21:21" x14ac:dyDescent="0.15">
      <c r="U945761" s="4"/>
    </row>
    <row r="945771" spans="21:21" x14ac:dyDescent="0.15">
      <c r="U945771" s="4"/>
    </row>
    <row r="945781" spans="21:21" x14ac:dyDescent="0.15">
      <c r="U945781" s="4"/>
    </row>
    <row r="945791" spans="21:21" x14ac:dyDescent="0.15">
      <c r="U945791" s="4"/>
    </row>
    <row r="945801" spans="21:21" x14ac:dyDescent="0.15">
      <c r="U945801" s="4"/>
    </row>
    <row r="945811" spans="21:21" x14ac:dyDescent="0.15">
      <c r="U945811" s="4"/>
    </row>
    <row r="945821" spans="21:21" x14ac:dyDescent="0.15">
      <c r="U945821" s="4"/>
    </row>
    <row r="945831" spans="21:21" x14ac:dyDescent="0.15">
      <c r="U945831" s="4"/>
    </row>
    <row r="945841" spans="21:21" x14ac:dyDescent="0.15">
      <c r="U945841" s="4"/>
    </row>
    <row r="945851" spans="21:21" x14ac:dyDescent="0.15">
      <c r="U945851" s="4"/>
    </row>
    <row r="945861" spans="21:21" x14ac:dyDescent="0.15">
      <c r="U945861" s="4"/>
    </row>
    <row r="945871" spans="21:21" x14ac:dyDescent="0.15">
      <c r="U945871" s="4"/>
    </row>
    <row r="945881" spans="21:21" x14ac:dyDescent="0.15">
      <c r="U945881" s="4"/>
    </row>
    <row r="945891" spans="21:21" x14ac:dyDescent="0.15">
      <c r="U945891" s="4"/>
    </row>
    <row r="945901" spans="21:21" x14ac:dyDescent="0.15">
      <c r="U945901" s="4"/>
    </row>
    <row r="945911" spans="21:21" x14ac:dyDescent="0.15">
      <c r="U945911" s="4"/>
    </row>
    <row r="945921" spans="21:21" x14ac:dyDescent="0.15">
      <c r="U945921" s="4"/>
    </row>
    <row r="945931" spans="21:21" x14ac:dyDescent="0.15">
      <c r="U945931" s="4"/>
    </row>
    <row r="945941" spans="21:21" x14ac:dyDescent="0.15">
      <c r="U945941" s="4"/>
    </row>
    <row r="945951" spans="21:21" x14ac:dyDescent="0.15">
      <c r="U945951" s="4"/>
    </row>
    <row r="945961" spans="21:21" x14ac:dyDescent="0.15">
      <c r="U945961" s="4"/>
    </row>
    <row r="945971" spans="21:21" x14ac:dyDescent="0.15">
      <c r="U945971" s="4"/>
    </row>
    <row r="945981" spans="21:21" x14ac:dyDescent="0.15">
      <c r="U945981" s="4"/>
    </row>
    <row r="945991" spans="21:21" x14ac:dyDescent="0.15">
      <c r="U945991" s="4"/>
    </row>
    <row r="946001" spans="21:21" x14ac:dyDescent="0.15">
      <c r="U946001" s="4"/>
    </row>
    <row r="946011" spans="21:21" x14ac:dyDescent="0.15">
      <c r="U946011" s="4"/>
    </row>
    <row r="946021" spans="21:21" x14ac:dyDescent="0.15">
      <c r="U946021" s="4"/>
    </row>
    <row r="946031" spans="21:21" x14ac:dyDescent="0.15">
      <c r="U946031" s="4"/>
    </row>
    <row r="946041" spans="21:21" x14ac:dyDescent="0.15">
      <c r="U946041" s="4"/>
    </row>
    <row r="946051" spans="21:21" x14ac:dyDescent="0.15">
      <c r="U946051" s="4"/>
    </row>
    <row r="946061" spans="21:21" x14ac:dyDescent="0.15">
      <c r="U946061" s="4"/>
    </row>
    <row r="946071" spans="21:21" x14ac:dyDescent="0.15">
      <c r="U946071" s="4"/>
    </row>
    <row r="946081" spans="21:21" x14ac:dyDescent="0.15">
      <c r="U946081" s="4"/>
    </row>
    <row r="946091" spans="21:21" x14ac:dyDescent="0.15">
      <c r="U946091" s="4"/>
    </row>
    <row r="946101" spans="21:21" x14ac:dyDescent="0.15">
      <c r="U946101" s="4"/>
    </row>
    <row r="946111" spans="21:21" x14ac:dyDescent="0.15">
      <c r="U946111" s="4"/>
    </row>
    <row r="946121" spans="21:21" x14ac:dyDescent="0.15">
      <c r="U946121" s="4"/>
    </row>
    <row r="946131" spans="21:21" x14ac:dyDescent="0.15">
      <c r="U946131" s="4"/>
    </row>
    <row r="946141" spans="21:21" x14ac:dyDescent="0.15">
      <c r="U946141" s="4"/>
    </row>
    <row r="946151" spans="21:21" x14ac:dyDescent="0.15">
      <c r="U946151" s="4"/>
    </row>
    <row r="946161" spans="21:21" x14ac:dyDescent="0.15">
      <c r="U946161" s="4"/>
    </row>
    <row r="946171" spans="21:21" x14ac:dyDescent="0.15">
      <c r="U946171" s="4"/>
    </row>
    <row r="946181" spans="21:21" x14ac:dyDescent="0.15">
      <c r="U946181" s="4"/>
    </row>
    <row r="946191" spans="21:21" x14ac:dyDescent="0.15">
      <c r="U946191" s="4"/>
    </row>
    <row r="946201" spans="21:21" x14ac:dyDescent="0.15">
      <c r="U946201" s="4"/>
    </row>
    <row r="946211" spans="21:21" x14ac:dyDescent="0.15">
      <c r="U946211" s="4"/>
    </row>
    <row r="946221" spans="21:21" x14ac:dyDescent="0.15">
      <c r="U946221" s="4"/>
    </row>
    <row r="946231" spans="21:21" x14ac:dyDescent="0.15">
      <c r="U946231" s="4"/>
    </row>
    <row r="946241" spans="21:21" x14ac:dyDescent="0.15">
      <c r="U946241" s="4"/>
    </row>
    <row r="946251" spans="21:21" x14ac:dyDescent="0.15">
      <c r="U946251" s="4"/>
    </row>
    <row r="946261" spans="21:21" x14ac:dyDescent="0.15">
      <c r="U946261" s="4"/>
    </row>
    <row r="946271" spans="21:21" x14ac:dyDescent="0.15">
      <c r="U946271" s="4"/>
    </row>
    <row r="946281" spans="21:21" x14ac:dyDescent="0.15">
      <c r="U946281" s="4"/>
    </row>
    <row r="946291" spans="21:21" x14ac:dyDescent="0.15">
      <c r="U946291" s="4"/>
    </row>
    <row r="946301" spans="21:21" x14ac:dyDescent="0.15">
      <c r="U946301" s="4"/>
    </row>
    <row r="946311" spans="21:21" x14ac:dyDescent="0.15">
      <c r="U946311" s="4"/>
    </row>
    <row r="946321" spans="21:21" x14ac:dyDescent="0.15">
      <c r="U946321" s="4"/>
    </row>
    <row r="946331" spans="21:21" x14ac:dyDescent="0.15">
      <c r="U946331" s="4"/>
    </row>
    <row r="946341" spans="21:21" x14ac:dyDescent="0.15">
      <c r="U946341" s="4"/>
    </row>
    <row r="946351" spans="21:21" x14ac:dyDescent="0.15">
      <c r="U946351" s="4"/>
    </row>
    <row r="946361" spans="21:21" x14ac:dyDescent="0.15">
      <c r="U946361" s="4"/>
    </row>
    <row r="946371" spans="21:21" x14ac:dyDescent="0.15">
      <c r="U946371" s="4"/>
    </row>
    <row r="946381" spans="21:21" x14ac:dyDescent="0.15">
      <c r="U946381" s="4"/>
    </row>
    <row r="946391" spans="21:21" x14ac:dyDescent="0.15">
      <c r="U946391" s="4"/>
    </row>
    <row r="946401" spans="21:21" x14ac:dyDescent="0.15">
      <c r="U946401" s="4"/>
    </row>
    <row r="946411" spans="21:21" x14ac:dyDescent="0.15">
      <c r="U946411" s="4"/>
    </row>
    <row r="946421" spans="21:21" x14ac:dyDescent="0.15">
      <c r="U946421" s="4"/>
    </row>
    <row r="946431" spans="21:21" x14ac:dyDescent="0.15">
      <c r="U946431" s="4"/>
    </row>
    <row r="946441" spans="21:21" x14ac:dyDescent="0.15">
      <c r="U946441" s="4"/>
    </row>
    <row r="946451" spans="21:21" x14ac:dyDescent="0.15">
      <c r="U946451" s="4"/>
    </row>
    <row r="946461" spans="21:21" x14ac:dyDescent="0.15">
      <c r="U946461" s="4"/>
    </row>
    <row r="946471" spans="21:21" x14ac:dyDescent="0.15">
      <c r="U946471" s="4"/>
    </row>
    <row r="946481" spans="21:21" x14ac:dyDescent="0.15">
      <c r="U946481" s="4"/>
    </row>
    <row r="946491" spans="21:21" x14ac:dyDescent="0.15">
      <c r="U946491" s="4"/>
    </row>
    <row r="946501" spans="21:21" x14ac:dyDescent="0.15">
      <c r="U946501" s="4"/>
    </row>
    <row r="946511" spans="21:21" x14ac:dyDescent="0.15">
      <c r="U946511" s="4"/>
    </row>
    <row r="946521" spans="21:21" x14ac:dyDescent="0.15">
      <c r="U946521" s="4"/>
    </row>
    <row r="946531" spans="21:21" x14ac:dyDescent="0.15">
      <c r="U946531" s="4"/>
    </row>
    <row r="946541" spans="21:21" x14ac:dyDescent="0.15">
      <c r="U946541" s="4"/>
    </row>
    <row r="946551" spans="21:21" x14ac:dyDescent="0.15">
      <c r="U946551" s="4"/>
    </row>
    <row r="946561" spans="21:21" x14ac:dyDescent="0.15">
      <c r="U946561" s="4"/>
    </row>
    <row r="946571" spans="21:21" x14ac:dyDescent="0.15">
      <c r="U946571" s="4"/>
    </row>
    <row r="946581" spans="21:21" x14ac:dyDescent="0.15">
      <c r="U946581" s="4"/>
    </row>
    <row r="946591" spans="21:21" x14ac:dyDescent="0.15">
      <c r="U946591" s="4"/>
    </row>
    <row r="946601" spans="21:21" x14ac:dyDescent="0.15">
      <c r="U946601" s="4"/>
    </row>
    <row r="946611" spans="21:21" x14ac:dyDescent="0.15">
      <c r="U946611" s="4"/>
    </row>
    <row r="946621" spans="21:21" x14ac:dyDescent="0.15">
      <c r="U946621" s="4"/>
    </row>
    <row r="946631" spans="21:21" x14ac:dyDescent="0.15">
      <c r="U946631" s="4"/>
    </row>
    <row r="946641" spans="21:21" x14ac:dyDescent="0.15">
      <c r="U946641" s="4"/>
    </row>
    <row r="946651" spans="21:21" x14ac:dyDescent="0.15">
      <c r="U946651" s="4"/>
    </row>
    <row r="946661" spans="21:21" x14ac:dyDescent="0.15">
      <c r="U946661" s="4"/>
    </row>
    <row r="946671" spans="21:21" x14ac:dyDescent="0.15">
      <c r="U946671" s="4"/>
    </row>
    <row r="946681" spans="21:21" x14ac:dyDescent="0.15">
      <c r="U946681" s="4"/>
    </row>
    <row r="946691" spans="21:21" x14ac:dyDescent="0.15">
      <c r="U946691" s="4"/>
    </row>
    <row r="946701" spans="21:21" x14ac:dyDescent="0.15">
      <c r="U946701" s="4"/>
    </row>
    <row r="946711" spans="21:21" x14ac:dyDescent="0.15">
      <c r="U946711" s="4"/>
    </row>
    <row r="946721" spans="21:21" x14ac:dyDescent="0.15">
      <c r="U946721" s="4"/>
    </row>
    <row r="946731" spans="21:21" x14ac:dyDescent="0.15">
      <c r="U946731" s="4"/>
    </row>
    <row r="946741" spans="21:21" x14ac:dyDescent="0.15">
      <c r="U946741" s="4"/>
    </row>
    <row r="946751" spans="21:21" x14ac:dyDescent="0.15">
      <c r="U946751" s="4"/>
    </row>
    <row r="946761" spans="21:21" x14ac:dyDescent="0.15">
      <c r="U946761" s="4"/>
    </row>
    <row r="946771" spans="21:21" x14ac:dyDescent="0.15">
      <c r="U946771" s="4"/>
    </row>
    <row r="946781" spans="21:21" x14ac:dyDescent="0.15">
      <c r="U946781" s="4"/>
    </row>
    <row r="946791" spans="21:21" x14ac:dyDescent="0.15">
      <c r="U946791" s="4"/>
    </row>
    <row r="946801" spans="21:21" x14ac:dyDescent="0.15">
      <c r="U946801" s="4"/>
    </row>
    <row r="946811" spans="21:21" x14ac:dyDescent="0.15">
      <c r="U946811" s="4"/>
    </row>
    <row r="946821" spans="21:21" x14ac:dyDescent="0.15">
      <c r="U946821" s="4"/>
    </row>
    <row r="946831" spans="21:21" x14ac:dyDescent="0.15">
      <c r="U946831" s="4"/>
    </row>
    <row r="946841" spans="21:21" x14ac:dyDescent="0.15">
      <c r="U946841" s="4"/>
    </row>
    <row r="946851" spans="21:21" x14ac:dyDescent="0.15">
      <c r="U946851" s="4"/>
    </row>
    <row r="946861" spans="21:21" x14ac:dyDescent="0.15">
      <c r="U946861" s="4"/>
    </row>
    <row r="946871" spans="21:21" x14ac:dyDescent="0.15">
      <c r="U946871" s="4"/>
    </row>
    <row r="946881" spans="21:21" x14ac:dyDescent="0.15">
      <c r="U946881" s="4"/>
    </row>
    <row r="946891" spans="21:21" x14ac:dyDescent="0.15">
      <c r="U946891" s="4"/>
    </row>
    <row r="946901" spans="21:21" x14ac:dyDescent="0.15">
      <c r="U946901" s="4"/>
    </row>
    <row r="946911" spans="21:21" x14ac:dyDescent="0.15">
      <c r="U946911" s="4"/>
    </row>
    <row r="946921" spans="21:21" x14ac:dyDescent="0.15">
      <c r="U946921" s="4"/>
    </row>
    <row r="946931" spans="21:21" x14ac:dyDescent="0.15">
      <c r="U946931" s="4"/>
    </row>
    <row r="946941" spans="21:21" x14ac:dyDescent="0.15">
      <c r="U946941" s="4"/>
    </row>
    <row r="946951" spans="21:21" x14ac:dyDescent="0.15">
      <c r="U946951" s="4"/>
    </row>
    <row r="946961" spans="21:21" x14ac:dyDescent="0.15">
      <c r="U946961" s="4"/>
    </row>
    <row r="946971" spans="21:21" x14ac:dyDescent="0.15">
      <c r="U946971" s="4"/>
    </row>
    <row r="946981" spans="21:21" x14ac:dyDescent="0.15">
      <c r="U946981" s="4"/>
    </row>
    <row r="946991" spans="21:21" x14ac:dyDescent="0.15">
      <c r="U946991" s="4"/>
    </row>
    <row r="947001" spans="21:21" x14ac:dyDescent="0.15">
      <c r="U947001" s="4"/>
    </row>
    <row r="947011" spans="21:21" x14ac:dyDescent="0.15">
      <c r="U947011" s="4"/>
    </row>
    <row r="947021" spans="21:21" x14ac:dyDescent="0.15">
      <c r="U947021" s="4"/>
    </row>
    <row r="947031" spans="21:21" x14ac:dyDescent="0.15">
      <c r="U947031" s="4"/>
    </row>
    <row r="947041" spans="21:21" x14ac:dyDescent="0.15">
      <c r="U947041" s="4"/>
    </row>
    <row r="947051" spans="21:21" x14ac:dyDescent="0.15">
      <c r="U947051" s="4"/>
    </row>
    <row r="947061" spans="21:21" x14ac:dyDescent="0.15">
      <c r="U947061" s="4"/>
    </row>
    <row r="947071" spans="21:21" x14ac:dyDescent="0.15">
      <c r="U947071" s="4"/>
    </row>
    <row r="947081" spans="21:21" x14ac:dyDescent="0.15">
      <c r="U947081" s="4"/>
    </row>
    <row r="947091" spans="21:21" x14ac:dyDescent="0.15">
      <c r="U947091" s="4"/>
    </row>
    <row r="947101" spans="21:21" x14ac:dyDescent="0.15">
      <c r="U947101" s="4"/>
    </row>
    <row r="947111" spans="21:21" x14ac:dyDescent="0.15">
      <c r="U947111" s="4"/>
    </row>
    <row r="947121" spans="21:21" x14ac:dyDescent="0.15">
      <c r="U947121" s="4"/>
    </row>
    <row r="947131" spans="21:21" x14ac:dyDescent="0.15">
      <c r="U947131" s="4"/>
    </row>
    <row r="947141" spans="21:21" x14ac:dyDescent="0.15">
      <c r="U947141" s="4"/>
    </row>
    <row r="947151" spans="21:21" x14ac:dyDescent="0.15">
      <c r="U947151" s="4"/>
    </row>
    <row r="947161" spans="21:21" x14ac:dyDescent="0.15">
      <c r="U947161" s="4"/>
    </row>
    <row r="947171" spans="21:21" x14ac:dyDescent="0.15">
      <c r="U947171" s="4"/>
    </row>
    <row r="947181" spans="21:21" x14ac:dyDescent="0.15">
      <c r="U947181" s="4"/>
    </row>
    <row r="947191" spans="21:21" x14ac:dyDescent="0.15">
      <c r="U947191" s="4"/>
    </row>
    <row r="947201" spans="21:21" x14ac:dyDescent="0.15">
      <c r="U947201" s="4"/>
    </row>
    <row r="947211" spans="21:21" x14ac:dyDescent="0.15">
      <c r="U947211" s="4"/>
    </row>
    <row r="947221" spans="21:21" x14ac:dyDescent="0.15">
      <c r="U947221" s="4"/>
    </row>
    <row r="947231" spans="21:21" x14ac:dyDescent="0.15">
      <c r="U947231" s="4"/>
    </row>
    <row r="947241" spans="21:21" x14ac:dyDescent="0.15">
      <c r="U947241" s="4"/>
    </row>
    <row r="947251" spans="21:21" x14ac:dyDescent="0.15">
      <c r="U947251" s="4"/>
    </row>
    <row r="947261" spans="21:21" x14ac:dyDescent="0.15">
      <c r="U947261" s="4"/>
    </row>
    <row r="947271" spans="21:21" x14ac:dyDescent="0.15">
      <c r="U947271" s="4"/>
    </row>
    <row r="947281" spans="21:21" x14ac:dyDescent="0.15">
      <c r="U947281" s="4"/>
    </row>
    <row r="947291" spans="21:21" x14ac:dyDescent="0.15">
      <c r="U947291" s="4"/>
    </row>
    <row r="947301" spans="21:21" x14ac:dyDescent="0.15">
      <c r="U947301" s="4"/>
    </row>
    <row r="947311" spans="21:21" x14ac:dyDescent="0.15">
      <c r="U947311" s="4"/>
    </row>
    <row r="947321" spans="21:21" x14ac:dyDescent="0.15">
      <c r="U947321" s="4"/>
    </row>
    <row r="947331" spans="21:21" x14ac:dyDescent="0.15">
      <c r="U947331" s="4"/>
    </row>
    <row r="947341" spans="21:21" x14ac:dyDescent="0.15">
      <c r="U947341" s="4"/>
    </row>
    <row r="947351" spans="21:21" x14ac:dyDescent="0.15">
      <c r="U947351" s="4"/>
    </row>
    <row r="947361" spans="21:21" x14ac:dyDescent="0.15">
      <c r="U947361" s="4"/>
    </row>
    <row r="947371" spans="21:21" x14ac:dyDescent="0.15">
      <c r="U947371" s="4"/>
    </row>
    <row r="947381" spans="21:21" x14ac:dyDescent="0.15">
      <c r="U947381" s="4"/>
    </row>
    <row r="947391" spans="21:21" x14ac:dyDescent="0.15">
      <c r="U947391" s="4"/>
    </row>
    <row r="947401" spans="21:21" x14ac:dyDescent="0.15">
      <c r="U947401" s="4"/>
    </row>
    <row r="947411" spans="21:21" x14ac:dyDescent="0.15">
      <c r="U947411" s="4"/>
    </row>
    <row r="947421" spans="21:21" x14ac:dyDescent="0.15">
      <c r="U947421" s="4"/>
    </row>
    <row r="947431" spans="21:21" x14ac:dyDescent="0.15">
      <c r="U947431" s="4"/>
    </row>
    <row r="947441" spans="21:21" x14ac:dyDescent="0.15">
      <c r="U947441" s="4"/>
    </row>
    <row r="947451" spans="21:21" x14ac:dyDescent="0.15">
      <c r="U947451" s="4"/>
    </row>
    <row r="947461" spans="21:21" x14ac:dyDescent="0.15">
      <c r="U947461" s="4"/>
    </row>
    <row r="947471" spans="21:21" x14ac:dyDescent="0.15">
      <c r="U947471" s="4"/>
    </row>
    <row r="947481" spans="21:21" x14ac:dyDescent="0.15">
      <c r="U947481" s="4"/>
    </row>
    <row r="947491" spans="21:21" x14ac:dyDescent="0.15">
      <c r="U947491" s="4"/>
    </row>
    <row r="947501" spans="21:21" x14ac:dyDescent="0.15">
      <c r="U947501" s="4"/>
    </row>
    <row r="947511" spans="21:21" x14ac:dyDescent="0.15">
      <c r="U947511" s="4"/>
    </row>
    <row r="947521" spans="21:21" x14ac:dyDescent="0.15">
      <c r="U947521" s="4"/>
    </row>
    <row r="947531" spans="21:21" x14ac:dyDescent="0.15">
      <c r="U947531" s="4"/>
    </row>
    <row r="947541" spans="21:21" x14ac:dyDescent="0.15">
      <c r="U947541" s="4"/>
    </row>
    <row r="947551" spans="21:21" x14ac:dyDescent="0.15">
      <c r="U947551" s="4"/>
    </row>
    <row r="947561" spans="21:21" x14ac:dyDescent="0.15">
      <c r="U947561" s="4"/>
    </row>
    <row r="947571" spans="21:21" x14ac:dyDescent="0.15">
      <c r="U947571" s="4"/>
    </row>
    <row r="947581" spans="21:21" x14ac:dyDescent="0.15">
      <c r="U947581" s="4"/>
    </row>
    <row r="947591" spans="21:21" x14ac:dyDescent="0.15">
      <c r="U947591" s="4"/>
    </row>
    <row r="947601" spans="21:21" x14ac:dyDescent="0.15">
      <c r="U947601" s="4"/>
    </row>
    <row r="947611" spans="21:21" x14ac:dyDescent="0.15">
      <c r="U947611" s="4"/>
    </row>
    <row r="947621" spans="21:21" x14ac:dyDescent="0.15">
      <c r="U947621" s="4"/>
    </row>
    <row r="947631" spans="21:21" x14ac:dyDescent="0.15">
      <c r="U947631" s="4"/>
    </row>
    <row r="947641" spans="21:21" x14ac:dyDescent="0.15">
      <c r="U947641" s="4"/>
    </row>
    <row r="947651" spans="21:21" x14ac:dyDescent="0.15">
      <c r="U947651" s="4"/>
    </row>
    <row r="947661" spans="21:21" x14ac:dyDescent="0.15">
      <c r="U947661" s="4"/>
    </row>
    <row r="947671" spans="21:21" x14ac:dyDescent="0.15">
      <c r="U947671" s="4"/>
    </row>
    <row r="947681" spans="21:21" x14ac:dyDescent="0.15">
      <c r="U947681" s="4"/>
    </row>
    <row r="947691" spans="21:21" x14ac:dyDescent="0.15">
      <c r="U947691" s="4"/>
    </row>
    <row r="947701" spans="21:21" x14ac:dyDescent="0.15">
      <c r="U947701" s="4"/>
    </row>
    <row r="947711" spans="21:21" x14ac:dyDescent="0.15">
      <c r="U947711" s="4"/>
    </row>
    <row r="947721" spans="21:21" x14ac:dyDescent="0.15">
      <c r="U947721" s="4"/>
    </row>
    <row r="947731" spans="21:21" x14ac:dyDescent="0.15">
      <c r="U947731" s="4"/>
    </row>
    <row r="947741" spans="21:21" x14ac:dyDescent="0.15">
      <c r="U947741" s="4"/>
    </row>
    <row r="947751" spans="21:21" x14ac:dyDescent="0.15">
      <c r="U947751" s="4"/>
    </row>
    <row r="947761" spans="21:21" x14ac:dyDescent="0.15">
      <c r="U947761" s="4"/>
    </row>
    <row r="947771" spans="21:21" x14ac:dyDescent="0.15">
      <c r="U947771" s="4"/>
    </row>
    <row r="947781" spans="21:21" x14ac:dyDescent="0.15">
      <c r="U947781" s="4"/>
    </row>
    <row r="947791" spans="21:21" x14ac:dyDescent="0.15">
      <c r="U947791" s="4"/>
    </row>
    <row r="947801" spans="21:21" x14ac:dyDescent="0.15">
      <c r="U947801" s="4"/>
    </row>
    <row r="947811" spans="21:21" x14ac:dyDescent="0.15">
      <c r="U947811" s="4"/>
    </row>
    <row r="947821" spans="21:21" x14ac:dyDescent="0.15">
      <c r="U947821" s="4"/>
    </row>
    <row r="947831" spans="21:21" x14ac:dyDescent="0.15">
      <c r="U947831" s="4"/>
    </row>
    <row r="947841" spans="21:21" x14ac:dyDescent="0.15">
      <c r="U947841" s="4"/>
    </row>
    <row r="947851" spans="21:21" x14ac:dyDescent="0.15">
      <c r="U947851" s="4"/>
    </row>
    <row r="947861" spans="21:21" x14ac:dyDescent="0.15">
      <c r="U947861" s="4"/>
    </row>
    <row r="947871" spans="21:21" x14ac:dyDescent="0.15">
      <c r="U947871" s="4"/>
    </row>
    <row r="947881" spans="21:21" x14ac:dyDescent="0.15">
      <c r="U947881" s="4"/>
    </row>
    <row r="947891" spans="21:21" x14ac:dyDescent="0.15">
      <c r="U947891" s="4"/>
    </row>
    <row r="947901" spans="21:21" x14ac:dyDescent="0.15">
      <c r="U947901" s="4"/>
    </row>
    <row r="947911" spans="21:21" x14ac:dyDescent="0.15">
      <c r="U947911" s="4"/>
    </row>
    <row r="947921" spans="21:21" x14ac:dyDescent="0.15">
      <c r="U947921" s="4"/>
    </row>
    <row r="947931" spans="21:21" x14ac:dyDescent="0.15">
      <c r="U947931" s="4"/>
    </row>
    <row r="947941" spans="21:21" x14ac:dyDescent="0.15">
      <c r="U947941" s="4"/>
    </row>
    <row r="947951" spans="21:21" x14ac:dyDescent="0.15">
      <c r="U947951" s="4"/>
    </row>
    <row r="947961" spans="21:21" x14ac:dyDescent="0.15">
      <c r="U947961" s="4"/>
    </row>
    <row r="947971" spans="21:21" x14ac:dyDescent="0.15">
      <c r="U947971" s="4"/>
    </row>
    <row r="947981" spans="21:21" x14ac:dyDescent="0.15">
      <c r="U947981" s="4"/>
    </row>
    <row r="947991" spans="21:21" x14ac:dyDescent="0.15">
      <c r="U947991" s="4"/>
    </row>
    <row r="948001" spans="21:21" x14ac:dyDescent="0.15">
      <c r="U948001" s="4"/>
    </row>
    <row r="948011" spans="21:21" x14ac:dyDescent="0.15">
      <c r="U948011" s="4"/>
    </row>
    <row r="948021" spans="21:21" x14ac:dyDescent="0.15">
      <c r="U948021" s="4"/>
    </row>
    <row r="948031" spans="21:21" x14ac:dyDescent="0.15">
      <c r="U948031" s="4"/>
    </row>
    <row r="948041" spans="21:21" x14ac:dyDescent="0.15">
      <c r="U948041" s="4"/>
    </row>
    <row r="948051" spans="21:21" x14ac:dyDescent="0.15">
      <c r="U948051" s="4"/>
    </row>
    <row r="948061" spans="21:21" x14ac:dyDescent="0.15">
      <c r="U948061" s="4"/>
    </row>
    <row r="948071" spans="21:21" x14ac:dyDescent="0.15">
      <c r="U948071" s="4"/>
    </row>
    <row r="948081" spans="21:21" x14ac:dyDescent="0.15">
      <c r="U948081" s="4"/>
    </row>
    <row r="948091" spans="21:21" x14ac:dyDescent="0.15">
      <c r="U948091" s="4"/>
    </row>
    <row r="948101" spans="21:21" x14ac:dyDescent="0.15">
      <c r="U948101" s="4"/>
    </row>
    <row r="948111" spans="21:21" x14ac:dyDescent="0.15">
      <c r="U948111" s="4"/>
    </row>
    <row r="948121" spans="21:21" x14ac:dyDescent="0.15">
      <c r="U948121" s="4"/>
    </row>
    <row r="948131" spans="21:21" x14ac:dyDescent="0.15">
      <c r="U948131" s="4"/>
    </row>
    <row r="948141" spans="21:21" x14ac:dyDescent="0.15">
      <c r="U948141" s="4"/>
    </row>
    <row r="948151" spans="21:21" x14ac:dyDescent="0.15">
      <c r="U948151" s="4"/>
    </row>
    <row r="948161" spans="21:21" x14ac:dyDescent="0.15">
      <c r="U948161" s="4"/>
    </row>
    <row r="948171" spans="21:21" x14ac:dyDescent="0.15">
      <c r="U948171" s="4"/>
    </row>
    <row r="948181" spans="21:21" x14ac:dyDescent="0.15">
      <c r="U948181" s="4"/>
    </row>
    <row r="948191" spans="21:21" x14ac:dyDescent="0.15">
      <c r="U948191" s="4"/>
    </row>
    <row r="948201" spans="21:21" x14ac:dyDescent="0.15">
      <c r="U948201" s="4"/>
    </row>
    <row r="948211" spans="21:21" x14ac:dyDescent="0.15">
      <c r="U948211" s="4"/>
    </row>
    <row r="948221" spans="21:21" x14ac:dyDescent="0.15">
      <c r="U948221" s="4"/>
    </row>
    <row r="948231" spans="21:21" x14ac:dyDescent="0.15">
      <c r="U948231" s="4"/>
    </row>
    <row r="948241" spans="21:21" x14ac:dyDescent="0.15">
      <c r="U948241" s="4"/>
    </row>
    <row r="948251" spans="21:21" x14ac:dyDescent="0.15">
      <c r="U948251" s="4"/>
    </row>
    <row r="948261" spans="21:21" x14ac:dyDescent="0.15">
      <c r="U948261" s="4"/>
    </row>
    <row r="948271" spans="21:21" x14ac:dyDescent="0.15">
      <c r="U948271" s="4"/>
    </row>
    <row r="948281" spans="21:21" x14ac:dyDescent="0.15">
      <c r="U948281" s="4"/>
    </row>
    <row r="948291" spans="21:21" x14ac:dyDescent="0.15">
      <c r="U948291" s="4"/>
    </row>
    <row r="948301" spans="21:21" x14ac:dyDescent="0.15">
      <c r="U948301" s="4"/>
    </row>
    <row r="948311" spans="21:21" x14ac:dyDescent="0.15">
      <c r="U948311" s="4"/>
    </row>
    <row r="948321" spans="21:21" x14ac:dyDescent="0.15">
      <c r="U948321" s="4"/>
    </row>
    <row r="948331" spans="21:21" x14ac:dyDescent="0.15">
      <c r="U948331" s="4"/>
    </row>
    <row r="948341" spans="21:21" x14ac:dyDescent="0.15">
      <c r="U948341" s="4"/>
    </row>
    <row r="948351" spans="21:21" x14ac:dyDescent="0.15">
      <c r="U948351" s="4"/>
    </row>
    <row r="948361" spans="21:21" x14ac:dyDescent="0.15">
      <c r="U948361" s="4"/>
    </row>
    <row r="948371" spans="21:21" x14ac:dyDescent="0.15">
      <c r="U948371" s="4"/>
    </row>
    <row r="948381" spans="21:21" x14ac:dyDescent="0.15">
      <c r="U948381" s="4"/>
    </row>
    <row r="948391" spans="21:21" x14ac:dyDescent="0.15">
      <c r="U948391" s="4"/>
    </row>
    <row r="948401" spans="21:21" x14ac:dyDescent="0.15">
      <c r="U948401" s="4"/>
    </row>
    <row r="948411" spans="21:21" x14ac:dyDescent="0.15">
      <c r="U948411" s="4"/>
    </row>
    <row r="948421" spans="21:21" x14ac:dyDescent="0.15">
      <c r="U948421" s="4"/>
    </row>
    <row r="948431" spans="21:21" x14ac:dyDescent="0.15">
      <c r="U948431" s="4"/>
    </row>
    <row r="948441" spans="21:21" x14ac:dyDescent="0.15">
      <c r="U948441" s="4"/>
    </row>
    <row r="948451" spans="21:21" x14ac:dyDescent="0.15">
      <c r="U948451" s="4"/>
    </row>
    <row r="948461" spans="21:21" x14ac:dyDescent="0.15">
      <c r="U948461" s="4"/>
    </row>
    <row r="948471" spans="21:21" x14ac:dyDescent="0.15">
      <c r="U948471" s="4"/>
    </row>
    <row r="948481" spans="21:21" x14ac:dyDescent="0.15">
      <c r="U948481" s="4"/>
    </row>
    <row r="948491" spans="21:21" x14ac:dyDescent="0.15">
      <c r="U948491" s="4"/>
    </row>
    <row r="948501" spans="21:21" x14ac:dyDescent="0.15">
      <c r="U948501" s="4"/>
    </row>
    <row r="948511" spans="21:21" x14ac:dyDescent="0.15">
      <c r="U948511" s="4"/>
    </row>
    <row r="948521" spans="21:21" x14ac:dyDescent="0.15">
      <c r="U948521" s="4"/>
    </row>
    <row r="948531" spans="21:21" x14ac:dyDescent="0.15">
      <c r="U948531" s="4"/>
    </row>
    <row r="948541" spans="21:21" x14ac:dyDescent="0.15">
      <c r="U948541" s="4"/>
    </row>
    <row r="948551" spans="21:21" x14ac:dyDescent="0.15">
      <c r="U948551" s="4"/>
    </row>
    <row r="948561" spans="21:21" x14ac:dyDescent="0.15">
      <c r="U948561" s="4"/>
    </row>
    <row r="948571" spans="21:21" x14ac:dyDescent="0.15">
      <c r="U948571" s="4"/>
    </row>
    <row r="948581" spans="21:21" x14ac:dyDescent="0.15">
      <c r="U948581" s="4"/>
    </row>
    <row r="948591" spans="21:21" x14ac:dyDescent="0.15">
      <c r="U948591" s="4"/>
    </row>
    <row r="948601" spans="21:21" x14ac:dyDescent="0.15">
      <c r="U948601" s="4"/>
    </row>
    <row r="948611" spans="21:21" x14ac:dyDescent="0.15">
      <c r="U948611" s="4"/>
    </row>
    <row r="948621" spans="21:21" x14ac:dyDescent="0.15">
      <c r="U948621" s="4"/>
    </row>
    <row r="948631" spans="21:21" x14ac:dyDescent="0.15">
      <c r="U948631" s="4"/>
    </row>
    <row r="948641" spans="21:21" x14ac:dyDescent="0.15">
      <c r="U948641" s="4"/>
    </row>
    <row r="948651" spans="21:21" x14ac:dyDescent="0.15">
      <c r="U948651" s="4"/>
    </row>
    <row r="948661" spans="21:21" x14ac:dyDescent="0.15">
      <c r="U948661" s="4"/>
    </row>
    <row r="948671" spans="21:21" x14ac:dyDescent="0.15">
      <c r="U948671" s="4"/>
    </row>
    <row r="948681" spans="21:21" x14ac:dyDescent="0.15">
      <c r="U948681" s="4"/>
    </row>
    <row r="948691" spans="21:21" x14ac:dyDescent="0.15">
      <c r="U948691" s="4"/>
    </row>
    <row r="948701" spans="21:21" x14ac:dyDescent="0.15">
      <c r="U948701" s="4"/>
    </row>
    <row r="948711" spans="21:21" x14ac:dyDescent="0.15">
      <c r="U948711" s="4"/>
    </row>
    <row r="948721" spans="21:21" x14ac:dyDescent="0.15">
      <c r="U948721" s="4"/>
    </row>
    <row r="948731" spans="21:21" x14ac:dyDescent="0.15">
      <c r="U948731" s="4"/>
    </row>
    <row r="948741" spans="21:21" x14ac:dyDescent="0.15">
      <c r="U948741" s="4"/>
    </row>
    <row r="948751" spans="21:21" x14ac:dyDescent="0.15">
      <c r="U948751" s="4"/>
    </row>
    <row r="948761" spans="21:21" x14ac:dyDescent="0.15">
      <c r="U948761" s="4"/>
    </row>
    <row r="948771" spans="21:21" x14ac:dyDescent="0.15">
      <c r="U948771" s="4"/>
    </row>
    <row r="948781" spans="21:21" x14ac:dyDescent="0.15">
      <c r="U948781" s="4"/>
    </row>
    <row r="948791" spans="21:21" x14ac:dyDescent="0.15">
      <c r="U948791" s="4"/>
    </row>
    <row r="948801" spans="21:21" x14ac:dyDescent="0.15">
      <c r="U948801" s="4"/>
    </row>
    <row r="948811" spans="21:21" x14ac:dyDescent="0.15">
      <c r="U948811" s="4"/>
    </row>
    <row r="948821" spans="21:21" x14ac:dyDescent="0.15">
      <c r="U948821" s="4"/>
    </row>
    <row r="948831" spans="21:21" x14ac:dyDescent="0.15">
      <c r="U948831" s="4"/>
    </row>
    <row r="948841" spans="21:21" x14ac:dyDescent="0.15">
      <c r="U948841" s="4"/>
    </row>
    <row r="948851" spans="21:21" x14ac:dyDescent="0.15">
      <c r="U948851" s="4"/>
    </row>
    <row r="948861" spans="21:21" x14ac:dyDescent="0.15">
      <c r="U948861" s="4"/>
    </row>
    <row r="948871" spans="21:21" x14ac:dyDescent="0.15">
      <c r="U948871" s="4"/>
    </row>
    <row r="948881" spans="21:21" x14ac:dyDescent="0.15">
      <c r="U948881" s="4"/>
    </row>
    <row r="948891" spans="21:21" x14ac:dyDescent="0.15">
      <c r="U948891" s="4"/>
    </row>
    <row r="948901" spans="21:21" x14ac:dyDescent="0.15">
      <c r="U948901" s="4"/>
    </row>
    <row r="948911" spans="21:21" x14ac:dyDescent="0.15">
      <c r="U948911" s="4"/>
    </row>
    <row r="948921" spans="21:21" x14ac:dyDescent="0.15">
      <c r="U948921" s="4"/>
    </row>
    <row r="948931" spans="21:21" x14ac:dyDescent="0.15">
      <c r="U948931" s="4"/>
    </row>
    <row r="948941" spans="21:21" x14ac:dyDescent="0.15">
      <c r="U948941" s="4"/>
    </row>
    <row r="948951" spans="21:21" x14ac:dyDescent="0.15">
      <c r="U948951" s="4"/>
    </row>
    <row r="948961" spans="21:21" x14ac:dyDescent="0.15">
      <c r="U948961" s="4"/>
    </row>
    <row r="948971" spans="21:21" x14ac:dyDescent="0.15">
      <c r="U948971" s="4"/>
    </row>
    <row r="948981" spans="21:21" x14ac:dyDescent="0.15">
      <c r="U948981" s="4"/>
    </row>
    <row r="948991" spans="21:21" x14ac:dyDescent="0.15">
      <c r="U948991" s="4"/>
    </row>
    <row r="949001" spans="21:21" x14ac:dyDescent="0.15">
      <c r="U949001" s="4"/>
    </row>
    <row r="949011" spans="21:21" x14ac:dyDescent="0.15">
      <c r="U949011" s="4"/>
    </row>
    <row r="949021" spans="21:21" x14ac:dyDescent="0.15">
      <c r="U949021" s="4"/>
    </row>
    <row r="949031" spans="21:21" x14ac:dyDescent="0.15">
      <c r="U949031" s="4"/>
    </row>
    <row r="949041" spans="21:21" x14ac:dyDescent="0.15">
      <c r="U949041" s="4"/>
    </row>
    <row r="949051" spans="21:21" x14ac:dyDescent="0.15">
      <c r="U949051" s="4"/>
    </row>
    <row r="949061" spans="21:21" x14ac:dyDescent="0.15">
      <c r="U949061" s="4"/>
    </row>
    <row r="949071" spans="21:21" x14ac:dyDescent="0.15">
      <c r="U949071" s="4"/>
    </row>
    <row r="949081" spans="21:21" x14ac:dyDescent="0.15">
      <c r="U949081" s="4"/>
    </row>
    <row r="949091" spans="21:21" x14ac:dyDescent="0.15">
      <c r="U949091" s="4"/>
    </row>
    <row r="949101" spans="21:21" x14ac:dyDescent="0.15">
      <c r="U949101" s="4"/>
    </row>
    <row r="949111" spans="21:21" x14ac:dyDescent="0.15">
      <c r="U949111" s="4"/>
    </row>
    <row r="949121" spans="21:21" x14ac:dyDescent="0.15">
      <c r="U949121" s="4"/>
    </row>
    <row r="949131" spans="21:21" x14ac:dyDescent="0.15">
      <c r="U949131" s="4"/>
    </row>
    <row r="949141" spans="21:21" x14ac:dyDescent="0.15">
      <c r="U949141" s="4"/>
    </row>
    <row r="949151" spans="21:21" x14ac:dyDescent="0.15">
      <c r="U949151" s="4"/>
    </row>
    <row r="949161" spans="21:21" x14ac:dyDescent="0.15">
      <c r="U949161" s="4"/>
    </row>
    <row r="949171" spans="21:21" x14ac:dyDescent="0.15">
      <c r="U949171" s="4"/>
    </row>
    <row r="949181" spans="21:21" x14ac:dyDescent="0.15">
      <c r="U949181" s="4"/>
    </row>
    <row r="949191" spans="21:21" x14ac:dyDescent="0.15">
      <c r="U949191" s="4"/>
    </row>
    <row r="949201" spans="21:21" x14ac:dyDescent="0.15">
      <c r="U949201" s="4"/>
    </row>
    <row r="949211" spans="21:21" x14ac:dyDescent="0.15">
      <c r="U949211" s="4"/>
    </row>
    <row r="949221" spans="21:21" x14ac:dyDescent="0.15">
      <c r="U949221" s="4"/>
    </row>
    <row r="949231" spans="21:21" x14ac:dyDescent="0.15">
      <c r="U949231" s="4"/>
    </row>
    <row r="949241" spans="21:21" x14ac:dyDescent="0.15">
      <c r="U949241" s="4"/>
    </row>
    <row r="949251" spans="21:21" x14ac:dyDescent="0.15">
      <c r="U949251" s="4"/>
    </row>
    <row r="949261" spans="21:21" x14ac:dyDescent="0.15">
      <c r="U949261" s="4"/>
    </row>
    <row r="949271" spans="21:21" x14ac:dyDescent="0.15">
      <c r="U949271" s="4"/>
    </row>
    <row r="949281" spans="21:21" x14ac:dyDescent="0.15">
      <c r="U949281" s="4"/>
    </row>
    <row r="949291" spans="21:21" x14ac:dyDescent="0.15">
      <c r="U949291" s="4"/>
    </row>
    <row r="949301" spans="21:21" x14ac:dyDescent="0.15">
      <c r="U949301" s="4"/>
    </row>
    <row r="949311" spans="21:21" x14ac:dyDescent="0.15">
      <c r="U949311" s="4"/>
    </row>
    <row r="949321" spans="21:21" x14ac:dyDescent="0.15">
      <c r="U949321" s="4"/>
    </row>
    <row r="949331" spans="21:21" x14ac:dyDescent="0.15">
      <c r="U949331" s="4"/>
    </row>
    <row r="949341" spans="21:21" x14ac:dyDescent="0.15">
      <c r="U949341" s="4"/>
    </row>
    <row r="949351" spans="21:21" x14ac:dyDescent="0.15">
      <c r="U949351" s="4"/>
    </row>
    <row r="949361" spans="21:21" x14ac:dyDescent="0.15">
      <c r="U949361" s="4"/>
    </row>
    <row r="949371" spans="21:21" x14ac:dyDescent="0.15">
      <c r="U949371" s="4"/>
    </row>
    <row r="949381" spans="21:21" x14ac:dyDescent="0.15">
      <c r="U949381" s="4"/>
    </row>
    <row r="949391" spans="21:21" x14ac:dyDescent="0.15">
      <c r="U949391" s="4"/>
    </row>
    <row r="949401" spans="21:21" x14ac:dyDescent="0.15">
      <c r="U949401" s="4"/>
    </row>
    <row r="949411" spans="21:21" x14ac:dyDescent="0.15">
      <c r="U949411" s="4"/>
    </row>
    <row r="949421" spans="21:21" x14ac:dyDescent="0.15">
      <c r="U949421" s="4"/>
    </row>
    <row r="949431" spans="21:21" x14ac:dyDescent="0.15">
      <c r="U949431" s="4"/>
    </row>
    <row r="949441" spans="21:21" x14ac:dyDescent="0.15">
      <c r="U949441" s="4"/>
    </row>
    <row r="949451" spans="21:21" x14ac:dyDescent="0.15">
      <c r="U949451" s="4"/>
    </row>
    <row r="949461" spans="21:21" x14ac:dyDescent="0.15">
      <c r="U949461" s="4"/>
    </row>
    <row r="949471" spans="21:21" x14ac:dyDescent="0.15">
      <c r="U949471" s="4"/>
    </row>
    <row r="949481" spans="21:21" x14ac:dyDescent="0.15">
      <c r="U949481" s="4"/>
    </row>
    <row r="949491" spans="21:21" x14ac:dyDescent="0.15">
      <c r="U949491" s="4"/>
    </row>
    <row r="949501" spans="21:21" x14ac:dyDescent="0.15">
      <c r="U949501" s="4"/>
    </row>
    <row r="949511" spans="21:21" x14ac:dyDescent="0.15">
      <c r="U949511" s="4"/>
    </row>
    <row r="949521" spans="21:21" x14ac:dyDescent="0.15">
      <c r="U949521" s="4"/>
    </row>
    <row r="949531" spans="21:21" x14ac:dyDescent="0.15">
      <c r="U949531" s="4"/>
    </row>
    <row r="949541" spans="21:21" x14ac:dyDescent="0.15">
      <c r="U949541" s="4"/>
    </row>
    <row r="949551" spans="21:21" x14ac:dyDescent="0.15">
      <c r="U949551" s="4"/>
    </row>
    <row r="949561" spans="21:21" x14ac:dyDescent="0.15">
      <c r="U949561" s="4"/>
    </row>
    <row r="949571" spans="21:21" x14ac:dyDescent="0.15">
      <c r="U949571" s="4"/>
    </row>
    <row r="949581" spans="21:21" x14ac:dyDescent="0.15">
      <c r="U949581" s="4"/>
    </row>
    <row r="949591" spans="21:21" x14ac:dyDescent="0.15">
      <c r="U949591" s="4"/>
    </row>
    <row r="949601" spans="21:21" x14ac:dyDescent="0.15">
      <c r="U949601" s="4"/>
    </row>
    <row r="949611" spans="21:21" x14ac:dyDescent="0.15">
      <c r="U949611" s="4"/>
    </row>
    <row r="949621" spans="21:21" x14ac:dyDescent="0.15">
      <c r="U949621" s="4"/>
    </row>
    <row r="949631" spans="21:21" x14ac:dyDescent="0.15">
      <c r="U949631" s="4"/>
    </row>
    <row r="949641" spans="21:21" x14ac:dyDescent="0.15">
      <c r="U949641" s="4"/>
    </row>
    <row r="949651" spans="21:21" x14ac:dyDescent="0.15">
      <c r="U949651" s="4"/>
    </row>
    <row r="949661" spans="21:21" x14ac:dyDescent="0.15">
      <c r="U949661" s="4"/>
    </row>
    <row r="949671" spans="21:21" x14ac:dyDescent="0.15">
      <c r="U949671" s="4"/>
    </row>
    <row r="949681" spans="21:21" x14ac:dyDescent="0.15">
      <c r="U949681" s="4"/>
    </row>
    <row r="949691" spans="21:21" x14ac:dyDescent="0.15">
      <c r="U949691" s="4"/>
    </row>
    <row r="949701" spans="21:21" x14ac:dyDescent="0.15">
      <c r="U949701" s="4"/>
    </row>
    <row r="949711" spans="21:21" x14ac:dyDescent="0.15">
      <c r="U949711" s="4"/>
    </row>
    <row r="949721" spans="21:21" x14ac:dyDescent="0.15">
      <c r="U949721" s="4"/>
    </row>
    <row r="949731" spans="21:21" x14ac:dyDescent="0.15">
      <c r="U949731" s="4"/>
    </row>
    <row r="949741" spans="21:21" x14ac:dyDescent="0.15">
      <c r="U949741" s="4"/>
    </row>
    <row r="949751" spans="21:21" x14ac:dyDescent="0.15">
      <c r="U949751" s="4"/>
    </row>
    <row r="949761" spans="21:21" x14ac:dyDescent="0.15">
      <c r="U949761" s="4"/>
    </row>
    <row r="949771" spans="21:21" x14ac:dyDescent="0.15">
      <c r="U949771" s="4"/>
    </row>
    <row r="949781" spans="21:21" x14ac:dyDescent="0.15">
      <c r="U949781" s="4"/>
    </row>
    <row r="949791" spans="21:21" x14ac:dyDescent="0.15">
      <c r="U949791" s="4"/>
    </row>
    <row r="949801" spans="21:21" x14ac:dyDescent="0.15">
      <c r="U949801" s="4"/>
    </row>
    <row r="949811" spans="21:21" x14ac:dyDescent="0.15">
      <c r="U949811" s="4"/>
    </row>
    <row r="949821" spans="21:21" x14ac:dyDescent="0.15">
      <c r="U949821" s="4"/>
    </row>
    <row r="949831" spans="21:21" x14ac:dyDescent="0.15">
      <c r="U949831" s="4"/>
    </row>
    <row r="949841" spans="21:21" x14ac:dyDescent="0.15">
      <c r="U949841" s="4"/>
    </row>
    <row r="949851" spans="21:21" x14ac:dyDescent="0.15">
      <c r="U949851" s="4"/>
    </row>
    <row r="949861" spans="21:21" x14ac:dyDescent="0.15">
      <c r="U949861" s="4"/>
    </row>
    <row r="949871" spans="21:21" x14ac:dyDescent="0.15">
      <c r="U949871" s="4"/>
    </row>
    <row r="949881" spans="21:21" x14ac:dyDescent="0.15">
      <c r="U949881" s="4"/>
    </row>
    <row r="949891" spans="21:21" x14ac:dyDescent="0.15">
      <c r="U949891" s="4"/>
    </row>
    <row r="949901" spans="21:21" x14ac:dyDescent="0.15">
      <c r="U949901" s="4"/>
    </row>
    <row r="949911" spans="21:21" x14ac:dyDescent="0.15">
      <c r="U949911" s="4"/>
    </row>
    <row r="949921" spans="21:21" x14ac:dyDescent="0.15">
      <c r="U949921" s="4"/>
    </row>
    <row r="949931" spans="21:21" x14ac:dyDescent="0.15">
      <c r="U949931" s="4"/>
    </row>
    <row r="949941" spans="21:21" x14ac:dyDescent="0.15">
      <c r="U949941" s="4"/>
    </row>
    <row r="949951" spans="21:21" x14ac:dyDescent="0.15">
      <c r="U949951" s="4"/>
    </row>
    <row r="949961" spans="21:21" x14ac:dyDescent="0.15">
      <c r="U949961" s="4"/>
    </row>
    <row r="949971" spans="21:21" x14ac:dyDescent="0.15">
      <c r="U949971" s="4"/>
    </row>
    <row r="949981" spans="21:21" x14ac:dyDescent="0.15">
      <c r="U949981" s="4"/>
    </row>
    <row r="949991" spans="21:21" x14ac:dyDescent="0.15">
      <c r="U949991" s="4"/>
    </row>
    <row r="950001" spans="21:21" x14ac:dyDescent="0.15">
      <c r="U950001" s="4"/>
    </row>
    <row r="950011" spans="21:21" x14ac:dyDescent="0.15">
      <c r="U950011" s="4"/>
    </row>
    <row r="950021" spans="21:21" x14ac:dyDescent="0.15">
      <c r="U950021" s="4"/>
    </row>
    <row r="950031" spans="21:21" x14ac:dyDescent="0.15">
      <c r="U950031" s="4"/>
    </row>
    <row r="950041" spans="21:21" x14ac:dyDescent="0.15">
      <c r="U950041" s="4"/>
    </row>
    <row r="950051" spans="21:21" x14ac:dyDescent="0.15">
      <c r="U950051" s="4"/>
    </row>
    <row r="950061" spans="21:21" x14ac:dyDescent="0.15">
      <c r="U950061" s="4"/>
    </row>
    <row r="950071" spans="21:21" x14ac:dyDescent="0.15">
      <c r="U950071" s="4"/>
    </row>
    <row r="950081" spans="21:21" x14ac:dyDescent="0.15">
      <c r="U950081" s="4"/>
    </row>
    <row r="950091" spans="21:21" x14ac:dyDescent="0.15">
      <c r="U950091" s="4"/>
    </row>
    <row r="950101" spans="21:21" x14ac:dyDescent="0.15">
      <c r="U950101" s="4"/>
    </row>
    <row r="950111" spans="21:21" x14ac:dyDescent="0.15">
      <c r="U950111" s="4"/>
    </row>
    <row r="950121" spans="21:21" x14ac:dyDescent="0.15">
      <c r="U950121" s="4"/>
    </row>
    <row r="950131" spans="21:21" x14ac:dyDescent="0.15">
      <c r="U950131" s="4"/>
    </row>
    <row r="950141" spans="21:21" x14ac:dyDescent="0.15">
      <c r="U950141" s="4"/>
    </row>
    <row r="950151" spans="21:21" x14ac:dyDescent="0.15">
      <c r="U950151" s="4"/>
    </row>
    <row r="950161" spans="21:21" x14ac:dyDescent="0.15">
      <c r="U950161" s="4"/>
    </row>
    <row r="950171" spans="21:21" x14ac:dyDescent="0.15">
      <c r="U950171" s="4"/>
    </row>
    <row r="950181" spans="21:21" x14ac:dyDescent="0.15">
      <c r="U950181" s="4"/>
    </row>
    <row r="950191" spans="21:21" x14ac:dyDescent="0.15">
      <c r="U950191" s="4"/>
    </row>
    <row r="950201" spans="21:21" x14ac:dyDescent="0.15">
      <c r="U950201" s="4"/>
    </row>
    <row r="950211" spans="21:21" x14ac:dyDescent="0.15">
      <c r="U950211" s="4"/>
    </row>
    <row r="950221" spans="21:21" x14ac:dyDescent="0.15">
      <c r="U950221" s="4"/>
    </row>
    <row r="950231" spans="21:21" x14ac:dyDescent="0.15">
      <c r="U950231" s="4"/>
    </row>
    <row r="950241" spans="21:21" x14ac:dyDescent="0.15">
      <c r="U950241" s="4"/>
    </row>
    <row r="950251" spans="21:21" x14ac:dyDescent="0.15">
      <c r="U950251" s="4"/>
    </row>
    <row r="950261" spans="21:21" x14ac:dyDescent="0.15">
      <c r="U950261" s="4"/>
    </row>
    <row r="950271" spans="21:21" x14ac:dyDescent="0.15">
      <c r="U950271" s="4"/>
    </row>
    <row r="950281" spans="21:21" x14ac:dyDescent="0.15">
      <c r="U950281" s="4"/>
    </row>
    <row r="950291" spans="21:21" x14ac:dyDescent="0.15">
      <c r="U950291" s="4"/>
    </row>
    <row r="950301" spans="21:21" x14ac:dyDescent="0.15">
      <c r="U950301" s="4"/>
    </row>
    <row r="950311" spans="21:21" x14ac:dyDescent="0.15">
      <c r="U950311" s="4"/>
    </row>
    <row r="950321" spans="21:21" x14ac:dyDescent="0.15">
      <c r="U950321" s="4"/>
    </row>
    <row r="950331" spans="21:21" x14ac:dyDescent="0.15">
      <c r="U950331" s="4"/>
    </row>
    <row r="950341" spans="21:21" x14ac:dyDescent="0.15">
      <c r="U950341" s="4"/>
    </row>
    <row r="950351" spans="21:21" x14ac:dyDescent="0.15">
      <c r="U950351" s="4"/>
    </row>
    <row r="950361" spans="21:21" x14ac:dyDescent="0.15">
      <c r="U950361" s="4"/>
    </row>
    <row r="950371" spans="21:21" x14ac:dyDescent="0.15">
      <c r="U950371" s="4"/>
    </row>
    <row r="950381" spans="21:21" x14ac:dyDescent="0.15">
      <c r="U950381" s="4"/>
    </row>
    <row r="950391" spans="21:21" x14ac:dyDescent="0.15">
      <c r="U950391" s="4"/>
    </row>
    <row r="950401" spans="21:21" x14ac:dyDescent="0.15">
      <c r="U950401" s="4"/>
    </row>
    <row r="950411" spans="21:21" x14ac:dyDescent="0.15">
      <c r="U950411" s="4"/>
    </row>
    <row r="950421" spans="21:21" x14ac:dyDescent="0.15">
      <c r="U950421" s="4"/>
    </row>
    <row r="950431" spans="21:21" x14ac:dyDescent="0.15">
      <c r="U950431" s="4"/>
    </row>
    <row r="950441" spans="21:21" x14ac:dyDescent="0.15">
      <c r="U950441" s="4"/>
    </row>
    <row r="950451" spans="21:21" x14ac:dyDescent="0.15">
      <c r="U950451" s="4"/>
    </row>
    <row r="950461" spans="21:21" x14ac:dyDescent="0.15">
      <c r="U950461" s="4"/>
    </row>
    <row r="950471" spans="21:21" x14ac:dyDescent="0.15">
      <c r="U950471" s="4"/>
    </row>
    <row r="950481" spans="21:21" x14ac:dyDescent="0.15">
      <c r="U950481" s="4"/>
    </row>
    <row r="950491" spans="21:21" x14ac:dyDescent="0.15">
      <c r="U950491" s="4"/>
    </row>
    <row r="950501" spans="21:21" x14ac:dyDescent="0.15">
      <c r="U950501" s="4"/>
    </row>
    <row r="950511" spans="21:21" x14ac:dyDescent="0.15">
      <c r="U950511" s="4"/>
    </row>
    <row r="950521" spans="21:21" x14ac:dyDescent="0.15">
      <c r="U950521" s="4"/>
    </row>
    <row r="950531" spans="21:21" x14ac:dyDescent="0.15">
      <c r="U950531" s="4"/>
    </row>
    <row r="950541" spans="21:21" x14ac:dyDescent="0.15">
      <c r="U950541" s="4"/>
    </row>
    <row r="950551" spans="21:21" x14ac:dyDescent="0.15">
      <c r="U950551" s="4"/>
    </row>
    <row r="950561" spans="21:21" x14ac:dyDescent="0.15">
      <c r="U950561" s="4"/>
    </row>
    <row r="950571" spans="21:21" x14ac:dyDescent="0.15">
      <c r="U950571" s="4"/>
    </row>
    <row r="950581" spans="21:21" x14ac:dyDescent="0.15">
      <c r="U950581" s="4"/>
    </row>
    <row r="950591" spans="21:21" x14ac:dyDescent="0.15">
      <c r="U950591" s="4"/>
    </row>
    <row r="950601" spans="21:21" x14ac:dyDescent="0.15">
      <c r="U950601" s="4"/>
    </row>
    <row r="950611" spans="21:21" x14ac:dyDescent="0.15">
      <c r="U950611" s="4"/>
    </row>
    <row r="950621" spans="21:21" x14ac:dyDescent="0.15">
      <c r="U950621" s="4"/>
    </row>
    <row r="950631" spans="21:21" x14ac:dyDescent="0.15">
      <c r="U950631" s="4"/>
    </row>
    <row r="950641" spans="21:21" x14ac:dyDescent="0.15">
      <c r="U950641" s="4"/>
    </row>
    <row r="950651" spans="21:21" x14ac:dyDescent="0.15">
      <c r="U950651" s="4"/>
    </row>
    <row r="950661" spans="21:21" x14ac:dyDescent="0.15">
      <c r="U950661" s="4"/>
    </row>
    <row r="950671" spans="21:21" x14ac:dyDescent="0.15">
      <c r="U950671" s="4"/>
    </row>
    <row r="950681" spans="21:21" x14ac:dyDescent="0.15">
      <c r="U950681" s="4"/>
    </row>
    <row r="950691" spans="21:21" x14ac:dyDescent="0.15">
      <c r="U950691" s="4"/>
    </row>
    <row r="950701" spans="21:21" x14ac:dyDescent="0.15">
      <c r="U950701" s="4"/>
    </row>
    <row r="950711" spans="21:21" x14ac:dyDescent="0.15">
      <c r="U950711" s="4"/>
    </row>
    <row r="950721" spans="21:21" x14ac:dyDescent="0.15">
      <c r="U950721" s="4"/>
    </row>
    <row r="950731" spans="21:21" x14ac:dyDescent="0.15">
      <c r="U950731" s="4"/>
    </row>
    <row r="950741" spans="21:21" x14ac:dyDescent="0.15">
      <c r="U950741" s="4"/>
    </row>
    <row r="950751" spans="21:21" x14ac:dyDescent="0.15">
      <c r="U950751" s="4"/>
    </row>
    <row r="950761" spans="21:21" x14ac:dyDescent="0.15">
      <c r="U950761" s="4"/>
    </row>
    <row r="950771" spans="21:21" x14ac:dyDescent="0.15">
      <c r="U950771" s="4"/>
    </row>
    <row r="950781" spans="21:21" x14ac:dyDescent="0.15">
      <c r="U950781" s="4"/>
    </row>
    <row r="950791" spans="21:21" x14ac:dyDescent="0.15">
      <c r="U950791" s="4"/>
    </row>
    <row r="950801" spans="21:21" x14ac:dyDescent="0.15">
      <c r="U950801" s="4"/>
    </row>
    <row r="950811" spans="21:21" x14ac:dyDescent="0.15">
      <c r="U950811" s="4"/>
    </row>
    <row r="950821" spans="21:21" x14ac:dyDescent="0.15">
      <c r="U950821" s="4"/>
    </row>
    <row r="950831" spans="21:21" x14ac:dyDescent="0.15">
      <c r="U950831" s="4"/>
    </row>
    <row r="950841" spans="21:21" x14ac:dyDescent="0.15">
      <c r="U950841" s="4"/>
    </row>
    <row r="950851" spans="21:21" x14ac:dyDescent="0.15">
      <c r="U950851" s="4"/>
    </row>
    <row r="950861" spans="21:21" x14ac:dyDescent="0.15">
      <c r="U950861" s="4"/>
    </row>
    <row r="950871" spans="21:21" x14ac:dyDescent="0.15">
      <c r="U950871" s="4"/>
    </row>
    <row r="950881" spans="21:21" x14ac:dyDescent="0.15">
      <c r="U950881" s="4"/>
    </row>
    <row r="950891" spans="21:21" x14ac:dyDescent="0.15">
      <c r="U950891" s="4"/>
    </row>
    <row r="950901" spans="21:21" x14ac:dyDescent="0.15">
      <c r="U950901" s="4"/>
    </row>
    <row r="950911" spans="21:21" x14ac:dyDescent="0.15">
      <c r="U950911" s="4"/>
    </row>
    <row r="950921" spans="21:21" x14ac:dyDescent="0.15">
      <c r="U950921" s="4"/>
    </row>
    <row r="950931" spans="21:21" x14ac:dyDescent="0.15">
      <c r="U950931" s="4"/>
    </row>
    <row r="950941" spans="21:21" x14ac:dyDescent="0.15">
      <c r="U950941" s="4"/>
    </row>
    <row r="950951" spans="21:21" x14ac:dyDescent="0.15">
      <c r="U950951" s="4"/>
    </row>
    <row r="950961" spans="21:21" x14ac:dyDescent="0.15">
      <c r="U950961" s="4"/>
    </row>
    <row r="950971" spans="21:21" x14ac:dyDescent="0.15">
      <c r="U950971" s="4"/>
    </row>
    <row r="950981" spans="21:21" x14ac:dyDescent="0.15">
      <c r="U950981" s="4"/>
    </row>
    <row r="950991" spans="21:21" x14ac:dyDescent="0.15">
      <c r="U950991" s="4"/>
    </row>
    <row r="951001" spans="21:21" x14ac:dyDescent="0.15">
      <c r="U951001" s="4"/>
    </row>
    <row r="951011" spans="21:21" x14ac:dyDescent="0.15">
      <c r="U951011" s="4"/>
    </row>
    <row r="951021" spans="21:21" x14ac:dyDescent="0.15">
      <c r="U951021" s="4"/>
    </row>
    <row r="951031" spans="21:21" x14ac:dyDescent="0.15">
      <c r="U951031" s="4"/>
    </row>
    <row r="951041" spans="21:21" x14ac:dyDescent="0.15">
      <c r="U951041" s="4"/>
    </row>
    <row r="951051" spans="21:21" x14ac:dyDescent="0.15">
      <c r="U951051" s="4"/>
    </row>
    <row r="951061" spans="21:21" x14ac:dyDescent="0.15">
      <c r="U951061" s="4"/>
    </row>
    <row r="951071" spans="21:21" x14ac:dyDescent="0.15">
      <c r="U951071" s="4"/>
    </row>
    <row r="951081" spans="21:21" x14ac:dyDescent="0.15">
      <c r="U951081" s="4"/>
    </row>
    <row r="951091" spans="21:21" x14ac:dyDescent="0.15">
      <c r="U951091" s="4"/>
    </row>
    <row r="951101" spans="21:21" x14ac:dyDescent="0.15">
      <c r="U951101" s="4"/>
    </row>
    <row r="951111" spans="21:21" x14ac:dyDescent="0.15">
      <c r="U951111" s="4"/>
    </row>
    <row r="951121" spans="21:21" x14ac:dyDescent="0.15">
      <c r="U951121" s="4"/>
    </row>
    <row r="951131" spans="21:21" x14ac:dyDescent="0.15">
      <c r="U951131" s="4"/>
    </row>
    <row r="951141" spans="21:21" x14ac:dyDescent="0.15">
      <c r="U951141" s="4"/>
    </row>
    <row r="951151" spans="21:21" x14ac:dyDescent="0.15">
      <c r="U951151" s="4"/>
    </row>
    <row r="951161" spans="21:21" x14ac:dyDescent="0.15">
      <c r="U951161" s="4"/>
    </row>
    <row r="951171" spans="21:21" x14ac:dyDescent="0.15">
      <c r="U951171" s="4"/>
    </row>
    <row r="951181" spans="21:21" x14ac:dyDescent="0.15">
      <c r="U951181" s="4"/>
    </row>
    <row r="951191" spans="21:21" x14ac:dyDescent="0.15">
      <c r="U951191" s="4"/>
    </row>
    <row r="951201" spans="21:21" x14ac:dyDescent="0.15">
      <c r="U951201" s="4"/>
    </row>
    <row r="951211" spans="21:21" x14ac:dyDescent="0.15">
      <c r="U951211" s="4"/>
    </row>
    <row r="951221" spans="21:21" x14ac:dyDescent="0.15">
      <c r="U951221" s="4"/>
    </row>
    <row r="951231" spans="21:21" x14ac:dyDescent="0.15">
      <c r="U951231" s="4"/>
    </row>
    <row r="951241" spans="21:21" x14ac:dyDescent="0.15">
      <c r="U951241" s="4"/>
    </row>
    <row r="951251" spans="21:21" x14ac:dyDescent="0.15">
      <c r="U951251" s="4"/>
    </row>
    <row r="951261" spans="21:21" x14ac:dyDescent="0.15">
      <c r="U951261" s="4"/>
    </row>
    <row r="951271" spans="21:21" x14ac:dyDescent="0.15">
      <c r="U951271" s="4"/>
    </row>
    <row r="951281" spans="21:21" x14ac:dyDescent="0.15">
      <c r="U951281" s="4"/>
    </row>
    <row r="951291" spans="21:21" x14ac:dyDescent="0.15">
      <c r="U951291" s="4"/>
    </row>
    <row r="951301" spans="21:21" x14ac:dyDescent="0.15">
      <c r="U951301" s="4"/>
    </row>
    <row r="951311" spans="21:21" x14ac:dyDescent="0.15">
      <c r="U951311" s="4"/>
    </row>
    <row r="951321" spans="21:21" x14ac:dyDescent="0.15">
      <c r="U951321" s="4"/>
    </row>
    <row r="951331" spans="21:21" x14ac:dyDescent="0.15">
      <c r="U951331" s="4"/>
    </row>
    <row r="951341" spans="21:21" x14ac:dyDescent="0.15">
      <c r="U951341" s="4"/>
    </row>
    <row r="951351" spans="21:21" x14ac:dyDescent="0.15">
      <c r="U951351" s="4"/>
    </row>
    <row r="951361" spans="21:21" x14ac:dyDescent="0.15">
      <c r="U951361" s="4"/>
    </row>
    <row r="951371" spans="21:21" x14ac:dyDescent="0.15">
      <c r="U951371" s="4"/>
    </row>
    <row r="951381" spans="21:21" x14ac:dyDescent="0.15">
      <c r="U951381" s="4"/>
    </row>
    <row r="951391" spans="21:21" x14ac:dyDescent="0.15">
      <c r="U951391" s="4"/>
    </row>
    <row r="951401" spans="21:21" x14ac:dyDescent="0.15">
      <c r="U951401" s="4"/>
    </row>
    <row r="951411" spans="21:21" x14ac:dyDescent="0.15">
      <c r="U951411" s="4"/>
    </row>
    <row r="951421" spans="21:21" x14ac:dyDescent="0.15">
      <c r="U951421" s="4"/>
    </row>
    <row r="951431" spans="21:21" x14ac:dyDescent="0.15">
      <c r="U951431" s="4"/>
    </row>
    <row r="951441" spans="21:21" x14ac:dyDescent="0.15">
      <c r="U951441" s="4"/>
    </row>
    <row r="951451" spans="21:21" x14ac:dyDescent="0.15">
      <c r="U951451" s="4"/>
    </row>
    <row r="951461" spans="21:21" x14ac:dyDescent="0.15">
      <c r="U951461" s="4"/>
    </row>
    <row r="951471" spans="21:21" x14ac:dyDescent="0.15">
      <c r="U951471" s="4"/>
    </row>
    <row r="951481" spans="21:21" x14ac:dyDescent="0.15">
      <c r="U951481" s="4"/>
    </row>
    <row r="951491" spans="21:21" x14ac:dyDescent="0.15">
      <c r="U951491" s="4"/>
    </row>
    <row r="951501" spans="21:21" x14ac:dyDescent="0.15">
      <c r="U951501" s="4"/>
    </row>
    <row r="951511" spans="21:21" x14ac:dyDescent="0.15">
      <c r="U951511" s="4"/>
    </row>
    <row r="951521" spans="21:21" x14ac:dyDescent="0.15">
      <c r="U951521" s="4"/>
    </row>
    <row r="951531" spans="21:21" x14ac:dyDescent="0.15">
      <c r="U951531" s="4"/>
    </row>
    <row r="951541" spans="21:21" x14ac:dyDescent="0.15">
      <c r="U951541" s="4"/>
    </row>
    <row r="951551" spans="21:21" x14ac:dyDescent="0.15">
      <c r="U951551" s="4"/>
    </row>
    <row r="951561" spans="21:21" x14ac:dyDescent="0.15">
      <c r="U951561" s="4"/>
    </row>
    <row r="951571" spans="21:21" x14ac:dyDescent="0.15">
      <c r="U951571" s="4"/>
    </row>
    <row r="951581" spans="21:21" x14ac:dyDescent="0.15">
      <c r="U951581" s="4"/>
    </row>
    <row r="951591" spans="21:21" x14ac:dyDescent="0.15">
      <c r="U951591" s="4"/>
    </row>
    <row r="951601" spans="21:21" x14ac:dyDescent="0.15">
      <c r="U951601" s="4"/>
    </row>
    <row r="951611" spans="21:21" x14ac:dyDescent="0.15">
      <c r="U951611" s="4"/>
    </row>
    <row r="951621" spans="21:21" x14ac:dyDescent="0.15">
      <c r="U951621" s="4"/>
    </row>
    <row r="951631" spans="21:21" x14ac:dyDescent="0.15">
      <c r="U951631" s="4"/>
    </row>
    <row r="951641" spans="21:21" x14ac:dyDescent="0.15">
      <c r="U951641" s="4"/>
    </row>
    <row r="951651" spans="21:21" x14ac:dyDescent="0.15">
      <c r="U951651" s="4"/>
    </row>
    <row r="951661" spans="21:21" x14ac:dyDescent="0.15">
      <c r="U951661" s="4"/>
    </row>
    <row r="951671" spans="21:21" x14ac:dyDescent="0.15">
      <c r="U951671" s="4"/>
    </row>
    <row r="951681" spans="21:21" x14ac:dyDescent="0.15">
      <c r="U951681" s="4"/>
    </row>
    <row r="951691" spans="21:21" x14ac:dyDescent="0.15">
      <c r="U951691" s="4"/>
    </row>
    <row r="951701" spans="21:21" x14ac:dyDescent="0.15">
      <c r="U951701" s="4"/>
    </row>
    <row r="951711" spans="21:21" x14ac:dyDescent="0.15">
      <c r="U951711" s="4"/>
    </row>
    <row r="951721" spans="21:21" x14ac:dyDescent="0.15">
      <c r="U951721" s="4"/>
    </row>
    <row r="951731" spans="21:21" x14ac:dyDescent="0.15">
      <c r="U951731" s="4"/>
    </row>
    <row r="951741" spans="21:21" x14ac:dyDescent="0.15">
      <c r="U951741" s="4"/>
    </row>
    <row r="951751" spans="21:21" x14ac:dyDescent="0.15">
      <c r="U951751" s="4"/>
    </row>
    <row r="951761" spans="21:21" x14ac:dyDescent="0.15">
      <c r="U951761" s="4"/>
    </row>
    <row r="951771" spans="21:21" x14ac:dyDescent="0.15">
      <c r="U951771" s="4"/>
    </row>
    <row r="951781" spans="21:21" x14ac:dyDescent="0.15">
      <c r="U951781" s="4"/>
    </row>
    <row r="951791" spans="21:21" x14ac:dyDescent="0.15">
      <c r="U951791" s="4"/>
    </row>
    <row r="951801" spans="21:21" x14ac:dyDescent="0.15">
      <c r="U951801" s="4"/>
    </row>
    <row r="951811" spans="21:21" x14ac:dyDescent="0.15">
      <c r="U951811" s="4"/>
    </row>
    <row r="951821" spans="21:21" x14ac:dyDescent="0.15">
      <c r="U951821" s="4"/>
    </row>
    <row r="951831" spans="21:21" x14ac:dyDescent="0.15">
      <c r="U951831" s="4"/>
    </row>
    <row r="951841" spans="21:21" x14ac:dyDescent="0.15">
      <c r="U951841" s="4"/>
    </row>
    <row r="951851" spans="21:21" x14ac:dyDescent="0.15">
      <c r="U951851" s="4"/>
    </row>
    <row r="951861" spans="21:21" x14ac:dyDescent="0.15">
      <c r="U951861" s="4"/>
    </row>
    <row r="951871" spans="21:21" x14ac:dyDescent="0.15">
      <c r="U951871" s="4"/>
    </row>
    <row r="951881" spans="21:21" x14ac:dyDescent="0.15">
      <c r="U951881" s="4"/>
    </row>
    <row r="951891" spans="21:21" x14ac:dyDescent="0.15">
      <c r="U951891" s="4"/>
    </row>
    <row r="951901" spans="21:21" x14ac:dyDescent="0.15">
      <c r="U951901" s="4"/>
    </row>
    <row r="951911" spans="21:21" x14ac:dyDescent="0.15">
      <c r="U951911" s="4"/>
    </row>
    <row r="951921" spans="21:21" x14ac:dyDescent="0.15">
      <c r="U951921" s="4"/>
    </row>
    <row r="951931" spans="21:21" x14ac:dyDescent="0.15">
      <c r="U951931" s="4"/>
    </row>
    <row r="951941" spans="21:21" x14ac:dyDescent="0.15">
      <c r="U951941" s="4"/>
    </row>
    <row r="951951" spans="21:21" x14ac:dyDescent="0.15">
      <c r="U951951" s="4"/>
    </row>
    <row r="951961" spans="21:21" x14ac:dyDescent="0.15">
      <c r="U951961" s="4"/>
    </row>
    <row r="951971" spans="21:21" x14ac:dyDescent="0.15">
      <c r="U951971" s="4"/>
    </row>
    <row r="951981" spans="21:21" x14ac:dyDescent="0.15">
      <c r="U951981" s="4"/>
    </row>
    <row r="951991" spans="21:21" x14ac:dyDescent="0.15">
      <c r="U951991" s="4"/>
    </row>
    <row r="952001" spans="21:21" x14ac:dyDescent="0.15">
      <c r="U952001" s="4"/>
    </row>
    <row r="952011" spans="21:21" x14ac:dyDescent="0.15">
      <c r="U952011" s="4"/>
    </row>
    <row r="952021" spans="21:21" x14ac:dyDescent="0.15">
      <c r="U952021" s="4"/>
    </row>
    <row r="952031" spans="21:21" x14ac:dyDescent="0.15">
      <c r="U952031" s="4"/>
    </row>
    <row r="952041" spans="21:21" x14ac:dyDescent="0.15">
      <c r="U952041" s="4"/>
    </row>
    <row r="952051" spans="21:21" x14ac:dyDescent="0.15">
      <c r="U952051" s="4"/>
    </row>
    <row r="952061" spans="21:21" x14ac:dyDescent="0.15">
      <c r="U952061" s="4"/>
    </row>
    <row r="952071" spans="21:21" x14ac:dyDescent="0.15">
      <c r="U952071" s="4"/>
    </row>
    <row r="952081" spans="21:21" x14ac:dyDescent="0.15">
      <c r="U952081" s="4"/>
    </row>
    <row r="952091" spans="21:21" x14ac:dyDescent="0.15">
      <c r="U952091" s="4"/>
    </row>
    <row r="952101" spans="21:21" x14ac:dyDescent="0.15">
      <c r="U952101" s="4"/>
    </row>
    <row r="952111" spans="21:21" x14ac:dyDescent="0.15">
      <c r="U952111" s="4"/>
    </row>
    <row r="952121" spans="21:21" x14ac:dyDescent="0.15">
      <c r="U952121" s="4"/>
    </row>
    <row r="952131" spans="21:21" x14ac:dyDescent="0.15">
      <c r="U952131" s="4"/>
    </row>
    <row r="952141" spans="21:21" x14ac:dyDescent="0.15">
      <c r="U952141" s="4"/>
    </row>
    <row r="952151" spans="21:21" x14ac:dyDescent="0.15">
      <c r="U952151" s="4"/>
    </row>
    <row r="952161" spans="21:21" x14ac:dyDescent="0.15">
      <c r="U952161" s="4"/>
    </row>
    <row r="952171" spans="21:21" x14ac:dyDescent="0.15">
      <c r="U952171" s="4"/>
    </row>
    <row r="952181" spans="21:21" x14ac:dyDescent="0.15">
      <c r="U952181" s="4"/>
    </row>
    <row r="952191" spans="21:21" x14ac:dyDescent="0.15">
      <c r="U952191" s="4"/>
    </row>
    <row r="952201" spans="21:21" x14ac:dyDescent="0.15">
      <c r="U952201" s="4"/>
    </row>
    <row r="952211" spans="21:21" x14ac:dyDescent="0.15">
      <c r="U952211" s="4"/>
    </row>
    <row r="952221" spans="21:21" x14ac:dyDescent="0.15">
      <c r="U952221" s="4"/>
    </row>
    <row r="952231" spans="21:21" x14ac:dyDescent="0.15">
      <c r="U952231" s="4"/>
    </row>
    <row r="952241" spans="21:21" x14ac:dyDescent="0.15">
      <c r="U952241" s="4"/>
    </row>
    <row r="952251" spans="21:21" x14ac:dyDescent="0.15">
      <c r="U952251" s="4"/>
    </row>
    <row r="952261" spans="21:21" x14ac:dyDescent="0.15">
      <c r="U952261" s="4"/>
    </row>
    <row r="952271" spans="21:21" x14ac:dyDescent="0.15">
      <c r="U952271" s="4"/>
    </row>
    <row r="952281" spans="21:21" x14ac:dyDescent="0.15">
      <c r="U952281" s="4"/>
    </row>
    <row r="952291" spans="21:21" x14ac:dyDescent="0.15">
      <c r="U952291" s="4"/>
    </row>
    <row r="952301" spans="21:21" x14ac:dyDescent="0.15">
      <c r="U952301" s="4"/>
    </row>
    <row r="952311" spans="21:21" x14ac:dyDescent="0.15">
      <c r="U952311" s="4"/>
    </row>
    <row r="952321" spans="21:21" x14ac:dyDescent="0.15">
      <c r="U952321" s="4"/>
    </row>
    <row r="952331" spans="21:21" x14ac:dyDescent="0.15">
      <c r="U952331" s="4"/>
    </row>
    <row r="952341" spans="21:21" x14ac:dyDescent="0.15">
      <c r="U952341" s="4"/>
    </row>
    <row r="952351" spans="21:21" x14ac:dyDescent="0.15">
      <c r="U952351" s="4"/>
    </row>
    <row r="952361" spans="21:21" x14ac:dyDescent="0.15">
      <c r="U952361" s="4"/>
    </row>
    <row r="952371" spans="21:21" x14ac:dyDescent="0.15">
      <c r="U952371" s="4"/>
    </row>
    <row r="952381" spans="21:21" x14ac:dyDescent="0.15">
      <c r="U952381" s="4"/>
    </row>
    <row r="952391" spans="21:21" x14ac:dyDescent="0.15">
      <c r="U952391" s="4"/>
    </row>
    <row r="952401" spans="21:21" x14ac:dyDescent="0.15">
      <c r="U952401" s="4"/>
    </row>
    <row r="952411" spans="21:21" x14ac:dyDescent="0.15">
      <c r="U952411" s="4"/>
    </row>
    <row r="952421" spans="21:21" x14ac:dyDescent="0.15">
      <c r="U952421" s="4"/>
    </row>
    <row r="952431" spans="21:21" x14ac:dyDescent="0.15">
      <c r="U952431" s="4"/>
    </row>
    <row r="952441" spans="21:21" x14ac:dyDescent="0.15">
      <c r="U952441" s="4"/>
    </row>
    <row r="952451" spans="21:21" x14ac:dyDescent="0.15">
      <c r="U952451" s="4"/>
    </row>
    <row r="952461" spans="21:21" x14ac:dyDescent="0.15">
      <c r="U952461" s="4"/>
    </row>
    <row r="952471" spans="21:21" x14ac:dyDescent="0.15">
      <c r="U952471" s="4"/>
    </row>
    <row r="952481" spans="21:21" x14ac:dyDescent="0.15">
      <c r="U952481" s="4"/>
    </row>
    <row r="952491" spans="21:21" x14ac:dyDescent="0.15">
      <c r="U952491" s="4"/>
    </row>
    <row r="952501" spans="21:21" x14ac:dyDescent="0.15">
      <c r="U952501" s="4"/>
    </row>
    <row r="952511" spans="21:21" x14ac:dyDescent="0.15">
      <c r="U952511" s="4"/>
    </row>
    <row r="952521" spans="21:21" x14ac:dyDescent="0.15">
      <c r="U952521" s="4"/>
    </row>
    <row r="952531" spans="21:21" x14ac:dyDescent="0.15">
      <c r="U952531" s="4"/>
    </row>
    <row r="952541" spans="21:21" x14ac:dyDescent="0.15">
      <c r="U952541" s="4"/>
    </row>
    <row r="952551" spans="21:21" x14ac:dyDescent="0.15">
      <c r="U952551" s="4"/>
    </row>
    <row r="952561" spans="21:21" x14ac:dyDescent="0.15">
      <c r="U952561" s="4"/>
    </row>
    <row r="952571" spans="21:21" x14ac:dyDescent="0.15">
      <c r="U952571" s="4"/>
    </row>
    <row r="952581" spans="21:21" x14ac:dyDescent="0.15">
      <c r="U952581" s="4"/>
    </row>
    <row r="952591" spans="21:21" x14ac:dyDescent="0.15">
      <c r="U952591" s="4"/>
    </row>
    <row r="952601" spans="21:21" x14ac:dyDescent="0.15">
      <c r="U952601" s="4"/>
    </row>
    <row r="952611" spans="21:21" x14ac:dyDescent="0.15">
      <c r="U952611" s="4"/>
    </row>
    <row r="952621" spans="21:21" x14ac:dyDescent="0.15">
      <c r="U952621" s="4"/>
    </row>
    <row r="952631" spans="21:21" x14ac:dyDescent="0.15">
      <c r="U952631" s="4"/>
    </row>
    <row r="952641" spans="21:21" x14ac:dyDescent="0.15">
      <c r="U952641" s="4"/>
    </row>
    <row r="952651" spans="21:21" x14ac:dyDescent="0.15">
      <c r="U952651" s="4"/>
    </row>
    <row r="952661" spans="21:21" x14ac:dyDescent="0.15">
      <c r="U952661" s="4"/>
    </row>
    <row r="952671" spans="21:21" x14ac:dyDescent="0.15">
      <c r="U952671" s="4"/>
    </row>
    <row r="952681" spans="21:21" x14ac:dyDescent="0.15">
      <c r="U952681" s="4"/>
    </row>
    <row r="952691" spans="21:21" x14ac:dyDescent="0.15">
      <c r="U952691" s="4"/>
    </row>
    <row r="952701" spans="21:21" x14ac:dyDescent="0.15">
      <c r="U952701" s="4"/>
    </row>
    <row r="952711" spans="21:21" x14ac:dyDescent="0.15">
      <c r="U952711" s="4"/>
    </row>
    <row r="952721" spans="21:21" x14ac:dyDescent="0.15">
      <c r="U952721" s="4"/>
    </row>
    <row r="952731" spans="21:21" x14ac:dyDescent="0.15">
      <c r="U952731" s="4"/>
    </row>
    <row r="952741" spans="21:21" x14ac:dyDescent="0.15">
      <c r="U952741" s="4"/>
    </row>
    <row r="952751" spans="21:21" x14ac:dyDescent="0.15">
      <c r="U952751" s="4"/>
    </row>
    <row r="952761" spans="21:21" x14ac:dyDescent="0.15">
      <c r="U952761" s="4"/>
    </row>
    <row r="952771" spans="21:21" x14ac:dyDescent="0.15">
      <c r="U952771" s="4"/>
    </row>
    <row r="952781" spans="21:21" x14ac:dyDescent="0.15">
      <c r="U952781" s="4"/>
    </row>
    <row r="952791" spans="21:21" x14ac:dyDescent="0.15">
      <c r="U952791" s="4"/>
    </row>
    <row r="952801" spans="21:21" x14ac:dyDescent="0.15">
      <c r="U952801" s="4"/>
    </row>
    <row r="952811" spans="21:21" x14ac:dyDescent="0.15">
      <c r="U952811" s="4"/>
    </row>
    <row r="952821" spans="21:21" x14ac:dyDescent="0.15">
      <c r="U952821" s="4"/>
    </row>
    <row r="952831" spans="21:21" x14ac:dyDescent="0.15">
      <c r="U952831" s="4"/>
    </row>
    <row r="952841" spans="21:21" x14ac:dyDescent="0.15">
      <c r="U952841" s="4"/>
    </row>
    <row r="952851" spans="21:21" x14ac:dyDescent="0.15">
      <c r="U952851" s="4"/>
    </row>
    <row r="952861" spans="21:21" x14ac:dyDescent="0.15">
      <c r="U952861" s="4"/>
    </row>
    <row r="952871" spans="21:21" x14ac:dyDescent="0.15">
      <c r="U952871" s="4"/>
    </row>
    <row r="952881" spans="21:21" x14ac:dyDescent="0.15">
      <c r="U952881" s="4"/>
    </row>
    <row r="952891" spans="21:21" x14ac:dyDescent="0.15">
      <c r="U952891" s="4"/>
    </row>
    <row r="952901" spans="21:21" x14ac:dyDescent="0.15">
      <c r="U952901" s="4"/>
    </row>
    <row r="952911" spans="21:21" x14ac:dyDescent="0.15">
      <c r="U952911" s="4"/>
    </row>
    <row r="952921" spans="21:21" x14ac:dyDescent="0.15">
      <c r="U952921" s="4"/>
    </row>
    <row r="952931" spans="21:21" x14ac:dyDescent="0.15">
      <c r="U952931" s="4"/>
    </row>
    <row r="952941" spans="21:21" x14ac:dyDescent="0.15">
      <c r="U952941" s="4"/>
    </row>
    <row r="952951" spans="21:21" x14ac:dyDescent="0.15">
      <c r="U952951" s="4"/>
    </row>
    <row r="952961" spans="21:21" x14ac:dyDescent="0.15">
      <c r="U952961" s="4"/>
    </row>
    <row r="952971" spans="21:21" x14ac:dyDescent="0.15">
      <c r="U952971" s="4"/>
    </row>
    <row r="952981" spans="21:21" x14ac:dyDescent="0.15">
      <c r="U952981" s="4"/>
    </row>
    <row r="952991" spans="21:21" x14ac:dyDescent="0.15">
      <c r="U952991" s="4"/>
    </row>
    <row r="953001" spans="21:21" x14ac:dyDescent="0.15">
      <c r="U953001" s="4"/>
    </row>
    <row r="953011" spans="21:21" x14ac:dyDescent="0.15">
      <c r="U953011" s="4"/>
    </row>
    <row r="953021" spans="21:21" x14ac:dyDescent="0.15">
      <c r="U953021" s="4"/>
    </row>
    <row r="953031" spans="21:21" x14ac:dyDescent="0.15">
      <c r="U953031" s="4"/>
    </row>
    <row r="953041" spans="21:21" x14ac:dyDescent="0.15">
      <c r="U953041" s="4"/>
    </row>
    <row r="953051" spans="21:21" x14ac:dyDescent="0.15">
      <c r="U953051" s="4"/>
    </row>
    <row r="953061" spans="21:21" x14ac:dyDescent="0.15">
      <c r="U953061" s="4"/>
    </row>
    <row r="953071" spans="21:21" x14ac:dyDescent="0.15">
      <c r="U953071" s="4"/>
    </row>
    <row r="953081" spans="21:21" x14ac:dyDescent="0.15">
      <c r="U953081" s="4"/>
    </row>
    <row r="953091" spans="21:21" x14ac:dyDescent="0.15">
      <c r="U953091" s="4"/>
    </row>
    <row r="953101" spans="21:21" x14ac:dyDescent="0.15">
      <c r="U953101" s="4"/>
    </row>
    <row r="953111" spans="21:21" x14ac:dyDescent="0.15">
      <c r="U953111" s="4"/>
    </row>
    <row r="953121" spans="21:21" x14ac:dyDescent="0.15">
      <c r="U953121" s="4"/>
    </row>
    <row r="953131" spans="21:21" x14ac:dyDescent="0.15">
      <c r="U953131" s="4"/>
    </row>
    <row r="953141" spans="21:21" x14ac:dyDescent="0.15">
      <c r="U953141" s="4"/>
    </row>
    <row r="953151" spans="21:21" x14ac:dyDescent="0.15">
      <c r="U953151" s="4"/>
    </row>
    <row r="953161" spans="21:21" x14ac:dyDescent="0.15">
      <c r="U953161" s="4"/>
    </row>
    <row r="953171" spans="21:21" x14ac:dyDescent="0.15">
      <c r="U953171" s="4"/>
    </row>
    <row r="953181" spans="21:21" x14ac:dyDescent="0.15">
      <c r="U953181" s="4"/>
    </row>
    <row r="953191" spans="21:21" x14ac:dyDescent="0.15">
      <c r="U953191" s="4"/>
    </row>
    <row r="953201" spans="21:21" x14ac:dyDescent="0.15">
      <c r="U953201" s="4"/>
    </row>
    <row r="953211" spans="21:21" x14ac:dyDescent="0.15">
      <c r="U953211" s="4"/>
    </row>
    <row r="953221" spans="21:21" x14ac:dyDescent="0.15">
      <c r="U953221" s="4"/>
    </row>
    <row r="953231" spans="21:21" x14ac:dyDescent="0.15">
      <c r="U953231" s="4"/>
    </row>
    <row r="953241" spans="21:21" x14ac:dyDescent="0.15">
      <c r="U953241" s="4"/>
    </row>
    <row r="953251" spans="21:21" x14ac:dyDescent="0.15">
      <c r="U953251" s="4"/>
    </row>
    <row r="953261" spans="21:21" x14ac:dyDescent="0.15">
      <c r="U953261" s="4"/>
    </row>
    <row r="953271" spans="21:21" x14ac:dyDescent="0.15">
      <c r="U953271" s="4"/>
    </row>
    <row r="953281" spans="21:21" x14ac:dyDescent="0.15">
      <c r="U953281" s="4"/>
    </row>
    <row r="953291" spans="21:21" x14ac:dyDescent="0.15">
      <c r="U953291" s="4"/>
    </row>
    <row r="953301" spans="21:21" x14ac:dyDescent="0.15">
      <c r="U953301" s="4"/>
    </row>
    <row r="953311" spans="21:21" x14ac:dyDescent="0.15">
      <c r="U953311" s="4"/>
    </row>
    <row r="953321" spans="21:21" x14ac:dyDescent="0.15">
      <c r="U953321" s="4"/>
    </row>
    <row r="953331" spans="21:21" x14ac:dyDescent="0.15">
      <c r="U953331" s="4"/>
    </row>
    <row r="953341" spans="21:21" x14ac:dyDescent="0.15">
      <c r="U953341" s="4"/>
    </row>
    <row r="953351" spans="21:21" x14ac:dyDescent="0.15">
      <c r="U953351" s="4"/>
    </row>
    <row r="953361" spans="21:21" x14ac:dyDescent="0.15">
      <c r="U953361" s="4"/>
    </row>
    <row r="953371" spans="21:21" x14ac:dyDescent="0.15">
      <c r="U953371" s="4"/>
    </row>
    <row r="953381" spans="21:21" x14ac:dyDescent="0.15">
      <c r="U953381" s="4"/>
    </row>
    <row r="953391" spans="21:21" x14ac:dyDescent="0.15">
      <c r="U953391" s="4"/>
    </row>
    <row r="953401" spans="21:21" x14ac:dyDescent="0.15">
      <c r="U953401" s="4"/>
    </row>
    <row r="953411" spans="21:21" x14ac:dyDescent="0.15">
      <c r="U953411" s="4"/>
    </row>
    <row r="953421" spans="21:21" x14ac:dyDescent="0.15">
      <c r="U953421" s="4"/>
    </row>
    <row r="953431" spans="21:21" x14ac:dyDescent="0.15">
      <c r="U953431" s="4"/>
    </row>
    <row r="953441" spans="21:21" x14ac:dyDescent="0.15">
      <c r="U953441" s="4"/>
    </row>
    <row r="953451" spans="21:21" x14ac:dyDescent="0.15">
      <c r="U953451" s="4"/>
    </row>
    <row r="953461" spans="21:21" x14ac:dyDescent="0.15">
      <c r="U953461" s="4"/>
    </row>
    <row r="953471" spans="21:21" x14ac:dyDescent="0.15">
      <c r="U953471" s="4"/>
    </row>
    <row r="953481" spans="21:21" x14ac:dyDescent="0.15">
      <c r="U953481" s="4"/>
    </row>
    <row r="953491" spans="21:21" x14ac:dyDescent="0.15">
      <c r="U953491" s="4"/>
    </row>
    <row r="953501" spans="21:21" x14ac:dyDescent="0.15">
      <c r="U953501" s="4"/>
    </row>
    <row r="953511" spans="21:21" x14ac:dyDescent="0.15">
      <c r="U953511" s="4"/>
    </row>
    <row r="953521" spans="21:21" x14ac:dyDescent="0.15">
      <c r="U953521" s="4"/>
    </row>
    <row r="953531" spans="21:21" x14ac:dyDescent="0.15">
      <c r="U953531" s="4"/>
    </row>
    <row r="953541" spans="21:21" x14ac:dyDescent="0.15">
      <c r="U953541" s="4"/>
    </row>
    <row r="953551" spans="21:21" x14ac:dyDescent="0.15">
      <c r="U953551" s="4"/>
    </row>
    <row r="953561" spans="21:21" x14ac:dyDescent="0.15">
      <c r="U953561" s="4"/>
    </row>
    <row r="953571" spans="21:21" x14ac:dyDescent="0.15">
      <c r="U953571" s="4"/>
    </row>
    <row r="953581" spans="21:21" x14ac:dyDescent="0.15">
      <c r="U953581" s="4"/>
    </row>
    <row r="953591" spans="21:21" x14ac:dyDescent="0.15">
      <c r="U953591" s="4"/>
    </row>
    <row r="953601" spans="21:21" x14ac:dyDescent="0.15">
      <c r="U953601" s="4"/>
    </row>
    <row r="953611" spans="21:21" x14ac:dyDescent="0.15">
      <c r="U953611" s="4"/>
    </row>
    <row r="953621" spans="21:21" x14ac:dyDescent="0.15">
      <c r="U953621" s="4"/>
    </row>
    <row r="953631" spans="21:21" x14ac:dyDescent="0.15">
      <c r="U953631" s="4"/>
    </row>
    <row r="953641" spans="21:21" x14ac:dyDescent="0.15">
      <c r="U953641" s="4"/>
    </row>
    <row r="953651" spans="21:21" x14ac:dyDescent="0.15">
      <c r="U953651" s="4"/>
    </row>
    <row r="953661" spans="21:21" x14ac:dyDescent="0.15">
      <c r="U953661" s="4"/>
    </row>
    <row r="953671" spans="21:21" x14ac:dyDescent="0.15">
      <c r="U953671" s="4"/>
    </row>
    <row r="953681" spans="21:21" x14ac:dyDescent="0.15">
      <c r="U953681" s="4"/>
    </row>
    <row r="953691" spans="21:21" x14ac:dyDescent="0.15">
      <c r="U953691" s="4"/>
    </row>
    <row r="953701" spans="21:21" x14ac:dyDescent="0.15">
      <c r="U953701" s="4"/>
    </row>
    <row r="953711" spans="21:21" x14ac:dyDescent="0.15">
      <c r="U953711" s="4"/>
    </row>
    <row r="953721" spans="21:21" x14ac:dyDescent="0.15">
      <c r="U953721" s="4"/>
    </row>
    <row r="953731" spans="21:21" x14ac:dyDescent="0.15">
      <c r="U953731" s="4"/>
    </row>
    <row r="953741" spans="21:21" x14ac:dyDescent="0.15">
      <c r="U953741" s="4"/>
    </row>
    <row r="953751" spans="21:21" x14ac:dyDescent="0.15">
      <c r="U953751" s="4"/>
    </row>
    <row r="953761" spans="21:21" x14ac:dyDescent="0.15">
      <c r="U953761" s="4"/>
    </row>
    <row r="953771" spans="21:21" x14ac:dyDescent="0.15">
      <c r="U953771" s="4"/>
    </row>
    <row r="953781" spans="21:21" x14ac:dyDescent="0.15">
      <c r="U953781" s="4"/>
    </row>
    <row r="953791" spans="21:21" x14ac:dyDescent="0.15">
      <c r="U953791" s="4"/>
    </row>
    <row r="953801" spans="21:21" x14ac:dyDescent="0.15">
      <c r="U953801" s="4"/>
    </row>
    <row r="953811" spans="21:21" x14ac:dyDescent="0.15">
      <c r="U953811" s="4"/>
    </row>
    <row r="953821" spans="21:21" x14ac:dyDescent="0.15">
      <c r="U953821" s="4"/>
    </row>
    <row r="953831" spans="21:21" x14ac:dyDescent="0.15">
      <c r="U953831" s="4"/>
    </row>
    <row r="953841" spans="21:21" x14ac:dyDescent="0.15">
      <c r="U953841" s="4"/>
    </row>
    <row r="953851" spans="21:21" x14ac:dyDescent="0.15">
      <c r="U953851" s="4"/>
    </row>
    <row r="953861" spans="21:21" x14ac:dyDescent="0.15">
      <c r="U953861" s="4"/>
    </row>
    <row r="953871" spans="21:21" x14ac:dyDescent="0.15">
      <c r="U953871" s="4"/>
    </row>
    <row r="953881" spans="21:21" x14ac:dyDescent="0.15">
      <c r="U953881" s="4"/>
    </row>
    <row r="953891" spans="21:21" x14ac:dyDescent="0.15">
      <c r="U953891" s="4"/>
    </row>
    <row r="953901" spans="21:21" x14ac:dyDescent="0.15">
      <c r="U953901" s="4"/>
    </row>
    <row r="953911" spans="21:21" x14ac:dyDescent="0.15">
      <c r="U953911" s="4"/>
    </row>
    <row r="953921" spans="21:21" x14ac:dyDescent="0.15">
      <c r="U953921" s="4"/>
    </row>
    <row r="953931" spans="21:21" x14ac:dyDescent="0.15">
      <c r="U953931" s="4"/>
    </row>
    <row r="953941" spans="21:21" x14ac:dyDescent="0.15">
      <c r="U953941" s="4"/>
    </row>
    <row r="953951" spans="21:21" x14ac:dyDescent="0.15">
      <c r="U953951" s="4"/>
    </row>
    <row r="953961" spans="21:21" x14ac:dyDescent="0.15">
      <c r="U953961" s="4"/>
    </row>
    <row r="953971" spans="21:21" x14ac:dyDescent="0.15">
      <c r="U953971" s="4"/>
    </row>
    <row r="953981" spans="21:21" x14ac:dyDescent="0.15">
      <c r="U953981" s="4"/>
    </row>
    <row r="953991" spans="21:21" x14ac:dyDescent="0.15">
      <c r="U953991" s="4"/>
    </row>
    <row r="954001" spans="21:21" x14ac:dyDescent="0.15">
      <c r="U954001" s="4"/>
    </row>
    <row r="954011" spans="21:21" x14ac:dyDescent="0.15">
      <c r="U954011" s="4"/>
    </row>
    <row r="954021" spans="21:21" x14ac:dyDescent="0.15">
      <c r="U954021" s="4"/>
    </row>
    <row r="954031" spans="21:21" x14ac:dyDescent="0.15">
      <c r="U954031" s="4"/>
    </row>
    <row r="954041" spans="21:21" x14ac:dyDescent="0.15">
      <c r="U954041" s="4"/>
    </row>
    <row r="954051" spans="21:21" x14ac:dyDescent="0.15">
      <c r="U954051" s="4"/>
    </row>
    <row r="954061" spans="21:21" x14ac:dyDescent="0.15">
      <c r="U954061" s="4"/>
    </row>
    <row r="954071" spans="21:21" x14ac:dyDescent="0.15">
      <c r="U954071" s="4"/>
    </row>
    <row r="954081" spans="21:21" x14ac:dyDescent="0.15">
      <c r="U954081" s="4"/>
    </row>
    <row r="954091" spans="21:21" x14ac:dyDescent="0.15">
      <c r="U954091" s="4"/>
    </row>
    <row r="954101" spans="21:21" x14ac:dyDescent="0.15">
      <c r="U954101" s="4"/>
    </row>
    <row r="954111" spans="21:21" x14ac:dyDescent="0.15">
      <c r="U954111" s="4"/>
    </row>
    <row r="954121" spans="21:21" x14ac:dyDescent="0.15">
      <c r="U954121" s="4"/>
    </row>
    <row r="954131" spans="21:21" x14ac:dyDescent="0.15">
      <c r="U954131" s="4"/>
    </row>
    <row r="954141" spans="21:21" x14ac:dyDescent="0.15">
      <c r="U954141" s="4"/>
    </row>
    <row r="954151" spans="21:21" x14ac:dyDescent="0.15">
      <c r="U954151" s="4"/>
    </row>
    <row r="954161" spans="21:21" x14ac:dyDescent="0.15">
      <c r="U954161" s="4"/>
    </row>
    <row r="954171" spans="21:21" x14ac:dyDescent="0.15">
      <c r="U954171" s="4"/>
    </row>
    <row r="954181" spans="21:21" x14ac:dyDescent="0.15">
      <c r="U954181" s="4"/>
    </row>
    <row r="954191" spans="21:21" x14ac:dyDescent="0.15">
      <c r="U954191" s="4"/>
    </row>
    <row r="954201" spans="21:21" x14ac:dyDescent="0.15">
      <c r="U954201" s="4"/>
    </row>
    <row r="954211" spans="21:21" x14ac:dyDescent="0.15">
      <c r="U954211" s="4"/>
    </row>
    <row r="954221" spans="21:21" x14ac:dyDescent="0.15">
      <c r="U954221" s="4"/>
    </row>
    <row r="954231" spans="21:21" x14ac:dyDescent="0.15">
      <c r="U954231" s="4"/>
    </row>
    <row r="954241" spans="21:21" x14ac:dyDescent="0.15">
      <c r="U954241" s="4"/>
    </row>
    <row r="954251" spans="21:21" x14ac:dyDescent="0.15">
      <c r="U954251" s="4"/>
    </row>
    <row r="954261" spans="21:21" x14ac:dyDescent="0.15">
      <c r="U954261" s="4"/>
    </row>
    <row r="954271" spans="21:21" x14ac:dyDescent="0.15">
      <c r="U954271" s="4"/>
    </row>
    <row r="954281" spans="21:21" x14ac:dyDescent="0.15">
      <c r="U954281" s="4"/>
    </row>
    <row r="954291" spans="21:21" x14ac:dyDescent="0.15">
      <c r="U954291" s="4"/>
    </row>
    <row r="954301" spans="21:21" x14ac:dyDescent="0.15">
      <c r="U954301" s="4"/>
    </row>
    <row r="954311" spans="21:21" x14ac:dyDescent="0.15">
      <c r="U954311" s="4"/>
    </row>
    <row r="954321" spans="21:21" x14ac:dyDescent="0.15">
      <c r="U954321" s="4"/>
    </row>
    <row r="954331" spans="21:21" x14ac:dyDescent="0.15">
      <c r="U954331" s="4"/>
    </row>
    <row r="954341" spans="21:21" x14ac:dyDescent="0.15">
      <c r="U954341" s="4"/>
    </row>
    <row r="954351" spans="21:21" x14ac:dyDescent="0.15">
      <c r="U954351" s="4"/>
    </row>
    <row r="954361" spans="21:21" x14ac:dyDescent="0.15">
      <c r="U954361" s="4"/>
    </row>
    <row r="954371" spans="21:21" x14ac:dyDescent="0.15">
      <c r="U954371" s="4"/>
    </row>
    <row r="954381" spans="21:21" x14ac:dyDescent="0.15">
      <c r="U954381" s="4"/>
    </row>
    <row r="954391" spans="21:21" x14ac:dyDescent="0.15">
      <c r="U954391" s="4"/>
    </row>
    <row r="954401" spans="21:21" x14ac:dyDescent="0.15">
      <c r="U954401" s="4"/>
    </row>
    <row r="954411" spans="21:21" x14ac:dyDescent="0.15">
      <c r="U954411" s="4"/>
    </row>
    <row r="954421" spans="21:21" x14ac:dyDescent="0.15">
      <c r="U954421" s="4"/>
    </row>
    <row r="954431" spans="21:21" x14ac:dyDescent="0.15">
      <c r="U954431" s="4"/>
    </row>
    <row r="954441" spans="21:21" x14ac:dyDescent="0.15">
      <c r="U954441" s="4"/>
    </row>
    <row r="954451" spans="21:21" x14ac:dyDescent="0.15">
      <c r="U954451" s="4"/>
    </row>
    <row r="954461" spans="21:21" x14ac:dyDescent="0.15">
      <c r="U954461" s="4"/>
    </row>
    <row r="954471" spans="21:21" x14ac:dyDescent="0.15">
      <c r="U954471" s="4"/>
    </row>
    <row r="954481" spans="21:21" x14ac:dyDescent="0.15">
      <c r="U954481" s="4"/>
    </row>
    <row r="954491" spans="21:21" x14ac:dyDescent="0.15">
      <c r="U954491" s="4"/>
    </row>
    <row r="954501" spans="21:21" x14ac:dyDescent="0.15">
      <c r="U954501" s="4"/>
    </row>
    <row r="954511" spans="21:21" x14ac:dyDescent="0.15">
      <c r="U954511" s="4"/>
    </row>
    <row r="954521" spans="21:21" x14ac:dyDescent="0.15">
      <c r="U954521" s="4"/>
    </row>
    <row r="954531" spans="21:21" x14ac:dyDescent="0.15">
      <c r="U954531" s="4"/>
    </row>
    <row r="954541" spans="21:21" x14ac:dyDescent="0.15">
      <c r="U954541" s="4"/>
    </row>
    <row r="954551" spans="21:21" x14ac:dyDescent="0.15">
      <c r="U954551" s="4"/>
    </row>
    <row r="954561" spans="21:21" x14ac:dyDescent="0.15">
      <c r="U954561" s="4"/>
    </row>
    <row r="954571" spans="21:21" x14ac:dyDescent="0.15">
      <c r="U954571" s="4"/>
    </row>
    <row r="954581" spans="21:21" x14ac:dyDescent="0.15">
      <c r="U954581" s="4"/>
    </row>
    <row r="954591" spans="21:21" x14ac:dyDescent="0.15">
      <c r="U954591" s="4"/>
    </row>
    <row r="954601" spans="21:21" x14ac:dyDescent="0.15">
      <c r="U954601" s="4"/>
    </row>
    <row r="954611" spans="21:21" x14ac:dyDescent="0.15">
      <c r="U954611" s="4"/>
    </row>
    <row r="954621" spans="21:21" x14ac:dyDescent="0.15">
      <c r="U954621" s="4"/>
    </row>
    <row r="954631" spans="21:21" x14ac:dyDescent="0.15">
      <c r="U954631" s="4"/>
    </row>
    <row r="954641" spans="21:21" x14ac:dyDescent="0.15">
      <c r="U954641" s="4"/>
    </row>
    <row r="954651" spans="21:21" x14ac:dyDescent="0.15">
      <c r="U954651" s="4"/>
    </row>
    <row r="954661" spans="21:21" x14ac:dyDescent="0.15">
      <c r="U954661" s="4"/>
    </row>
    <row r="954671" spans="21:21" x14ac:dyDescent="0.15">
      <c r="U954671" s="4"/>
    </row>
    <row r="954681" spans="21:21" x14ac:dyDescent="0.15">
      <c r="U954681" s="4"/>
    </row>
    <row r="954691" spans="21:21" x14ac:dyDescent="0.15">
      <c r="U954691" s="4"/>
    </row>
    <row r="954701" spans="21:21" x14ac:dyDescent="0.15">
      <c r="U954701" s="4"/>
    </row>
    <row r="954711" spans="21:21" x14ac:dyDescent="0.15">
      <c r="U954711" s="4"/>
    </row>
    <row r="954721" spans="21:21" x14ac:dyDescent="0.15">
      <c r="U954721" s="4"/>
    </row>
    <row r="954731" spans="21:21" x14ac:dyDescent="0.15">
      <c r="U954731" s="4"/>
    </row>
    <row r="954741" spans="21:21" x14ac:dyDescent="0.15">
      <c r="U954741" s="4"/>
    </row>
    <row r="954751" spans="21:21" x14ac:dyDescent="0.15">
      <c r="U954751" s="4"/>
    </row>
    <row r="954761" spans="21:21" x14ac:dyDescent="0.15">
      <c r="U954761" s="4"/>
    </row>
    <row r="954771" spans="21:21" x14ac:dyDescent="0.15">
      <c r="U954771" s="4"/>
    </row>
    <row r="954781" spans="21:21" x14ac:dyDescent="0.15">
      <c r="U954781" s="4"/>
    </row>
    <row r="954791" spans="21:21" x14ac:dyDescent="0.15">
      <c r="U954791" s="4"/>
    </row>
    <row r="954801" spans="21:21" x14ac:dyDescent="0.15">
      <c r="U954801" s="4"/>
    </row>
    <row r="954811" spans="21:21" x14ac:dyDescent="0.15">
      <c r="U954811" s="4"/>
    </row>
    <row r="954821" spans="21:21" x14ac:dyDescent="0.15">
      <c r="U954821" s="4"/>
    </row>
    <row r="954831" spans="21:21" x14ac:dyDescent="0.15">
      <c r="U954831" s="4"/>
    </row>
    <row r="954841" spans="21:21" x14ac:dyDescent="0.15">
      <c r="U954841" s="4"/>
    </row>
    <row r="954851" spans="21:21" x14ac:dyDescent="0.15">
      <c r="U954851" s="4"/>
    </row>
    <row r="954861" spans="21:21" x14ac:dyDescent="0.15">
      <c r="U954861" s="4"/>
    </row>
    <row r="954871" spans="21:21" x14ac:dyDescent="0.15">
      <c r="U954871" s="4"/>
    </row>
    <row r="954881" spans="21:21" x14ac:dyDescent="0.15">
      <c r="U954881" s="4"/>
    </row>
    <row r="954891" spans="21:21" x14ac:dyDescent="0.15">
      <c r="U954891" s="4"/>
    </row>
    <row r="954901" spans="21:21" x14ac:dyDescent="0.15">
      <c r="U954901" s="4"/>
    </row>
    <row r="954911" spans="21:21" x14ac:dyDescent="0.15">
      <c r="U954911" s="4"/>
    </row>
    <row r="954921" spans="21:21" x14ac:dyDescent="0.15">
      <c r="U954921" s="4"/>
    </row>
    <row r="954931" spans="21:21" x14ac:dyDescent="0.15">
      <c r="U954931" s="4"/>
    </row>
    <row r="954941" spans="21:21" x14ac:dyDescent="0.15">
      <c r="U954941" s="4"/>
    </row>
    <row r="954951" spans="21:21" x14ac:dyDescent="0.15">
      <c r="U954951" s="4"/>
    </row>
    <row r="954961" spans="21:21" x14ac:dyDescent="0.15">
      <c r="U954961" s="4"/>
    </row>
    <row r="954971" spans="21:21" x14ac:dyDescent="0.15">
      <c r="U954971" s="4"/>
    </row>
    <row r="954981" spans="21:21" x14ac:dyDescent="0.15">
      <c r="U954981" s="4"/>
    </row>
    <row r="954991" spans="21:21" x14ac:dyDescent="0.15">
      <c r="U954991" s="4"/>
    </row>
    <row r="955001" spans="21:21" x14ac:dyDescent="0.15">
      <c r="U955001" s="4"/>
    </row>
    <row r="955011" spans="21:21" x14ac:dyDescent="0.15">
      <c r="U955011" s="4"/>
    </row>
    <row r="955021" spans="21:21" x14ac:dyDescent="0.15">
      <c r="U955021" s="4"/>
    </row>
    <row r="955031" spans="21:21" x14ac:dyDescent="0.15">
      <c r="U955031" s="4"/>
    </row>
    <row r="955041" spans="21:21" x14ac:dyDescent="0.15">
      <c r="U955041" s="4"/>
    </row>
    <row r="955051" spans="21:21" x14ac:dyDescent="0.15">
      <c r="U955051" s="4"/>
    </row>
    <row r="955061" spans="21:21" x14ac:dyDescent="0.15">
      <c r="U955061" s="4"/>
    </row>
    <row r="955071" spans="21:21" x14ac:dyDescent="0.15">
      <c r="U955071" s="4"/>
    </row>
    <row r="955081" spans="21:21" x14ac:dyDescent="0.15">
      <c r="U955081" s="4"/>
    </row>
    <row r="955091" spans="21:21" x14ac:dyDescent="0.15">
      <c r="U955091" s="4"/>
    </row>
    <row r="955101" spans="21:21" x14ac:dyDescent="0.15">
      <c r="U955101" s="4"/>
    </row>
    <row r="955111" spans="21:21" x14ac:dyDescent="0.15">
      <c r="U955111" s="4"/>
    </row>
    <row r="955121" spans="21:21" x14ac:dyDescent="0.15">
      <c r="U955121" s="4"/>
    </row>
    <row r="955131" spans="21:21" x14ac:dyDescent="0.15">
      <c r="U955131" s="4"/>
    </row>
    <row r="955141" spans="21:21" x14ac:dyDescent="0.15">
      <c r="U955141" s="4"/>
    </row>
    <row r="955151" spans="21:21" x14ac:dyDescent="0.15">
      <c r="U955151" s="4"/>
    </row>
    <row r="955161" spans="21:21" x14ac:dyDescent="0.15">
      <c r="U955161" s="4"/>
    </row>
    <row r="955171" spans="21:21" x14ac:dyDescent="0.15">
      <c r="U955171" s="4"/>
    </row>
    <row r="955181" spans="21:21" x14ac:dyDescent="0.15">
      <c r="U955181" s="4"/>
    </row>
    <row r="955191" spans="21:21" x14ac:dyDescent="0.15">
      <c r="U955191" s="4"/>
    </row>
    <row r="955201" spans="21:21" x14ac:dyDescent="0.15">
      <c r="U955201" s="4"/>
    </row>
    <row r="955211" spans="21:21" x14ac:dyDescent="0.15">
      <c r="U955211" s="4"/>
    </row>
    <row r="955221" spans="21:21" x14ac:dyDescent="0.15">
      <c r="U955221" s="4"/>
    </row>
    <row r="955231" spans="21:21" x14ac:dyDescent="0.15">
      <c r="U955231" s="4"/>
    </row>
    <row r="955241" spans="21:21" x14ac:dyDescent="0.15">
      <c r="U955241" s="4"/>
    </row>
    <row r="955251" spans="21:21" x14ac:dyDescent="0.15">
      <c r="U955251" s="4"/>
    </row>
    <row r="955261" spans="21:21" x14ac:dyDescent="0.15">
      <c r="U955261" s="4"/>
    </row>
    <row r="955271" spans="21:21" x14ac:dyDescent="0.15">
      <c r="U955271" s="4"/>
    </row>
    <row r="955281" spans="21:21" x14ac:dyDescent="0.15">
      <c r="U955281" s="4"/>
    </row>
    <row r="955291" spans="21:21" x14ac:dyDescent="0.15">
      <c r="U955291" s="4"/>
    </row>
    <row r="955301" spans="21:21" x14ac:dyDescent="0.15">
      <c r="U955301" s="4"/>
    </row>
    <row r="955311" spans="21:21" x14ac:dyDescent="0.15">
      <c r="U955311" s="4"/>
    </row>
    <row r="955321" spans="21:21" x14ac:dyDescent="0.15">
      <c r="U955321" s="4"/>
    </row>
    <row r="955331" spans="21:21" x14ac:dyDescent="0.15">
      <c r="U955331" s="4"/>
    </row>
    <row r="955341" spans="21:21" x14ac:dyDescent="0.15">
      <c r="U955341" s="4"/>
    </row>
    <row r="955351" spans="21:21" x14ac:dyDescent="0.15">
      <c r="U955351" s="4"/>
    </row>
    <row r="955361" spans="21:21" x14ac:dyDescent="0.15">
      <c r="U955361" s="4"/>
    </row>
    <row r="955371" spans="21:21" x14ac:dyDescent="0.15">
      <c r="U955371" s="4"/>
    </row>
    <row r="955381" spans="21:21" x14ac:dyDescent="0.15">
      <c r="U955381" s="4"/>
    </row>
    <row r="955391" spans="21:21" x14ac:dyDescent="0.15">
      <c r="U955391" s="4"/>
    </row>
    <row r="955401" spans="21:21" x14ac:dyDescent="0.15">
      <c r="U955401" s="4"/>
    </row>
    <row r="955411" spans="21:21" x14ac:dyDescent="0.15">
      <c r="U955411" s="4"/>
    </row>
    <row r="955421" spans="21:21" x14ac:dyDescent="0.15">
      <c r="U955421" s="4"/>
    </row>
    <row r="955431" spans="21:21" x14ac:dyDescent="0.15">
      <c r="U955431" s="4"/>
    </row>
    <row r="955441" spans="21:21" x14ac:dyDescent="0.15">
      <c r="U955441" s="4"/>
    </row>
    <row r="955451" spans="21:21" x14ac:dyDescent="0.15">
      <c r="U955451" s="4"/>
    </row>
    <row r="955461" spans="21:21" x14ac:dyDescent="0.15">
      <c r="U955461" s="4"/>
    </row>
    <row r="955471" spans="21:21" x14ac:dyDescent="0.15">
      <c r="U955471" s="4"/>
    </row>
    <row r="955481" spans="21:21" x14ac:dyDescent="0.15">
      <c r="U955481" s="4"/>
    </row>
    <row r="955491" spans="21:21" x14ac:dyDescent="0.15">
      <c r="U955491" s="4"/>
    </row>
    <row r="955501" spans="21:21" x14ac:dyDescent="0.15">
      <c r="U955501" s="4"/>
    </row>
    <row r="955511" spans="21:21" x14ac:dyDescent="0.15">
      <c r="U955511" s="4"/>
    </row>
    <row r="955521" spans="21:21" x14ac:dyDescent="0.15">
      <c r="U955521" s="4"/>
    </row>
    <row r="955531" spans="21:21" x14ac:dyDescent="0.15">
      <c r="U955531" s="4"/>
    </row>
    <row r="955541" spans="21:21" x14ac:dyDescent="0.15">
      <c r="U955541" s="4"/>
    </row>
    <row r="955551" spans="21:21" x14ac:dyDescent="0.15">
      <c r="U955551" s="4"/>
    </row>
    <row r="955561" spans="21:21" x14ac:dyDescent="0.15">
      <c r="U955561" s="4"/>
    </row>
    <row r="955571" spans="21:21" x14ac:dyDescent="0.15">
      <c r="U955571" s="4"/>
    </row>
    <row r="955581" spans="21:21" x14ac:dyDescent="0.15">
      <c r="U955581" s="4"/>
    </row>
    <row r="955591" spans="21:21" x14ac:dyDescent="0.15">
      <c r="U955591" s="4"/>
    </row>
    <row r="955601" spans="21:21" x14ac:dyDescent="0.15">
      <c r="U955601" s="4"/>
    </row>
    <row r="955611" spans="21:21" x14ac:dyDescent="0.15">
      <c r="U955611" s="4"/>
    </row>
    <row r="955621" spans="21:21" x14ac:dyDescent="0.15">
      <c r="U955621" s="4"/>
    </row>
    <row r="955631" spans="21:21" x14ac:dyDescent="0.15">
      <c r="U955631" s="4"/>
    </row>
    <row r="955641" spans="21:21" x14ac:dyDescent="0.15">
      <c r="U955641" s="4"/>
    </row>
    <row r="955651" spans="21:21" x14ac:dyDescent="0.15">
      <c r="U955651" s="4"/>
    </row>
    <row r="955661" spans="21:21" x14ac:dyDescent="0.15">
      <c r="U955661" s="4"/>
    </row>
    <row r="955671" spans="21:21" x14ac:dyDescent="0.15">
      <c r="U955671" s="4"/>
    </row>
    <row r="955681" spans="21:21" x14ac:dyDescent="0.15">
      <c r="U955681" s="4"/>
    </row>
    <row r="955691" spans="21:21" x14ac:dyDescent="0.15">
      <c r="U955691" s="4"/>
    </row>
    <row r="955701" spans="21:21" x14ac:dyDescent="0.15">
      <c r="U955701" s="4"/>
    </row>
    <row r="955711" spans="21:21" x14ac:dyDescent="0.15">
      <c r="U955711" s="4"/>
    </row>
    <row r="955721" spans="21:21" x14ac:dyDescent="0.15">
      <c r="U955721" s="4"/>
    </row>
    <row r="955731" spans="21:21" x14ac:dyDescent="0.15">
      <c r="U955731" s="4"/>
    </row>
    <row r="955741" spans="21:21" x14ac:dyDescent="0.15">
      <c r="U955741" s="4"/>
    </row>
    <row r="955751" spans="21:21" x14ac:dyDescent="0.15">
      <c r="U955751" s="4"/>
    </row>
    <row r="955761" spans="21:21" x14ac:dyDescent="0.15">
      <c r="U955761" s="4"/>
    </row>
    <row r="955771" spans="21:21" x14ac:dyDescent="0.15">
      <c r="U955771" s="4"/>
    </row>
    <row r="955781" spans="21:21" x14ac:dyDescent="0.15">
      <c r="U955781" s="4"/>
    </row>
    <row r="955791" spans="21:21" x14ac:dyDescent="0.15">
      <c r="U955791" s="4"/>
    </row>
    <row r="955801" spans="21:21" x14ac:dyDescent="0.15">
      <c r="U955801" s="4"/>
    </row>
    <row r="955811" spans="21:21" x14ac:dyDescent="0.15">
      <c r="U955811" s="4"/>
    </row>
    <row r="955821" spans="21:21" x14ac:dyDescent="0.15">
      <c r="U955821" s="4"/>
    </row>
    <row r="955831" spans="21:21" x14ac:dyDescent="0.15">
      <c r="U955831" s="4"/>
    </row>
    <row r="955841" spans="21:21" x14ac:dyDescent="0.15">
      <c r="U955841" s="4"/>
    </row>
    <row r="955851" spans="21:21" x14ac:dyDescent="0.15">
      <c r="U955851" s="4"/>
    </row>
    <row r="955861" spans="21:21" x14ac:dyDescent="0.15">
      <c r="U955861" s="4"/>
    </row>
    <row r="955871" spans="21:21" x14ac:dyDescent="0.15">
      <c r="U955871" s="4"/>
    </row>
    <row r="955881" spans="21:21" x14ac:dyDescent="0.15">
      <c r="U955881" s="4"/>
    </row>
    <row r="955891" spans="21:21" x14ac:dyDescent="0.15">
      <c r="U955891" s="4"/>
    </row>
    <row r="955901" spans="21:21" x14ac:dyDescent="0.15">
      <c r="U955901" s="4"/>
    </row>
    <row r="955911" spans="21:21" x14ac:dyDescent="0.15">
      <c r="U955911" s="4"/>
    </row>
    <row r="955921" spans="21:21" x14ac:dyDescent="0.15">
      <c r="U955921" s="4"/>
    </row>
    <row r="955931" spans="21:21" x14ac:dyDescent="0.15">
      <c r="U955931" s="4"/>
    </row>
    <row r="955941" spans="21:21" x14ac:dyDescent="0.15">
      <c r="U955941" s="4"/>
    </row>
    <row r="955951" spans="21:21" x14ac:dyDescent="0.15">
      <c r="U955951" s="4"/>
    </row>
    <row r="955961" spans="21:21" x14ac:dyDescent="0.15">
      <c r="U955961" s="4"/>
    </row>
    <row r="955971" spans="21:21" x14ac:dyDescent="0.15">
      <c r="U955971" s="4"/>
    </row>
    <row r="955981" spans="21:21" x14ac:dyDescent="0.15">
      <c r="U955981" s="4"/>
    </row>
    <row r="955991" spans="21:21" x14ac:dyDescent="0.15">
      <c r="U955991" s="4"/>
    </row>
    <row r="956001" spans="21:21" x14ac:dyDescent="0.15">
      <c r="U956001" s="4"/>
    </row>
    <row r="956011" spans="21:21" x14ac:dyDescent="0.15">
      <c r="U956011" s="4"/>
    </row>
    <row r="956021" spans="21:21" x14ac:dyDescent="0.15">
      <c r="U956021" s="4"/>
    </row>
    <row r="956031" spans="21:21" x14ac:dyDescent="0.15">
      <c r="U956031" s="4"/>
    </row>
    <row r="956041" spans="21:21" x14ac:dyDescent="0.15">
      <c r="U956041" s="4"/>
    </row>
    <row r="956051" spans="21:21" x14ac:dyDescent="0.15">
      <c r="U956051" s="4"/>
    </row>
    <row r="956061" spans="21:21" x14ac:dyDescent="0.15">
      <c r="U956061" s="4"/>
    </row>
    <row r="956071" spans="21:21" x14ac:dyDescent="0.15">
      <c r="U956071" s="4"/>
    </row>
    <row r="956081" spans="21:21" x14ac:dyDescent="0.15">
      <c r="U956081" s="4"/>
    </row>
    <row r="956091" spans="21:21" x14ac:dyDescent="0.15">
      <c r="U956091" s="4"/>
    </row>
    <row r="956101" spans="21:21" x14ac:dyDescent="0.15">
      <c r="U956101" s="4"/>
    </row>
    <row r="956111" spans="21:21" x14ac:dyDescent="0.15">
      <c r="U956111" s="4"/>
    </row>
    <row r="956121" spans="21:21" x14ac:dyDescent="0.15">
      <c r="U956121" s="4"/>
    </row>
    <row r="956131" spans="21:21" x14ac:dyDescent="0.15">
      <c r="U956131" s="4"/>
    </row>
    <row r="956141" spans="21:21" x14ac:dyDescent="0.15">
      <c r="U956141" s="4"/>
    </row>
    <row r="956151" spans="21:21" x14ac:dyDescent="0.15">
      <c r="U956151" s="4"/>
    </row>
    <row r="956161" spans="21:21" x14ac:dyDescent="0.15">
      <c r="U956161" s="4"/>
    </row>
    <row r="956171" spans="21:21" x14ac:dyDescent="0.15">
      <c r="U956171" s="4"/>
    </row>
    <row r="956181" spans="21:21" x14ac:dyDescent="0.15">
      <c r="U956181" s="4"/>
    </row>
    <row r="956191" spans="21:21" x14ac:dyDescent="0.15">
      <c r="U956191" s="4"/>
    </row>
    <row r="956201" spans="21:21" x14ac:dyDescent="0.15">
      <c r="U956201" s="4"/>
    </row>
    <row r="956211" spans="21:21" x14ac:dyDescent="0.15">
      <c r="U956211" s="4"/>
    </row>
    <row r="956221" spans="21:21" x14ac:dyDescent="0.15">
      <c r="U956221" s="4"/>
    </row>
    <row r="956231" spans="21:21" x14ac:dyDescent="0.15">
      <c r="U956231" s="4"/>
    </row>
    <row r="956241" spans="21:21" x14ac:dyDescent="0.15">
      <c r="U956241" s="4"/>
    </row>
    <row r="956251" spans="21:21" x14ac:dyDescent="0.15">
      <c r="U956251" s="4"/>
    </row>
    <row r="956261" spans="21:21" x14ac:dyDescent="0.15">
      <c r="U956261" s="4"/>
    </row>
    <row r="956271" spans="21:21" x14ac:dyDescent="0.15">
      <c r="U956271" s="4"/>
    </row>
    <row r="956281" spans="21:21" x14ac:dyDescent="0.15">
      <c r="U956281" s="4"/>
    </row>
    <row r="956291" spans="21:21" x14ac:dyDescent="0.15">
      <c r="U956291" s="4"/>
    </row>
    <row r="956301" spans="21:21" x14ac:dyDescent="0.15">
      <c r="U956301" s="4"/>
    </row>
    <row r="956311" spans="21:21" x14ac:dyDescent="0.15">
      <c r="U956311" s="4"/>
    </row>
    <row r="956321" spans="21:21" x14ac:dyDescent="0.15">
      <c r="U956321" s="4"/>
    </row>
    <row r="956331" spans="21:21" x14ac:dyDescent="0.15">
      <c r="U956331" s="4"/>
    </row>
    <row r="956341" spans="21:21" x14ac:dyDescent="0.15">
      <c r="U956341" s="4"/>
    </row>
    <row r="956351" spans="21:21" x14ac:dyDescent="0.15">
      <c r="U956351" s="4"/>
    </row>
    <row r="956361" spans="21:21" x14ac:dyDescent="0.15">
      <c r="U956361" s="4"/>
    </row>
    <row r="956371" spans="21:21" x14ac:dyDescent="0.15">
      <c r="U956371" s="4"/>
    </row>
    <row r="956381" spans="21:21" x14ac:dyDescent="0.15">
      <c r="U956381" s="4"/>
    </row>
    <row r="956391" spans="21:21" x14ac:dyDescent="0.15">
      <c r="U956391" s="4"/>
    </row>
    <row r="956401" spans="21:21" x14ac:dyDescent="0.15">
      <c r="U956401" s="4"/>
    </row>
    <row r="956411" spans="21:21" x14ac:dyDescent="0.15">
      <c r="U956411" s="4"/>
    </row>
    <row r="956421" spans="21:21" x14ac:dyDescent="0.15">
      <c r="U956421" s="4"/>
    </row>
    <row r="956431" spans="21:21" x14ac:dyDescent="0.15">
      <c r="U956431" s="4"/>
    </row>
    <row r="956441" spans="21:21" x14ac:dyDescent="0.15">
      <c r="U956441" s="4"/>
    </row>
    <row r="956451" spans="21:21" x14ac:dyDescent="0.15">
      <c r="U956451" s="4"/>
    </row>
    <row r="956461" spans="21:21" x14ac:dyDescent="0.15">
      <c r="U956461" s="4"/>
    </row>
    <row r="956471" spans="21:21" x14ac:dyDescent="0.15">
      <c r="U956471" s="4"/>
    </row>
    <row r="956481" spans="21:21" x14ac:dyDescent="0.15">
      <c r="U956481" s="4"/>
    </row>
    <row r="956491" spans="21:21" x14ac:dyDescent="0.15">
      <c r="U956491" s="4"/>
    </row>
    <row r="956501" spans="21:21" x14ac:dyDescent="0.15">
      <c r="U956501" s="4"/>
    </row>
    <row r="956511" spans="21:21" x14ac:dyDescent="0.15">
      <c r="U956511" s="4"/>
    </row>
    <row r="956521" spans="21:21" x14ac:dyDescent="0.15">
      <c r="U956521" s="4"/>
    </row>
    <row r="956531" spans="21:21" x14ac:dyDescent="0.15">
      <c r="U956531" s="4"/>
    </row>
    <row r="956541" spans="21:21" x14ac:dyDescent="0.15">
      <c r="U956541" s="4"/>
    </row>
    <row r="956551" spans="21:21" x14ac:dyDescent="0.15">
      <c r="U956551" s="4"/>
    </row>
    <row r="956561" spans="21:21" x14ac:dyDescent="0.15">
      <c r="U956561" s="4"/>
    </row>
    <row r="956571" spans="21:21" x14ac:dyDescent="0.15">
      <c r="U956571" s="4"/>
    </row>
    <row r="956581" spans="21:21" x14ac:dyDescent="0.15">
      <c r="U956581" s="4"/>
    </row>
    <row r="956591" spans="21:21" x14ac:dyDescent="0.15">
      <c r="U956591" s="4"/>
    </row>
    <row r="956601" spans="21:21" x14ac:dyDescent="0.15">
      <c r="U956601" s="4"/>
    </row>
    <row r="956611" spans="21:21" x14ac:dyDescent="0.15">
      <c r="U956611" s="4"/>
    </row>
    <row r="956621" spans="21:21" x14ac:dyDescent="0.15">
      <c r="U956621" s="4"/>
    </row>
    <row r="956631" spans="21:21" x14ac:dyDescent="0.15">
      <c r="U956631" s="4"/>
    </row>
    <row r="956641" spans="21:21" x14ac:dyDescent="0.15">
      <c r="U956641" s="4"/>
    </row>
    <row r="956651" spans="21:21" x14ac:dyDescent="0.15">
      <c r="U956651" s="4"/>
    </row>
    <row r="956661" spans="21:21" x14ac:dyDescent="0.15">
      <c r="U956661" s="4"/>
    </row>
    <row r="956671" spans="21:21" x14ac:dyDescent="0.15">
      <c r="U956671" s="4"/>
    </row>
    <row r="956681" spans="21:21" x14ac:dyDescent="0.15">
      <c r="U956681" s="4"/>
    </row>
    <row r="956691" spans="21:21" x14ac:dyDescent="0.15">
      <c r="U956691" s="4"/>
    </row>
    <row r="956701" spans="21:21" x14ac:dyDescent="0.15">
      <c r="U956701" s="4"/>
    </row>
    <row r="956711" spans="21:21" x14ac:dyDescent="0.15">
      <c r="U956711" s="4"/>
    </row>
    <row r="956721" spans="21:21" x14ac:dyDescent="0.15">
      <c r="U956721" s="4"/>
    </row>
    <row r="956731" spans="21:21" x14ac:dyDescent="0.15">
      <c r="U956731" s="4"/>
    </row>
    <row r="956741" spans="21:21" x14ac:dyDescent="0.15">
      <c r="U956741" s="4"/>
    </row>
    <row r="956751" spans="21:21" x14ac:dyDescent="0.15">
      <c r="U956751" s="4"/>
    </row>
    <row r="956761" spans="21:21" x14ac:dyDescent="0.15">
      <c r="U956761" s="4"/>
    </row>
    <row r="956771" spans="21:21" x14ac:dyDescent="0.15">
      <c r="U956771" s="4"/>
    </row>
    <row r="956781" spans="21:21" x14ac:dyDescent="0.15">
      <c r="U956781" s="4"/>
    </row>
    <row r="956791" spans="21:21" x14ac:dyDescent="0.15">
      <c r="U956791" s="4"/>
    </row>
    <row r="956801" spans="21:21" x14ac:dyDescent="0.15">
      <c r="U956801" s="4"/>
    </row>
    <row r="956811" spans="21:21" x14ac:dyDescent="0.15">
      <c r="U956811" s="4"/>
    </row>
    <row r="956821" spans="21:21" x14ac:dyDescent="0.15">
      <c r="U956821" s="4"/>
    </row>
    <row r="956831" spans="21:21" x14ac:dyDescent="0.15">
      <c r="U956831" s="4"/>
    </row>
    <row r="956841" spans="21:21" x14ac:dyDescent="0.15">
      <c r="U956841" s="4"/>
    </row>
    <row r="956851" spans="21:21" x14ac:dyDescent="0.15">
      <c r="U956851" s="4"/>
    </row>
    <row r="956861" spans="21:21" x14ac:dyDescent="0.15">
      <c r="U956861" s="4"/>
    </row>
    <row r="956871" spans="21:21" x14ac:dyDescent="0.15">
      <c r="U956871" s="4"/>
    </row>
    <row r="956881" spans="21:21" x14ac:dyDescent="0.15">
      <c r="U956881" s="4"/>
    </row>
    <row r="956891" spans="21:21" x14ac:dyDescent="0.15">
      <c r="U956891" s="4"/>
    </row>
    <row r="956901" spans="21:21" x14ac:dyDescent="0.15">
      <c r="U956901" s="4"/>
    </row>
    <row r="956911" spans="21:21" x14ac:dyDescent="0.15">
      <c r="U956911" s="4"/>
    </row>
    <row r="956921" spans="21:21" x14ac:dyDescent="0.15">
      <c r="U956921" s="4"/>
    </row>
    <row r="956931" spans="21:21" x14ac:dyDescent="0.15">
      <c r="U956931" s="4"/>
    </row>
    <row r="956941" spans="21:21" x14ac:dyDescent="0.15">
      <c r="U956941" s="4"/>
    </row>
    <row r="956951" spans="21:21" x14ac:dyDescent="0.15">
      <c r="U956951" s="4"/>
    </row>
    <row r="956961" spans="21:21" x14ac:dyDescent="0.15">
      <c r="U956961" s="4"/>
    </row>
    <row r="956971" spans="21:21" x14ac:dyDescent="0.15">
      <c r="U956971" s="4"/>
    </row>
    <row r="956981" spans="21:21" x14ac:dyDescent="0.15">
      <c r="U956981" s="4"/>
    </row>
    <row r="956991" spans="21:21" x14ac:dyDescent="0.15">
      <c r="U956991" s="4"/>
    </row>
    <row r="957001" spans="21:21" x14ac:dyDescent="0.15">
      <c r="U957001" s="4"/>
    </row>
    <row r="957011" spans="21:21" x14ac:dyDescent="0.15">
      <c r="U957011" s="4"/>
    </row>
    <row r="957021" spans="21:21" x14ac:dyDescent="0.15">
      <c r="U957021" s="4"/>
    </row>
    <row r="957031" spans="21:21" x14ac:dyDescent="0.15">
      <c r="U957031" s="4"/>
    </row>
    <row r="957041" spans="21:21" x14ac:dyDescent="0.15">
      <c r="U957041" s="4"/>
    </row>
    <row r="957051" spans="21:21" x14ac:dyDescent="0.15">
      <c r="U957051" s="4"/>
    </row>
    <row r="957061" spans="21:21" x14ac:dyDescent="0.15">
      <c r="U957061" s="4"/>
    </row>
    <row r="957071" spans="21:21" x14ac:dyDescent="0.15">
      <c r="U957071" s="4"/>
    </row>
    <row r="957081" spans="21:21" x14ac:dyDescent="0.15">
      <c r="U957081" s="4"/>
    </row>
    <row r="957091" spans="21:21" x14ac:dyDescent="0.15">
      <c r="U957091" s="4"/>
    </row>
    <row r="957101" spans="21:21" x14ac:dyDescent="0.15">
      <c r="U957101" s="4"/>
    </row>
    <row r="957111" spans="21:21" x14ac:dyDescent="0.15">
      <c r="U957111" s="4"/>
    </row>
    <row r="957121" spans="21:21" x14ac:dyDescent="0.15">
      <c r="U957121" s="4"/>
    </row>
    <row r="957131" spans="21:21" x14ac:dyDescent="0.15">
      <c r="U957131" s="4"/>
    </row>
    <row r="957141" spans="21:21" x14ac:dyDescent="0.15">
      <c r="U957141" s="4"/>
    </row>
    <row r="957151" spans="21:21" x14ac:dyDescent="0.15">
      <c r="U957151" s="4"/>
    </row>
    <row r="957161" spans="21:21" x14ac:dyDescent="0.15">
      <c r="U957161" s="4"/>
    </row>
    <row r="957171" spans="21:21" x14ac:dyDescent="0.15">
      <c r="U957171" s="4"/>
    </row>
    <row r="957181" spans="21:21" x14ac:dyDescent="0.15">
      <c r="U957181" s="4"/>
    </row>
    <row r="957191" spans="21:21" x14ac:dyDescent="0.15">
      <c r="U957191" s="4"/>
    </row>
    <row r="957201" spans="21:21" x14ac:dyDescent="0.15">
      <c r="U957201" s="4"/>
    </row>
    <row r="957211" spans="21:21" x14ac:dyDescent="0.15">
      <c r="U957211" s="4"/>
    </row>
    <row r="957221" spans="21:21" x14ac:dyDescent="0.15">
      <c r="U957221" s="4"/>
    </row>
    <row r="957231" spans="21:21" x14ac:dyDescent="0.15">
      <c r="U957231" s="4"/>
    </row>
    <row r="957241" spans="21:21" x14ac:dyDescent="0.15">
      <c r="U957241" s="4"/>
    </row>
    <row r="957251" spans="21:21" x14ac:dyDescent="0.15">
      <c r="U957251" s="4"/>
    </row>
    <row r="957261" spans="21:21" x14ac:dyDescent="0.15">
      <c r="U957261" s="4"/>
    </row>
    <row r="957271" spans="21:21" x14ac:dyDescent="0.15">
      <c r="U957271" s="4"/>
    </row>
    <row r="957281" spans="21:21" x14ac:dyDescent="0.15">
      <c r="U957281" s="4"/>
    </row>
    <row r="957291" spans="21:21" x14ac:dyDescent="0.15">
      <c r="U957291" s="4"/>
    </row>
    <row r="957301" spans="21:21" x14ac:dyDescent="0.15">
      <c r="U957301" s="4"/>
    </row>
    <row r="957311" spans="21:21" x14ac:dyDescent="0.15">
      <c r="U957311" s="4"/>
    </row>
    <row r="957321" spans="21:21" x14ac:dyDescent="0.15">
      <c r="U957321" s="4"/>
    </row>
    <row r="957331" spans="21:21" x14ac:dyDescent="0.15">
      <c r="U957331" s="4"/>
    </row>
    <row r="957341" spans="21:21" x14ac:dyDescent="0.15">
      <c r="U957341" s="4"/>
    </row>
    <row r="957351" spans="21:21" x14ac:dyDescent="0.15">
      <c r="U957351" s="4"/>
    </row>
    <row r="957361" spans="21:21" x14ac:dyDescent="0.15">
      <c r="U957361" s="4"/>
    </row>
    <row r="957371" spans="21:21" x14ac:dyDescent="0.15">
      <c r="U957371" s="4"/>
    </row>
    <row r="957381" spans="21:21" x14ac:dyDescent="0.15">
      <c r="U957381" s="4"/>
    </row>
    <row r="957391" spans="21:21" x14ac:dyDescent="0.15">
      <c r="U957391" s="4"/>
    </row>
    <row r="957401" spans="21:21" x14ac:dyDescent="0.15">
      <c r="U957401" s="4"/>
    </row>
    <row r="957411" spans="21:21" x14ac:dyDescent="0.15">
      <c r="U957411" s="4"/>
    </row>
    <row r="957421" spans="21:21" x14ac:dyDescent="0.15">
      <c r="U957421" s="4"/>
    </row>
    <row r="957431" spans="21:21" x14ac:dyDescent="0.15">
      <c r="U957431" s="4"/>
    </row>
    <row r="957441" spans="21:21" x14ac:dyDescent="0.15">
      <c r="U957441" s="4"/>
    </row>
    <row r="957451" spans="21:21" x14ac:dyDescent="0.15">
      <c r="U957451" s="4"/>
    </row>
    <row r="957461" spans="21:21" x14ac:dyDescent="0.15">
      <c r="U957461" s="4"/>
    </row>
    <row r="957471" spans="21:21" x14ac:dyDescent="0.15">
      <c r="U957471" s="4"/>
    </row>
    <row r="957481" spans="21:21" x14ac:dyDescent="0.15">
      <c r="U957481" s="4"/>
    </row>
    <row r="957491" spans="21:21" x14ac:dyDescent="0.15">
      <c r="U957491" s="4"/>
    </row>
    <row r="957501" spans="21:21" x14ac:dyDescent="0.15">
      <c r="U957501" s="4"/>
    </row>
    <row r="957511" spans="21:21" x14ac:dyDescent="0.15">
      <c r="U957511" s="4"/>
    </row>
    <row r="957521" spans="21:21" x14ac:dyDescent="0.15">
      <c r="U957521" s="4"/>
    </row>
    <row r="957531" spans="21:21" x14ac:dyDescent="0.15">
      <c r="U957531" s="4"/>
    </row>
    <row r="957541" spans="21:21" x14ac:dyDescent="0.15">
      <c r="U957541" s="4"/>
    </row>
    <row r="957551" spans="21:21" x14ac:dyDescent="0.15">
      <c r="U957551" s="4"/>
    </row>
    <row r="957561" spans="21:21" x14ac:dyDescent="0.15">
      <c r="U957561" s="4"/>
    </row>
    <row r="957571" spans="21:21" x14ac:dyDescent="0.15">
      <c r="U957571" s="4"/>
    </row>
    <row r="957581" spans="21:21" x14ac:dyDescent="0.15">
      <c r="U957581" s="4"/>
    </row>
    <row r="957591" spans="21:21" x14ac:dyDescent="0.15">
      <c r="U957591" s="4"/>
    </row>
    <row r="957601" spans="21:21" x14ac:dyDescent="0.15">
      <c r="U957601" s="4"/>
    </row>
    <row r="957611" spans="21:21" x14ac:dyDescent="0.15">
      <c r="U957611" s="4"/>
    </row>
    <row r="957621" spans="21:21" x14ac:dyDescent="0.15">
      <c r="U957621" s="4"/>
    </row>
    <row r="957631" spans="21:21" x14ac:dyDescent="0.15">
      <c r="U957631" s="4"/>
    </row>
    <row r="957641" spans="21:21" x14ac:dyDescent="0.15">
      <c r="U957641" s="4"/>
    </row>
    <row r="957651" spans="21:21" x14ac:dyDescent="0.15">
      <c r="U957651" s="4"/>
    </row>
    <row r="957661" spans="21:21" x14ac:dyDescent="0.15">
      <c r="U957661" s="4"/>
    </row>
    <row r="957671" spans="21:21" x14ac:dyDescent="0.15">
      <c r="U957671" s="4"/>
    </row>
    <row r="957681" spans="21:21" x14ac:dyDescent="0.15">
      <c r="U957681" s="4"/>
    </row>
    <row r="957691" spans="21:21" x14ac:dyDescent="0.15">
      <c r="U957691" s="4"/>
    </row>
    <row r="957701" spans="21:21" x14ac:dyDescent="0.15">
      <c r="U957701" s="4"/>
    </row>
    <row r="957711" spans="21:21" x14ac:dyDescent="0.15">
      <c r="U957711" s="4"/>
    </row>
    <row r="957721" spans="21:21" x14ac:dyDescent="0.15">
      <c r="U957721" s="4"/>
    </row>
    <row r="957731" spans="21:21" x14ac:dyDescent="0.15">
      <c r="U957731" s="4"/>
    </row>
    <row r="957741" spans="21:21" x14ac:dyDescent="0.15">
      <c r="U957741" s="4"/>
    </row>
    <row r="957751" spans="21:21" x14ac:dyDescent="0.15">
      <c r="U957751" s="4"/>
    </row>
    <row r="957761" spans="21:21" x14ac:dyDescent="0.15">
      <c r="U957761" s="4"/>
    </row>
    <row r="957771" spans="21:21" x14ac:dyDescent="0.15">
      <c r="U957771" s="4"/>
    </row>
    <row r="957781" spans="21:21" x14ac:dyDescent="0.15">
      <c r="U957781" s="4"/>
    </row>
    <row r="957791" spans="21:21" x14ac:dyDescent="0.15">
      <c r="U957791" s="4"/>
    </row>
    <row r="957801" spans="21:21" x14ac:dyDescent="0.15">
      <c r="U957801" s="4"/>
    </row>
    <row r="957811" spans="21:21" x14ac:dyDescent="0.15">
      <c r="U957811" s="4"/>
    </row>
    <row r="957821" spans="21:21" x14ac:dyDescent="0.15">
      <c r="U957821" s="4"/>
    </row>
    <row r="957831" spans="21:21" x14ac:dyDescent="0.15">
      <c r="U957831" s="4"/>
    </row>
    <row r="957841" spans="21:21" x14ac:dyDescent="0.15">
      <c r="U957841" s="4"/>
    </row>
    <row r="957851" spans="21:21" x14ac:dyDescent="0.15">
      <c r="U957851" s="4"/>
    </row>
    <row r="957861" spans="21:21" x14ac:dyDescent="0.15">
      <c r="U957861" s="4"/>
    </row>
    <row r="957871" spans="21:21" x14ac:dyDescent="0.15">
      <c r="U957871" s="4"/>
    </row>
    <row r="957881" spans="21:21" x14ac:dyDescent="0.15">
      <c r="U957881" s="4"/>
    </row>
    <row r="957891" spans="21:21" x14ac:dyDescent="0.15">
      <c r="U957891" s="4"/>
    </row>
    <row r="957901" spans="21:21" x14ac:dyDescent="0.15">
      <c r="U957901" s="4"/>
    </row>
    <row r="957911" spans="21:21" x14ac:dyDescent="0.15">
      <c r="U957911" s="4"/>
    </row>
    <row r="957921" spans="21:21" x14ac:dyDescent="0.15">
      <c r="U957921" s="4"/>
    </row>
    <row r="957931" spans="21:21" x14ac:dyDescent="0.15">
      <c r="U957931" s="4"/>
    </row>
    <row r="957941" spans="21:21" x14ac:dyDescent="0.15">
      <c r="U957941" s="4"/>
    </row>
    <row r="957951" spans="21:21" x14ac:dyDescent="0.15">
      <c r="U957951" s="4"/>
    </row>
    <row r="957961" spans="21:21" x14ac:dyDescent="0.15">
      <c r="U957961" s="4"/>
    </row>
    <row r="957971" spans="21:21" x14ac:dyDescent="0.15">
      <c r="U957971" s="4"/>
    </row>
    <row r="957981" spans="21:21" x14ac:dyDescent="0.15">
      <c r="U957981" s="4"/>
    </row>
    <row r="957991" spans="21:21" x14ac:dyDescent="0.15">
      <c r="U957991" s="4"/>
    </row>
    <row r="958001" spans="21:21" x14ac:dyDescent="0.15">
      <c r="U958001" s="4"/>
    </row>
    <row r="958011" spans="21:21" x14ac:dyDescent="0.15">
      <c r="U958011" s="4"/>
    </row>
    <row r="958021" spans="21:21" x14ac:dyDescent="0.15">
      <c r="U958021" s="4"/>
    </row>
    <row r="958031" spans="21:21" x14ac:dyDescent="0.15">
      <c r="U958031" s="4"/>
    </row>
    <row r="958041" spans="21:21" x14ac:dyDescent="0.15">
      <c r="U958041" s="4"/>
    </row>
    <row r="958051" spans="21:21" x14ac:dyDescent="0.15">
      <c r="U958051" s="4"/>
    </row>
    <row r="958061" spans="21:21" x14ac:dyDescent="0.15">
      <c r="U958061" s="4"/>
    </row>
    <row r="958071" spans="21:21" x14ac:dyDescent="0.15">
      <c r="U958071" s="4"/>
    </row>
    <row r="958081" spans="21:21" x14ac:dyDescent="0.15">
      <c r="U958081" s="4"/>
    </row>
    <row r="958091" spans="21:21" x14ac:dyDescent="0.15">
      <c r="U958091" s="4"/>
    </row>
    <row r="958101" spans="21:21" x14ac:dyDescent="0.15">
      <c r="U958101" s="4"/>
    </row>
    <row r="958111" spans="21:21" x14ac:dyDescent="0.15">
      <c r="U958111" s="4"/>
    </row>
    <row r="958121" spans="21:21" x14ac:dyDescent="0.15">
      <c r="U958121" s="4"/>
    </row>
    <row r="958131" spans="21:21" x14ac:dyDescent="0.15">
      <c r="U958131" s="4"/>
    </row>
    <row r="958141" spans="21:21" x14ac:dyDescent="0.15">
      <c r="U958141" s="4"/>
    </row>
    <row r="958151" spans="21:21" x14ac:dyDescent="0.15">
      <c r="U958151" s="4"/>
    </row>
    <row r="958161" spans="21:21" x14ac:dyDescent="0.15">
      <c r="U958161" s="4"/>
    </row>
    <row r="958171" spans="21:21" x14ac:dyDescent="0.15">
      <c r="U958171" s="4"/>
    </row>
    <row r="958181" spans="21:21" x14ac:dyDescent="0.15">
      <c r="U958181" s="4"/>
    </row>
    <row r="958191" spans="21:21" x14ac:dyDescent="0.15">
      <c r="U958191" s="4"/>
    </row>
    <row r="958201" spans="21:21" x14ac:dyDescent="0.15">
      <c r="U958201" s="4"/>
    </row>
    <row r="958211" spans="21:21" x14ac:dyDescent="0.15">
      <c r="U958211" s="4"/>
    </row>
    <row r="958221" spans="21:21" x14ac:dyDescent="0.15">
      <c r="U958221" s="4"/>
    </row>
    <row r="958231" spans="21:21" x14ac:dyDescent="0.15">
      <c r="U958231" s="4"/>
    </row>
    <row r="958241" spans="21:21" x14ac:dyDescent="0.15">
      <c r="U958241" s="4"/>
    </row>
    <row r="958251" spans="21:21" x14ac:dyDescent="0.15">
      <c r="U958251" s="4"/>
    </row>
    <row r="958261" spans="21:21" x14ac:dyDescent="0.15">
      <c r="U958261" s="4"/>
    </row>
    <row r="958271" spans="21:21" x14ac:dyDescent="0.15">
      <c r="U958271" s="4"/>
    </row>
    <row r="958281" spans="21:21" x14ac:dyDescent="0.15">
      <c r="U958281" s="4"/>
    </row>
    <row r="958291" spans="21:21" x14ac:dyDescent="0.15">
      <c r="U958291" s="4"/>
    </row>
    <row r="958301" spans="21:21" x14ac:dyDescent="0.15">
      <c r="U958301" s="4"/>
    </row>
    <row r="958311" spans="21:21" x14ac:dyDescent="0.15">
      <c r="U958311" s="4"/>
    </row>
    <row r="958321" spans="21:21" x14ac:dyDescent="0.15">
      <c r="U958321" s="4"/>
    </row>
    <row r="958331" spans="21:21" x14ac:dyDescent="0.15">
      <c r="U958331" s="4"/>
    </row>
    <row r="958341" spans="21:21" x14ac:dyDescent="0.15">
      <c r="U958341" s="4"/>
    </row>
    <row r="958351" spans="21:21" x14ac:dyDescent="0.15">
      <c r="U958351" s="4"/>
    </row>
    <row r="958361" spans="21:21" x14ac:dyDescent="0.15">
      <c r="U958361" s="4"/>
    </row>
    <row r="958371" spans="21:21" x14ac:dyDescent="0.15">
      <c r="U958371" s="4"/>
    </row>
    <row r="958381" spans="21:21" x14ac:dyDescent="0.15">
      <c r="U958381" s="4"/>
    </row>
    <row r="958391" spans="21:21" x14ac:dyDescent="0.15">
      <c r="U958391" s="4"/>
    </row>
    <row r="958401" spans="21:21" x14ac:dyDescent="0.15">
      <c r="U958401" s="4"/>
    </row>
    <row r="958411" spans="21:21" x14ac:dyDescent="0.15">
      <c r="U958411" s="4"/>
    </row>
    <row r="958421" spans="21:21" x14ac:dyDescent="0.15">
      <c r="U958421" s="4"/>
    </row>
    <row r="958431" spans="21:21" x14ac:dyDescent="0.15">
      <c r="U958431" s="4"/>
    </row>
    <row r="958441" spans="21:21" x14ac:dyDescent="0.15">
      <c r="U958441" s="4"/>
    </row>
    <row r="958451" spans="21:21" x14ac:dyDescent="0.15">
      <c r="U958451" s="4"/>
    </row>
    <row r="958461" spans="21:21" x14ac:dyDescent="0.15">
      <c r="U958461" s="4"/>
    </row>
    <row r="958471" spans="21:21" x14ac:dyDescent="0.15">
      <c r="U958471" s="4"/>
    </row>
    <row r="958481" spans="21:21" x14ac:dyDescent="0.15">
      <c r="U958481" s="4"/>
    </row>
    <row r="958491" spans="21:21" x14ac:dyDescent="0.15">
      <c r="U958491" s="4"/>
    </row>
    <row r="958501" spans="21:21" x14ac:dyDescent="0.15">
      <c r="U958501" s="4"/>
    </row>
    <row r="958511" spans="21:21" x14ac:dyDescent="0.15">
      <c r="U958511" s="4"/>
    </row>
    <row r="958521" spans="21:21" x14ac:dyDescent="0.15">
      <c r="U958521" s="4"/>
    </row>
    <row r="958531" spans="21:21" x14ac:dyDescent="0.15">
      <c r="U958531" s="4"/>
    </row>
    <row r="958541" spans="21:21" x14ac:dyDescent="0.15">
      <c r="U958541" s="4"/>
    </row>
    <row r="958551" spans="21:21" x14ac:dyDescent="0.15">
      <c r="U958551" s="4"/>
    </row>
    <row r="958561" spans="21:21" x14ac:dyDescent="0.15">
      <c r="U958561" s="4"/>
    </row>
    <row r="958571" spans="21:21" x14ac:dyDescent="0.15">
      <c r="U958571" s="4"/>
    </row>
    <row r="958581" spans="21:21" x14ac:dyDescent="0.15">
      <c r="U958581" s="4"/>
    </row>
    <row r="958591" spans="21:21" x14ac:dyDescent="0.15">
      <c r="U958591" s="4"/>
    </row>
    <row r="958601" spans="21:21" x14ac:dyDescent="0.15">
      <c r="U958601" s="4"/>
    </row>
    <row r="958611" spans="21:21" x14ac:dyDescent="0.15">
      <c r="U958611" s="4"/>
    </row>
    <row r="958621" spans="21:21" x14ac:dyDescent="0.15">
      <c r="U958621" s="4"/>
    </row>
    <row r="958631" spans="21:21" x14ac:dyDescent="0.15">
      <c r="U958631" s="4"/>
    </row>
    <row r="958641" spans="21:21" x14ac:dyDescent="0.15">
      <c r="U958641" s="4"/>
    </row>
    <row r="958651" spans="21:21" x14ac:dyDescent="0.15">
      <c r="U958651" s="4"/>
    </row>
    <row r="958661" spans="21:21" x14ac:dyDescent="0.15">
      <c r="U958661" s="4"/>
    </row>
    <row r="958671" spans="21:21" x14ac:dyDescent="0.15">
      <c r="U958671" s="4"/>
    </row>
    <row r="958681" spans="21:21" x14ac:dyDescent="0.15">
      <c r="U958681" s="4"/>
    </row>
    <row r="958691" spans="21:21" x14ac:dyDescent="0.15">
      <c r="U958691" s="4"/>
    </row>
    <row r="958701" spans="21:21" x14ac:dyDescent="0.15">
      <c r="U958701" s="4"/>
    </row>
    <row r="958711" spans="21:21" x14ac:dyDescent="0.15">
      <c r="U958711" s="4"/>
    </row>
    <row r="958721" spans="21:21" x14ac:dyDescent="0.15">
      <c r="U958721" s="4"/>
    </row>
    <row r="958731" spans="21:21" x14ac:dyDescent="0.15">
      <c r="U958731" s="4"/>
    </row>
    <row r="958741" spans="21:21" x14ac:dyDescent="0.15">
      <c r="U958741" s="4"/>
    </row>
    <row r="958751" spans="21:21" x14ac:dyDescent="0.15">
      <c r="U958751" s="4"/>
    </row>
    <row r="958761" spans="21:21" x14ac:dyDescent="0.15">
      <c r="U958761" s="4"/>
    </row>
    <row r="958771" spans="21:21" x14ac:dyDescent="0.15">
      <c r="U958771" s="4"/>
    </row>
    <row r="958781" spans="21:21" x14ac:dyDescent="0.15">
      <c r="U958781" s="4"/>
    </row>
    <row r="958791" spans="21:21" x14ac:dyDescent="0.15">
      <c r="U958791" s="4"/>
    </row>
    <row r="958801" spans="21:21" x14ac:dyDescent="0.15">
      <c r="U958801" s="4"/>
    </row>
    <row r="958811" spans="21:21" x14ac:dyDescent="0.15">
      <c r="U958811" s="4"/>
    </row>
    <row r="958821" spans="21:21" x14ac:dyDescent="0.15">
      <c r="U958821" s="4"/>
    </row>
    <row r="958831" spans="21:21" x14ac:dyDescent="0.15">
      <c r="U958831" s="4"/>
    </row>
    <row r="958841" spans="21:21" x14ac:dyDescent="0.15">
      <c r="U958841" s="4"/>
    </row>
    <row r="958851" spans="21:21" x14ac:dyDescent="0.15">
      <c r="U958851" s="4"/>
    </row>
    <row r="958861" spans="21:21" x14ac:dyDescent="0.15">
      <c r="U958861" s="4"/>
    </row>
    <row r="958871" spans="21:21" x14ac:dyDescent="0.15">
      <c r="U958871" s="4"/>
    </row>
    <row r="958881" spans="21:21" x14ac:dyDescent="0.15">
      <c r="U958881" s="4"/>
    </row>
    <row r="958891" spans="21:21" x14ac:dyDescent="0.15">
      <c r="U958891" s="4"/>
    </row>
    <row r="958901" spans="21:21" x14ac:dyDescent="0.15">
      <c r="U958901" s="4"/>
    </row>
    <row r="958911" spans="21:21" x14ac:dyDescent="0.15">
      <c r="U958911" s="4"/>
    </row>
    <row r="958921" spans="21:21" x14ac:dyDescent="0.15">
      <c r="U958921" s="4"/>
    </row>
    <row r="958931" spans="21:21" x14ac:dyDescent="0.15">
      <c r="U958931" s="4"/>
    </row>
    <row r="958941" spans="21:21" x14ac:dyDescent="0.15">
      <c r="U958941" s="4"/>
    </row>
    <row r="958951" spans="21:21" x14ac:dyDescent="0.15">
      <c r="U958951" s="4"/>
    </row>
    <row r="958961" spans="21:21" x14ac:dyDescent="0.15">
      <c r="U958961" s="4"/>
    </row>
    <row r="958971" spans="21:21" x14ac:dyDescent="0.15">
      <c r="U958971" s="4"/>
    </row>
    <row r="958981" spans="21:21" x14ac:dyDescent="0.15">
      <c r="U958981" s="4"/>
    </row>
    <row r="958991" spans="21:21" x14ac:dyDescent="0.15">
      <c r="U958991" s="4"/>
    </row>
    <row r="959001" spans="21:21" x14ac:dyDescent="0.15">
      <c r="U959001" s="4"/>
    </row>
    <row r="959011" spans="21:21" x14ac:dyDescent="0.15">
      <c r="U959011" s="4"/>
    </row>
    <row r="959021" spans="21:21" x14ac:dyDescent="0.15">
      <c r="U959021" s="4"/>
    </row>
    <row r="959031" spans="21:21" x14ac:dyDescent="0.15">
      <c r="U959031" s="4"/>
    </row>
    <row r="959041" spans="21:21" x14ac:dyDescent="0.15">
      <c r="U959041" s="4"/>
    </row>
    <row r="959051" spans="21:21" x14ac:dyDescent="0.15">
      <c r="U959051" s="4"/>
    </row>
    <row r="959061" spans="21:21" x14ac:dyDescent="0.15">
      <c r="U959061" s="4"/>
    </row>
    <row r="959071" spans="21:21" x14ac:dyDescent="0.15">
      <c r="U959071" s="4"/>
    </row>
    <row r="959081" spans="21:21" x14ac:dyDescent="0.15">
      <c r="U959081" s="4"/>
    </row>
    <row r="959091" spans="21:21" x14ac:dyDescent="0.15">
      <c r="U959091" s="4"/>
    </row>
    <row r="959101" spans="21:21" x14ac:dyDescent="0.15">
      <c r="U959101" s="4"/>
    </row>
    <row r="959111" spans="21:21" x14ac:dyDescent="0.15">
      <c r="U959111" s="4"/>
    </row>
    <row r="959121" spans="21:21" x14ac:dyDescent="0.15">
      <c r="U959121" s="4"/>
    </row>
    <row r="959131" spans="21:21" x14ac:dyDescent="0.15">
      <c r="U959131" s="4"/>
    </row>
    <row r="959141" spans="21:21" x14ac:dyDescent="0.15">
      <c r="U959141" s="4"/>
    </row>
    <row r="959151" spans="21:21" x14ac:dyDescent="0.15">
      <c r="U959151" s="4"/>
    </row>
    <row r="959161" spans="21:21" x14ac:dyDescent="0.15">
      <c r="U959161" s="4"/>
    </row>
    <row r="959171" spans="21:21" x14ac:dyDescent="0.15">
      <c r="U959171" s="4"/>
    </row>
    <row r="959181" spans="21:21" x14ac:dyDescent="0.15">
      <c r="U959181" s="4"/>
    </row>
    <row r="959191" spans="21:21" x14ac:dyDescent="0.15">
      <c r="U959191" s="4"/>
    </row>
    <row r="959201" spans="21:21" x14ac:dyDescent="0.15">
      <c r="U959201" s="4"/>
    </row>
    <row r="959211" spans="21:21" x14ac:dyDescent="0.15">
      <c r="U959211" s="4"/>
    </row>
    <row r="959221" spans="21:21" x14ac:dyDescent="0.15">
      <c r="U959221" s="4"/>
    </row>
    <row r="959231" spans="21:21" x14ac:dyDescent="0.15">
      <c r="U959231" s="4"/>
    </row>
    <row r="959241" spans="21:21" x14ac:dyDescent="0.15">
      <c r="U959241" s="4"/>
    </row>
    <row r="959251" spans="21:21" x14ac:dyDescent="0.15">
      <c r="U959251" s="4"/>
    </row>
    <row r="959261" spans="21:21" x14ac:dyDescent="0.15">
      <c r="U959261" s="4"/>
    </row>
    <row r="959271" spans="21:21" x14ac:dyDescent="0.15">
      <c r="U959271" s="4"/>
    </row>
    <row r="959281" spans="21:21" x14ac:dyDescent="0.15">
      <c r="U959281" s="4"/>
    </row>
    <row r="959291" spans="21:21" x14ac:dyDescent="0.15">
      <c r="U959291" s="4"/>
    </row>
    <row r="959301" spans="21:21" x14ac:dyDescent="0.15">
      <c r="U959301" s="4"/>
    </row>
    <row r="959311" spans="21:21" x14ac:dyDescent="0.15">
      <c r="U959311" s="4"/>
    </row>
    <row r="959321" spans="21:21" x14ac:dyDescent="0.15">
      <c r="U959321" s="4"/>
    </row>
    <row r="959331" spans="21:21" x14ac:dyDescent="0.15">
      <c r="U959331" s="4"/>
    </row>
    <row r="959341" spans="21:21" x14ac:dyDescent="0.15">
      <c r="U959341" s="4"/>
    </row>
    <row r="959351" spans="21:21" x14ac:dyDescent="0.15">
      <c r="U959351" s="4"/>
    </row>
    <row r="959361" spans="21:21" x14ac:dyDescent="0.15">
      <c r="U959361" s="4"/>
    </row>
    <row r="959371" spans="21:21" x14ac:dyDescent="0.15">
      <c r="U959371" s="4"/>
    </row>
    <row r="959381" spans="21:21" x14ac:dyDescent="0.15">
      <c r="U959381" s="4"/>
    </row>
    <row r="959391" spans="21:21" x14ac:dyDescent="0.15">
      <c r="U959391" s="4"/>
    </row>
    <row r="959401" spans="21:21" x14ac:dyDescent="0.15">
      <c r="U959401" s="4"/>
    </row>
    <row r="959411" spans="21:21" x14ac:dyDescent="0.15">
      <c r="U959411" s="4"/>
    </row>
    <row r="959421" spans="21:21" x14ac:dyDescent="0.15">
      <c r="U959421" s="4"/>
    </row>
    <row r="959431" spans="21:21" x14ac:dyDescent="0.15">
      <c r="U959431" s="4"/>
    </row>
    <row r="959441" spans="21:21" x14ac:dyDescent="0.15">
      <c r="U959441" s="4"/>
    </row>
    <row r="959451" spans="21:21" x14ac:dyDescent="0.15">
      <c r="U959451" s="4"/>
    </row>
    <row r="959461" spans="21:21" x14ac:dyDescent="0.15">
      <c r="U959461" s="4"/>
    </row>
    <row r="959471" spans="21:21" x14ac:dyDescent="0.15">
      <c r="U959471" s="4"/>
    </row>
    <row r="959481" spans="21:21" x14ac:dyDescent="0.15">
      <c r="U959481" s="4"/>
    </row>
    <row r="959491" spans="21:21" x14ac:dyDescent="0.15">
      <c r="U959491" s="4"/>
    </row>
    <row r="959501" spans="21:21" x14ac:dyDescent="0.15">
      <c r="U959501" s="4"/>
    </row>
    <row r="959511" spans="21:21" x14ac:dyDescent="0.15">
      <c r="U959511" s="4"/>
    </row>
    <row r="959521" spans="21:21" x14ac:dyDescent="0.15">
      <c r="U959521" s="4"/>
    </row>
    <row r="959531" spans="21:21" x14ac:dyDescent="0.15">
      <c r="U959531" s="4"/>
    </row>
    <row r="959541" spans="21:21" x14ac:dyDescent="0.15">
      <c r="U959541" s="4"/>
    </row>
    <row r="959551" spans="21:21" x14ac:dyDescent="0.15">
      <c r="U959551" s="4"/>
    </row>
    <row r="959561" spans="21:21" x14ac:dyDescent="0.15">
      <c r="U959561" s="4"/>
    </row>
    <row r="959571" spans="21:21" x14ac:dyDescent="0.15">
      <c r="U959571" s="4"/>
    </row>
    <row r="959581" spans="21:21" x14ac:dyDescent="0.15">
      <c r="U959581" s="4"/>
    </row>
    <row r="959591" spans="21:21" x14ac:dyDescent="0.15">
      <c r="U959591" s="4"/>
    </row>
    <row r="959601" spans="21:21" x14ac:dyDescent="0.15">
      <c r="U959601" s="4"/>
    </row>
    <row r="959611" spans="21:21" x14ac:dyDescent="0.15">
      <c r="U959611" s="4"/>
    </row>
    <row r="959621" spans="21:21" x14ac:dyDescent="0.15">
      <c r="U959621" s="4"/>
    </row>
    <row r="959631" spans="21:21" x14ac:dyDescent="0.15">
      <c r="U959631" s="4"/>
    </row>
    <row r="959641" spans="21:21" x14ac:dyDescent="0.15">
      <c r="U959641" s="4"/>
    </row>
    <row r="959651" spans="21:21" x14ac:dyDescent="0.15">
      <c r="U959651" s="4"/>
    </row>
    <row r="959661" spans="21:21" x14ac:dyDescent="0.15">
      <c r="U959661" s="4"/>
    </row>
    <row r="959671" spans="21:21" x14ac:dyDescent="0.15">
      <c r="U959671" s="4"/>
    </row>
    <row r="959681" spans="21:21" x14ac:dyDescent="0.15">
      <c r="U959681" s="4"/>
    </row>
    <row r="959691" spans="21:21" x14ac:dyDescent="0.15">
      <c r="U959691" s="4"/>
    </row>
    <row r="959701" spans="21:21" x14ac:dyDescent="0.15">
      <c r="U959701" s="4"/>
    </row>
    <row r="959711" spans="21:21" x14ac:dyDescent="0.15">
      <c r="U959711" s="4"/>
    </row>
    <row r="959721" spans="21:21" x14ac:dyDescent="0.15">
      <c r="U959721" s="4"/>
    </row>
    <row r="959731" spans="21:21" x14ac:dyDescent="0.15">
      <c r="U959731" s="4"/>
    </row>
    <row r="959741" spans="21:21" x14ac:dyDescent="0.15">
      <c r="U959741" s="4"/>
    </row>
    <row r="959751" spans="21:21" x14ac:dyDescent="0.15">
      <c r="U959751" s="4"/>
    </row>
    <row r="959761" spans="21:21" x14ac:dyDescent="0.15">
      <c r="U959761" s="4"/>
    </row>
    <row r="959771" spans="21:21" x14ac:dyDescent="0.15">
      <c r="U959771" s="4"/>
    </row>
    <row r="959781" spans="21:21" x14ac:dyDescent="0.15">
      <c r="U959781" s="4"/>
    </row>
    <row r="959791" spans="21:21" x14ac:dyDescent="0.15">
      <c r="U959791" s="4"/>
    </row>
    <row r="959801" spans="21:21" x14ac:dyDescent="0.15">
      <c r="U959801" s="4"/>
    </row>
    <row r="959811" spans="21:21" x14ac:dyDescent="0.15">
      <c r="U959811" s="4"/>
    </row>
    <row r="959821" spans="21:21" x14ac:dyDescent="0.15">
      <c r="U959821" s="4"/>
    </row>
    <row r="959831" spans="21:21" x14ac:dyDescent="0.15">
      <c r="U959831" s="4"/>
    </row>
    <row r="959841" spans="21:21" x14ac:dyDescent="0.15">
      <c r="U959841" s="4"/>
    </row>
    <row r="959851" spans="21:21" x14ac:dyDescent="0.15">
      <c r="U959851" s="4"/>
    </row>
    <row r="959861" spans="21:21" x14ac:dyDescent="0.15">
      <c r="U959861" s="4"/>
    </row>
    <row r="959871" spans="21:21" x14ac:dyDescent="0.15">
      <c r="U959871" s="4"/>
    </row>
    <row r="959881" spans="21:21" x14ac:dyDescent="0.15">
      <c r="U959881" s="4"/>
    </row>
    <row r="959891" spans="21:21" x14ac:dyDescent="0.15">
      <c r="U959891" s="4"/>
    </row>
    <row r="959901" spans="21:21" x14ac:dyDescent="0.15">
      <c r="U959901" s="4"/>
    </row>
    <row r="959911" spans="21:21" x14ac:dyDescent="0.15">
      <c r="U959911" s="4"/>
    </row>
    <row r="959921" spans="21:21" x14ac:dyDescent="0.15">
      <c r="U959921" s="4"/>
    </row>
    <row r="959931" spans="21:21" x14ac:dyDescent="0.15">
      <c r="U959931" s="4"/>
    </row>
    <row r="959941" spans="21:21" x14ac:dyDescent="0.15">
      <c r="U959941" s="4"/>
    </row>
    <row r="959951" spans="21:21" x14ac:dyDescent="0.15">
      <c r="U959951" s="4"/>
    </row>
    <row r="959961" spans="21:21" x14ac:dyDescent="0.15">
      <c r="U959961" s="4"/>
    </row>
    <row r="959971" spans="21:21" x14ac:dyDescent="0.15">
      <c r="U959971" s="4"/>
    </row>
    <row r="959981" spans="21:21" x14ac:dyDescent="0.15">
      <c r="U959981" s="4"/>
    </row>
    <row r="959991" spans="21:21" x14ac:dyDescent="0.15">
      <c r="U959991" s="4"/>
    </row>
    <row r="960001" spans="21:21" x14ac:dyDescent="0.15">
      <c r="U960001" s="4"/>
    </row>
    <row r="960011" spans="21:21" x14ac:dyDescent="0.15">
      <c r="U960011" s="4"/>
    </row>
    <row r="960021" spans="21:21" x14ac:dyDescent="0.15">
      <c r="U960021" s="4"/>
    </row>
    <row r="960031" spans="21:21" x14ac:dyDescent="0.15">
      <c r="U960031" s="4"/>
    </row>
    <row r="960041" spans="21:21" x14ac:dyDescent="0.15">
      <c r="U960041" s="4"/>
    </row>
    <row r="960051" spans="21:21" x14ac:dyDescent="0.15">
      <c r="U960051" s="4"/>
    </row>
    <row r="960061" spans="21:21" x14ac:dyDescent="0.15">
      <c r="U960061" s="4"/>
    </row>
    <row r="960071" spans="21:21" x14ac:dyDescent="0.15">
      <c r="U960071" s="4"/>
    </row>
    <row r="960081" spans="21:21" x14ac:dyDescent="0.15">
      <c r="U960081" s="4"/>
    </row>
    <row r="960091" spans="21:21" x14ac:dyDescent="0.15">
      <c r="U960091" s="4"/>
    </row>
    <row r="960101" spans="21:21" x14ac:dyDescent="0.15">
      <c r="U960101" s="4"/>
    </row>
    <row r="960111" spans="21:21" x14ac:dyDescent="0.15">
      <c r="U960111" s="4"/>
    </row>
    <row r="960121" spans="21:21" x14ac:dyDescent="0.15">
      <c r="U960121" s="4"/>
    </row>
    <row r="960131" spans="21:21" x14ac:dyDescent="0.15">
      <c r="U960131" s="4"/>
    </row>
    <row r="960141" spans="21:21" x14ac:dyDescent="0.15">
      <c r="U960141" s="4"/>
    </row>
    <row r="960151" spans="21:21" x14ac:dyDescent="0.15">
      <c r="U960151" s="4"/>
    </row>
    <row r="960161" spans="21:21" x14ac:dyDescent="0.15">
      <c r="U960161" s="4"/>
    </row>
    <row r="960171" spans="21:21" x14ac:dyDescent="0.15">
      <c r="U960171" s="4"/>
    </row>
    <row r="960181" spans="21:21" x14ac:dyDescent="0.15">
      <c r="U960181" s="4"/>
    </row>
    <row r="960191" spans="21:21" x14ac:dyDescent="0.15">
      <c r="U960191" s="4"/>
    </row>
    <row r="960201" spans="21:21" x14ac:dyDescent="0.15">
      <c r="U960201" s="4"/>
    </row>
    <row r="960211" spans="21:21" x14ac:dyDescent="0.15">
      <c r="U960211" s="4"/>
    </row>
    <row r="960221" spans="21:21" x14ac:dyDescent="0.15">
      <c r="U960221" s="4"/>
    </row>
    <row r="960231" spans="21:21" x14ac:dyDescent="0.15">
      <c r="U960231" s="4"/>
    </row>
    <row r="960241" spans="21:21" x14ac:dyDescent="0.15">
      <c r="U960241" s="4"/>
    </row>
    <row r="960251" spans="21:21" x14ac:dyDescent="0.15">
      <c r="U960251" s="4"/>
    </row>
    <row r="960261" spans="21:21" x14ac:dyDescent="0.15">
      <c r="U960261" s="4"/>
    </row>
    <row r="960271" spans="21:21" x14ac:dyDescent="0.15">
      <c r="U960271" s="4"/>
    </row>
    <row r="960281" spans="21:21" x14ac:dyDescent="0.15">
      <c r="U960281" s="4"/>
    </row>
    <row r="960291" spans="21:21" x14ac:dyDescent="0.15">
      <c r="U960291" s="4"/>
    </row>
    <row r="960301" spans="21:21" x14ac:dyDescent="0.15">
      <c r="U960301" s="4"/>
    </row>
    <row r="960311" spans="21:21" x14ac:dyDescent="0.15">
      <c r="U960311" s="4"/>
    </row>
    <row r="960321" spans="21:21" x14ac:dyDescent="0.15">
      <c r="U960321" s="4"/>
    </row>
    <row r="960331" spans="21:21" x14ac:dyDescent="0.15">
      <c r="U960331" s="4"/>
    </row>
    <row r="960341" spans="21:21" x14ac:dyDescent="0.15">
      <c r="U960341" s="4"/>
    </row>
    <row r="960351" spans="21:21" x14ac:dyDescent="0.15">
      <c r="U960351" s="4"/>
    </row>
    <row r="960361" spans="21:21" x14ac:dyDescent="0.15">
      <c r="U960361" s="4"/>
    </row>
    <row r="960371" spans="21:21" x14ac:dyDescent="0.15">
      <c r="U960371" s="4"/>
    </row>
    <row r="960381" spans="21:21" x14ac:dyDescent="0.15">
      <c r="U960381" s="4"/>
    </row>
    <row r="960391" spans="21:21" x14ac:dyDescent="0.15">
      <c r="U960391" s="4"/>
    </row>
    <row r="960401" spans="21:21" x14ac:dyDescent="0.15">
      <c r="U960401" s="4"/>
    </row>
    <row r="960411" spans="21:21" x14ac:dyDescent="0.15">
      <c r="U960411" s="4"/>
    </row>
    <row r="960421" spans="21:21" x14ac:dyDescent="0.15">
      <c r="U960421" s="4"/>
    </row>
    <row r="960431" spans="21:21" x14ac:dyDescent="0.15">
      <c r="U960431" s="4"/>
    </row>
    <row r="960441" spans="21:21" x14ac:dyDescent="0.15">
      <c r="U960441" s="4"/>
    </row>
    <row r="960451" spans="21:21" x14ac:dyDescent="0.15">
      <c r="U960451" s="4"/>
    </row>
    <row r="960461" spans="21:21" x14ac:dyDescent="0.15">
      <c r="U960461" s="4"/>
    </row>
    <row r="960471" spans="21:21" x14ac:dyDescent="0.15">
      <c r="U960471" s="4"/>
    </row>
    <row r="960481" spans="21:21" x14ac:dyDescent="0.15">
      <c r="U960481" s="4"/>
    </row>
    <row r="960491" spans="21:21" x14ac:dyDescent="0.15">
      <c r="U960491" s="4"/>
    </row>
    <row r="960501" spans="21:21" x14ac:dyDescent="0.15">
      <c r="U960501" s="4"/>
    </row>
    <row r="960511" spans="21:21" x14ac:dyDescent="0.15">
      <c r="U960511" s="4"/>
    </row>
    <row r="960521" spans="21:21" x14ac:dyDescent="0.15">
      <c r="U960521" s="4"/>
    </row>
    <row r="960531" spans="21:21" x14ac:dyDescent="0.15">
      <c r="U960531" s="4"/>
    </row>
    <row r="960541" spans="21:21" x14ac:dyDescent="0.15">
      <c r="U960541" s="4"/>
    </row>
    <row r="960551" spans="21:21" x14ac:dyDescent="0.15">
      <c r="U960551" s="4"/>
    </row>
    <row r="960561" spans="21:21" x14ac:dyDescent="0.15">
      <c r="U960561" s="4"/>
    </row>
    <row r="960571" spans="21:21" x14ac:dyDescent="0.15">
      <c r="U960571" s="4"/>
    </row>
    <row r="960581" spans="21:21" x14ac:dyDescent="0.15">
      <c r="U960581" s="4"/>
    </row>
    <row r="960591" spans="21:21" x14ac:dyDescent="0.15">
      <c r="U960591" s="4"/>
    </row>
    <row r="960601" spans="21:21" x14ac:dyDescent="0.15">
      <c r="U960601" s="4"/>
    </row>
    <row r="960611" spans="21:21" x14ac:dyDescent="0.15">
      <c r="U960611" s="4"/>
    </row>
    <row r="960621" spans="21:21" x14ac:dyDescent="0.15">
      <c r="U960621" s="4"/>
    </row>
    <row r="960631" spans="21:21" x14ac:dyDescent="0.15">
      <c r="U960631" s="4"/>
    </row>
    <row r="960641" spans="21:21" x14ac:dyDescent="0.15">
      <c r="U960641" s="4"/>
    </row>
    <row r="960651" spans="21:21" x14ac:dyDescent="0.15">
      <c r="U960651" s="4"/>
    </row>
    <row r="960661" spans="21:21" x14ac:dyDescent="0.15">
      <c r="U960661" s="4"/>
    </row>
    <row r="960671" spans="21:21" x14ac:dyDescent="0.15">
      <c r="U960671" s="4"/>
    </row>
    <row r="960681" spans="21:21" x14ac:dyDescent="0.15">
      <c r="U960681" s="4"/>
    </row>
    <row r="960691" spans="21:21" x14ac:dyDescent="0.15">
      <c r="U960691" s="4"/>
    </row>
    <row r="960701" spans="21:21" x14ac:dyDescent="0.15">
      <c r="U960701" s="4"/>
    </row>
    <row r="960711" spans="21:21" x14ac:dyDescent="0.15">
      <c r="U960711" s="4"/>
    </row>
    <row r="960721" spans="21:21" x14ac:dyDescent="0.15">
      <c r="U960721" s="4"/>
    </row>
    <row r="960731" spans="21:21" x14ac:dyDescent="0.15">
      <c r="U960731" s="4"/>
    </row>
    <row r="960741" spans="21:21" x14ac:dyDescent="0.15">
      <c r="U960741" s="4"/>
    </row>
    <row r="960751" spans="21:21" x14ac:dyDescent="0.15">
      <c r="U960751" s="4"/>
    </row>
    <row r="960761" spans="21:21" x14ac:dyDescent="0.15">
      <c r="U960761" s="4"/>
    </row>
    <row r="960771" spans="21:21" x14ac:dyDescent="0.15">
      <c r="U960771" s="4"/>
    </row>
    <row r="960781" spans="21:21" x14ac:dyDescent="0.15">
      <c r="U960781" s="4"/>
    </row>
    <row r="960791" spans="21:21" x14ac:dyDescent="0.15">
      <c r="U960791" s="4"/>
    </row>
    <row r="960801" spans="21:21" x14ac:dyDescent="0.15">
      <c r="U960801" s="4"/>
    </row>
    <row r="960811" spans="21:21" x14ac:dyDescent="0.15">
      <c r="U960811" s="4"/>
    </row>
    <row r="960821" spans="21:21" x14ac:dyDescent="0.15">
      <c r="U960821" s="4"/>
    </row>
    <row r="960831" spans="21:21" x14ac:dyDescent="0.15">
      <c r="U960831" s="4"/>
    </row>
    <row r="960841" spans="21:21" x14ac:dyDescent="0.15">
      <c r="U960841" s="4"/>
    </row>
    <row r="960851" spans="21:21" x14ac:dyDescent="0.15">
      <c r="U960851" s="4"/>
    </row>
    <row r="960861" spans="21:21" x14ac:dyDescent="0.15">
      <c r="U960861" s="4"/>
    </row>
    <row r="960871" spans="21:21" x14ac:dyDescent="0.15">
      <c r="U960871" s="4"/>
    </row>
    <row r="960881" spans="21:21" x14ac:dyDescent="0.15">
      <c r="U960881" s="4"/>
    </row>
    <row r="960891" spans="21:21" x14ac:dyDescent="0.15">
      <c r="U960891" s="4"/>
    </row>
    <row r="960901" spans="21:21" x14ac:dyDescent="0.15">
      <c r="U960901" s="4"/>
    </row>
    <row r="960911" spans="21:21" x14ac:dyDescent="0.15">
      <c r="U960911" s="4"/>
    </row>
    <row r="960921" spans="21:21" x14ac:dyDescent="0.15">
      <c r="U960921" s="4"/>
    </row>
    <row r="960931" spans="21:21" x14ac:dyDescent="0.15">
      <c r="U960931" s="4"/>
    </row>
    <row r="960941" spans="21:21" x14ac:dyDescent="0.15">
      <c r="U960941" s="4"/>
    </row>
    <row r="960951" spans="21:21" x14ac:dyDescent="0.15">
      <c r="U960951" s="4"/>
    </row>
    <row r="960961" spans="21:21" x14ac:dyDescent="0.15">
      <c r="U960961" s="4"/>
    </row>
    <row r="960971" spans="21:21" x14ac:dyDescent="0.15">
      <c r="U960971" s="4"/>
    </row>
    <row r="960981" spans="21:21" x14ac:dyDescent="0.15">
      <c r="U960981" s="4"/>
    </row>
    <row r="960991" spans="21:21" x14ac:dyDescent="0.15">
      <c r="U960991" s="4"/>
    </row>
    <row r="961001" spans="21:21" x14ac:dyDescent="0.15">
      <c r="U961001" s="4"/>
    </row>
    <row r="961011" spans="21:21" x14ac:dyDescent="0.15">
      <c r="U961011" s="4"/>
    </row>
    <row r="961021" spans="21:21" x14ac:dyDescent="0.15">
      <c r="U961021" s="4"/>
    </row>
    <row r="961031" spans="21:21" x14ac:dyDescent="0.15">
      <c r="U961031" s="4"/>
    </row>
    <row r="961041" spans="21:21" x14ac:dyDescent="0.15">
      <c r="U961041" s="4"/>
    </row>
    <row r="961051" spans="21:21" x14ac:dyDescent="0.15">
      <c r="U961051" s="4"/>
    </row>
    <row r="961061" spans="21:21" x14ac:dyDescent="0.15">
      <c r="U961061" s="4"/>
    </row>
    <row r="961071" spans="21:21" x14ac:dyDescent="0.15">
      <c r="U961071" s="4"/>
    </row>
    <row r="961081" spans="21:21" x14ac:dyDescent="0.15">
      <c r="U961081" s="4"/>
    </row>
    <row r="961091" spans="21:21" x14ac:dyDescent="0.15">
      <c r="U961091" s="4"/>
    </row>
    <row r="961101" spans="21:21" x14ac:dyDescent="0.15">
      <c r="U961101" s="4"/>
    </row>
    <row r="961111" spans="21:21" x14ac:dyDescent="0.15">
      <c r="U961111" s="4"/>
    </row>
    <row r="961121" spans="21:21" x14ac:dyDescent="0.15">
      <c r="U961121" s="4"/>
    </row>
    <row r="961131" spans="21:21" x14ac:dyDescent="0.15">
      <c r="U961131" s="4"/>
    </row>
    <row r="961141" spans="21:21" x14ac:dyDescent="0.15">
      <c r="U961141" s="4"/>
    </row>
    <row r="961151" spans="21:21" x14ac:dyDescent="0.15">
      <c r="U961151" s="4"/>
    </row>
    <row r="961161" spans="21:21" x14ac:dyDescent="0.15">
      <c r="U961161" s="4"/>
    </row>
    <row r="961171" spans="21:21" x14ac:dyDescent="0.15">
      <c r="U961171" s="4"/>
    </row>
    <row r="961181" spans="21:21" x14ac:dyDescent="0.15">
      <c r="U961181" s="4"/>
    </row>
    <row r="961191" spans="21:21" x14ac:dyDescent="0.15">
      <c r="U961191" s="4"/>
    </row>
    <row r="961201" spans="21:21" x14ac:dyDescent="0.15">
      <c r="U961201" s="4"/>
    </row>
    <row r="961211" spans="21:21" x14ac:dyDescent="0.15">
      <c r="U961211" s="4"/>
    </row>
    <row r="961221" spans="21:21" x14ac:dyDescent="0.15">
      <c r="U961221" s="4"/>
    </row>
    <row r="961231" spans="21:21" x14ac:dyDescent="0.15">
      <c r="U961231" s="4"/>
    </row>
    <row r="961241" spans="21:21" x14ac:dyDescent="0.15">
      <c r="U961241" s="4"/>
    </row>
    <row r="961251" spans="21:21" x14ac:dyDescent="0.15">
      <c r="U961251" s="4"/>
    </row>
    <row r="961261" spans="21:21" x14ac:dyDescent="0.15">
      <c r="U961261" s="4"/>
    </row>
    <row r="961271" spans="21:21" x14ac:dyDescent="0.15">
      <c r="U961271" s="4"/>
    </row>
    <row r="961281" spans="21:21" x14ac:dyDescent="0.15">
      <c r="U961281" s="4"/>
    </row>
    <row r="961291" spans="21:21" x14ac:dyDescent="0.15">
      <c r="U961291" s="4"/>
    </row>
    <row r="961301" spans="21:21" x14ac:dyDescent="0.15">
      <c r="U961301" s="4"/>
    </row>
    <row r="961311" spans="21:21" x14ac:dyDescent="0.15">
      <c r="U961311" s="4"/>
    </row>
    <row r="961321" spans="21:21" x14ac:dyDescent="0.15">
      <c r="U961321" s="4"/>
    </row>
    <row r="961331" spans="21:21" x14ac:dyDescent="0.15">
      <c r="U961331" s="4"/>
    </row>
    <row r="961341" spans="21:21" x14ac:dyDescent="0.15">
      <c r="U961341" s="4"/>
    </row>
    <row r="961351" spans="21:21" x14ac:dyDescent="0.15">
      <c r="U961351" s="4"/>
    </row>
    <row r="961361" spans="21:21" x14ac:dyDescent="0.15">
      <c r="U961361" s="4"/>
    </row>
    <row r="961371" spans="21:21" x14ac:dyDescent="0.15">
      <c r="U961371" s="4"/>
    </row>
    <row r="961381" spans="21:21" x14ac:dyDescent="0.15">
      <c r="U961381" s="4"/>
    </row>
    <row r="961391" spans="21:21" x14ac:dyDescent="0.15">
      <c r="U961391" s="4"/>
    </row>
    <row r="961401" spans="21:21" x14ac:dyDescent="0.15">
      <c r="U961401" s="4"/>
    </row>
    <row r="961411" spans="21:21" x14ac:dyDescent="0.15">
      <c r="U961411" s="4"/>
    </row>
    <row r="961421" spans="21:21" x14ac:dyDescent="0.15">
      <c r="U961421" s="4"/>
    </row>
    <row r="961431" spans="21:21" x14ac:dyDescent="0.15">
      <c r="U961431" s="4"/>
    </row>
    <row r="961441" spans="21:21" x14ac:dyDescent="0.15">
      <c r="U961441" s="4"/>
    </row>
    <row r="961451" spans="21:21" x14ac:dyDescent="0.15">
      <c r="U961451" s="4"/>
    </row>
    <row r="961461" spans="21:21" x14ac:dyDescent="0.15">
      <c r="U961461" s="4"/>
    </row>
    <row r="961471" spans="21:21" x14ac:dyDescent="0.15">
      <c r="U961471" s="4"/>
    </row>
    <row r="961481" spans="21:21" x14ac:dyDescent="0.15">
      <c r="U961481" s="4"/>
    </row>
    <row r="961491" spans="21:21" x14ac:dyDescent="0.15">
      <c r="U961491" s="4"/>
    </row>
    <row r="961501" spans="21:21" x14ac:dyDescent="0.15">
      <c r="U961501" s="4"/>
    </row>
    <row r="961511" spans="21:21" x14ac:dyDescent="0.15">
      <c r="U961511" s="4"/>
    </row>
    <row r="961521" spans="21:21" x14ac:dyDescent="0.15">
      <c r="U961521" s="4"/>
    </row>
    <row r="961531" spans="21:21" x14ac:dyDescent="0.15">
      <c r="U961531" s="4"/>
    </row>
    <row r="961541" spans="21:21" x14ac:dyDescent="0.15">
      <c r="U961541" s="4"/>
    </row>
    <row r="961551" spans="21:21" x14ac:dyDescent="0.15">
      <c r="U961551" s="4"/>
    </row>
    <row r="961561" spans="21:21" x14ac:dyDescent="0.15">
      <c r="U961561" s="4"/>
    </row>
    <row r="961571" spans="21:21" x14ac:dyDescent="0.15">
      <c r="U961571" s="4"/>
    </row>
    <row r="961581" spans="21:21" x14ac:dyDescent="0.15">
      <c r="U961581" s="4"/>
    </row>
    <row r="961591" spans="21:21" x14ac:dyDescent="0.15">
      <c r="U961591" s="4"/>
    </row>
    <row r="961601" spans="21:21" x14ac:dyDescent="0.15">
      <c r="U961601" s="4"/>
    </row>
    <row r="961611" spans="21:21" x14ac:dyDescent="0.15">
      <c r="U961611" s="4"/>
    </row>
    <row r="961621" spans="21:21" x14ac:dyDescent="0.15">
      <c r="U961621" s="4"/>
    </row>
    <row r="961631" spans="21:21" x14ac:dyDescent="0.15">
      <c r="U961631" s="4"/>
    </row>
    <row r="961641" spans="21:21" x14ac:dyDescent="0.15">
      <c r="U961641" s="4"/>
    </row>
    <row r="961651" spans="21:21" x14ac:dyDescent="0.15">
      <c r="U961651" s="4"/>
    </row>
    <row r="961661" spans="21:21" x14ac:dyDescent="0.15">
      <c r="U961661" s="4"/>
    </row>
    <row r="961671" spans="21:21" x14ac:dyDescent="0.15">
      <c r="U961671" s="4"/>
    </row>
    <row r="961681" spans="21:21" x14ac:dyDescent="0.15">
      <c r="U961681" s="4"/>
    </row>
    <row r="961691" spans="21:21" x14ac:dyDescent="0.15">
      <c r="U961691" s="4"/>
    </row>
    <row r="961701" spans="21:21" x14ac:dyDescent="0.15">
      <c r="U961701" s="4"/>
    </row>
    <row r="961711" spans="21:21" x14ac:dyDescent="0.15">
      <c r="U961711" s="4"/>
    </row>
    <row r="961721" spans="21:21" x14ac:dyDescent="0.15">
      <c r="U961721" s="4"/>
    </row>
    <row r="961731" spans="21:21" x14ac:dyDescent="0.15">
      <c r="U961731" s="4"/>
    </row>
    <row r="961741" spans="21:21" x14ac:dyDescent="0.15">
      <c r="U961741" s="4"/>
    </row>
    <row r="961751" spans="21:21" x14ac:dyDescent="0.15">
      <c r="U961751" s="4"/>
    </row>
    <row r="961761" spans="21:21" x14ac:dyDescent="0.15">
      <c r="U961761" s="4"/>
    </row>
    <row r="961771" spans="21:21" x14ac:dyDescent="0.15">
      <c r="U961771" s="4"/>
    </row>
    <row r="961781" spans="21:21" x14ac:dyDescent="0.15">
      <c r="U961781" s="4"/>
    </row>
    <row r="961791" spans="21:21" x14ac:dyDescent="0.15">
      <c r="U961791" s="4"/>
    </row>
    <row r="961801" spans="21:21" x14ac:dyDescent="0.15">
      <c r="U961801" s="4"/>
    </row>
    <row r="961811" spans="21:21" x14ac:dyDescent="0.15">
      <c r="U961811" s="4"/>
    </row>
    <row r="961821" spans="21:21" x14ac:dyDescent="0.15">
      <c r="U961821" s="4"/>
    </row>
    <row r="961831" spans="21:21" x14ac:dyDescent="0.15">
      <c r="U961831" s="4"/>
    </row>
    <row r="961841" spans="21:21" x14ac:dyDescent="0.15">
      <c r="U961841" s="4"/>
    </row>
    <row r="961851" spans="21:21" x14ac:dyDescent="0.15">
      <c r="U961851" s="4"/>
    </row>
    <row r="961861" spans="21:21" x14ac:dyDescent="0.15">
      <c r="U961861" s="4"/>
    </row>
    <row r="961871" spans="21:21" x14ac:dyDescent="0.15">
      <c r="U961871" s="4"/>
    </row>
    <row r="961881" spans="21:21" x14ac:dyDescent="0.15">
      <c r="U961881" s="4"/>
    </row>
    <row r="961891" spans="21:21" x14ac:dyDescent="0.15">
      <c r="U961891" s="4"/>
    </row>
    <row r="961901" spans="21:21" x14ac:dyDescent="0.15">
      <c r="U961901" s="4"/>
    </row>
    <row r="961911" spans="21:21" x14ac:dyDescent="0.15">
      <c r="U961911" s="4"/>
    </row>
    <row r="961921" spans="21:21" x14ac:dyDescent="0.15">
      <c r="U961921" s="4"/>
    </row>
    <row r="961931" spans="21:21" x14ac:dyDescent="0.15">
      <c r="U961931" s="4"/>
    </row>
    <row r="961941" spans="21:21" x14ac:dyDescent="0.15">
      <c r="U961941" s="4"/>
    </row>
    <row r="961951" spans="21:21" x14ac:dyDescent="0.15">
      <c r="U961951" s="4"/>
    </row>
    <row r="961961" spans="21:21" x14ac:dyDescent="0.15">
      <c r="U961961" s="4"/>
    </row>
    <row r="961971" spans="21:21" x14ac:dyDescent="0.15">
      <c r="U961971" s="4"/>
    </row>
    <row r="961981" spans="21:21" x14ac:dyDescent="0.15">
      <c r="U961981" s="4"/>
    </row>
    <row r="961991" spans="21:21" x14ac:dyDescent="0.15">
      <c r="U961991" s="4"/>
    </row>
    <row r="962001" spans="21:21" x14ac:dyDescent="0.15">
      <c r="U962001" s="4"/>
    </row>
    <row r="962011" spans="21:21" x14ac:dyDescent="0.15">
      <c r="U962011" s="4"/>
    </row>
    <row r="962021" spans="21:21" x14ac:dyDescent="0.15">
      <c r="U962021" s="4"/>
    </row>
    <row r="962031" spans="21:21" x14ac:dyDescent="0.15">
      <c r="U962031" s="4"/>
    </row>
    <row r="962041" spans="21:21" x14ac:dyDescent="0.15">
      <c r="U962041" s="4"/>
    </row>
    <row r="962051" spans="21:21" x14ac:dyDescent="0.15">
      <c r="U962051" s="4"/>
    </row>
    <row r="962061" spans="21:21" x14ac:dyDescent="0.15">
      <c r="U962061" s="4"/>
    </row>
    <row r="962071" spans="21:21" x14ac:dyDescent="0.15">
      <c r="U962071" s="4"/>
    </row>
    <row r="962081" spans="21:21" x14ac:dyDescent="0.15">
      <c r="U962081" s="4"/>
    </row>
    <row r="962091" spans="21:21" x14ac:dyDescent="0.15">
      <c r="U962091" s="4"/>
    </row>
    <row r="962101" spans="21:21" x14ac:dyDescent="0.15">
      <c r="U962101" s="4"/>
    </row>
    <row r="962111" spans="21:21" x14ac:dyDescent="0.15">
      <c r="U962111" s="4"/>
    </row>
    <row r="962121" spans="21:21" x14ac:dyDescent="0.15">
      <c r="U962121" s="4"/>
    </row>
    <row r="962131" spans="21:21" x14ac:dyDescent="0.15">
      <c r="U962131" s="4"/>
    </row>
    <row r="962141" spans="21:21" x14ac:dyDescent="0.15">
      <c r="U962141" s="4"/>
    </row>
    <row r="962151" spans="21:21" x14ac:dyDescent="0.15">
      <c r="U962151" s="4"/>
    </row>
    <row r="962161" spans="21:21" x14ac:dyDescent="0.15">
      <c r="U962161" s="4"/>
    </row>
    <row r="962171" spans="21:21" x14ac:dyDescent="0.15">
      <c r="U962171" s="4"/>
    </row>
    <row r="962181" spans="21:21" x14ac:dyDescent="0.15">
      <c r="U962181" s="4"/>
    </row>
    <row r="962191" spans="21:21" x14ac:dyDescent="0.15">
      <c r="U962191" s="4"/>
    </row>
    <row r="962201" spans="21:21" x14ac:dyDescent="0.15">
      <c r="U962201" s="4"/>
    </row>
    <row r="962211" spans="21:21" x14ac:dyDescent="0.15">
      <c r="U962211" s="4"/>
    </row>
    <row r="962221" spans="21:21" x14ac:dyDescent="0.15">
      <c r="U962221" s="4"/>
    </row>
    <row r="962231" spans="21:21" x14ac:dyDescent="0.15">
      <c r="U962231" s="4"/>
    </row>
    <row r="962241" spans="21:21" x14ac:dyDescent="0.15">
      <c r="U962241" s="4"/>
    </row>
    <row r="962251" spans="21:21" x14ac:dyDescent="0.15">
      <c r="U962251" s="4"/>
    </row>
    <row r="962261" spans="21:21" x14ac:dyDescent="0.15">
      <c r="U962261" s="4"/>
    </row>
    <row r="962271" spans="21:21" x14ac:dyDescent="0.15">
      <c r="U962271" s="4"/>
    </row>
    <row r="962281" spans="21:21" x14ac:dyDescent="0.15">
      <c r="U962281" s="4"/>
    </row>
    <row r="962291" spans="21:21" x14ac:dyDescent="0.15">
      <c r="U962291" s="4"/>
    </row>
    <row r="962301" spans="21:21" x14ac:dyDescent="0.15">
      <c r="U962301" s="4"/>
    </row>
    <row r="962311" spans="21:21" x14ac:dyDescent="0.15">
      <c r="U962311" s="4"/>
    </row>
    <row r="962321" spans="21:21" x14ac:dyDescent="0.15">
      <c r="U962321" s="4"/>
    </row>
    <row r="962331" spans="21:21" x14ac:dyDescent="0.15">
      <c r="U962331" s="4"/>
    </row>
    <row r="962341" spans="21:21" x14ac:dyDescent="0.15">
      <c r="U962341" s="4"/>
    </row>
    <row r="962351" spans="21:21" x14ac:dyDescent="0.15">
      <c r="U962351" s="4"/>
    </row>
    <row r="962361" spans="21:21" x14ac:dyDescent="0.15">
      <c r="U962361" s="4"/>
    </row>
    <row r="962371" spans="21:21" x14ac:dyDescent="0.15">
      <c r="U962371" s="4"/>
    </row>
    <row r="962381" spans="21:21" x14ac:dyDescent="0.15">
      <c r="U962381" s="4"/>
    </row>
    <row r="962391" spans="21:21" x14ac:dyDescent="0.15">
      <c r="U962391" s="4"/>
    </row>
    <row r="962401" spans="21:21" x14ac:dyDescent="0.15">
      <c r="U962401" s="4"/>
    </row>
    <row r="962411" spans="21:21" x14ac:dyDescent="0.15">
      <c r="U962411" s="4"/>
    </row>
    <row r="962421" spans="21:21" x14ac:dyDescent="0.15">
      <c r="U962421" s="4"/>
    </row>
    <row r="962431" spans="21:21" x14ac:dyDescent="0.15">
      <c r="U962431" s="4"/>
    </row>
    <row r="962441" spans="21:21" x14ac:dyDescent="0.15">
      <c r="U962441" s="4"/>
    </row>
    <row r="962451" spans="21:21" x14ac:dyDescent="0.15">
      <c r="U962451" s="4"/>
    </row>
    <row r="962461" spans="21:21" x14ac:dyDescent="0.15">
      <c r="U962461" s="4"/>
    </row>
    <row r="962471" spans="21:21" x14ac:dyDescent="0.15">
      <c r="U962471" s="4"/>
    </row>
    <row r="962481" spans="21:21" x14ac:dyDescent="0.15">
      <c r="U962481" s="4"/>
    </row>
    <row r="962491" spans="21:21" x14ac:dyDescent="0.15">
      <c r="U962491" s="4"/>
    </row>
    <row r="962501" spans="21:21" x14ac:dyDescent="0.15">
      <c r="U962501" s="4"/>
    </row>
    <row r="962511" spans="21:21" x14ac:dyDescent="0.15">
      <c r="U962511" s="4"/>
    </row>
    <row r="962521" spans="21:21" x14ac:dyDescent="0.15">
      <c r="U962521" s="4"/>
    </row>
    <row r="962531" spans="21:21" x14ac:dyDescent="0.15">
      <c r="U962531" s="4"/>
    </row>
    <row r="962541" spans="21:21" x14ac:dyDescent="0.15">
      <c r="U962541" s="4"/>
    </row>
    <row r="962551" spans="21:21" x14ac:dyDescent="0.15">
      <c r="U962551" s="4"/>
    </row>
    <row r="962561" spans="21:21" x14ac:dyDescent="0.15">
      <c r="U962561" s="4"/>
    </row>
    <row r="962571" spans="21:21" x14ac:dyDescent="0.15">
      <c r="U962571" s="4"/>
    </row>
    <row r="962581" spans="21:21" x14ac:dyDescent="0.15">
      <c r="U962581" s="4"/>
    </row>
    <row r="962591" spans="21:21" x14ac:dyDescent="0.15">
      <c r="U962591" s="4"/>
    </row>
    <row r="962601" spans="21:21" x14ac:dyDescent="0.15">
      <c r="U962601" s="4"/>
    </row>
    <row r="962611" spans="21:21" x14ac:dyDescent="0.15">
      <c r="U962611" s="4"/>
    </row>
    <row r="962621" spans="21:21" x14ac:dyDescent="0.15">
      <c r="U962621" s="4"/>
    </row>
    <row r="962631" spans="21:21" x14ac:dyDescent="0.15">
      <c r="U962631" s="4"/>
    </row>
    <row r="962641" spans="21:21" x14ac:dyDescent="0.15">
      <c r="U962641" s="4"/>
    </row>
    <row r="962651" spans="21:21" x14ac:dyDescent="0.15">
      <c r="U962651" s="4"/>
    </row>
    <row r="962661" spans="21:21" x14ac:dyDescent="0.15">
      <c r="U962661" s="4"/>
    </row>
    <row r="962671" spans="21:21" x14ac:dyDescent="0.15">
      <c r="U962671" s="4"/>
    </row>
    <row r="962681" spans="21:21" x14ac:dyDescent="0.15">
      <c r="U962681" s="4"/>
    </row>
    <row r="962691" spans="21:21" x14ac:dyDescent="0.15">
      <c r="U962691" s="4"/>
    </row>
    <row r="962701" spans="21:21" x14ac:dyDescent="0.15">
      <c r="U962701" s="4"/>
    </row>
    <row r="962711" spans="21:21" x14ac:dyDescent="0.15">
      <c r="U962711" s="4"/>
    </row>
    <row r="962721" spans="21:21" x14ac:dyDescent="0.15">
      <c r="U962721" s="4"/>
    </row>
    <row r="962731" spans="21:21" x14ac:dyDescent="0.15">
      <c r="U962731" s="4"/>
    </row>
    <row r="962741" spans="21:21" x14ac:dyDescent="0.15">
      <c r="U962741" s="4"/>
    </row>
    <row r="962751" spans="21:21" x14ac:dyDescent="0.15">
      <c r="U962751" s="4"/>
    </row>
    <row r="962761" spans="21:21" x14ac:dyDescent="0.15">
      <c r="U962761" s="4"/>
    </row>
    <row r="962771" spans="21:21" x14ac:dyDescent="0.15">
      <c r="U962771" s="4"/>
    </row>
    <row r="962781" spans="21:21" x14ac:dyDescent="0.15">
      <c r="U962781" s="4"/>
    </row>
    <row r="962791" spans="21:21" x14ac:dyDescent="0.15">
      <c r="U962791" s="4"/>
    </row>
    <row r="962801" spans="21:21" x14ac:dyDescent="0.15">
      <c r="U962801" s="4"/>
    </row>
    <row r="962811" spans="21:21" x14ac:dyDescent="0.15">
      <c r="U962811" s="4"/>
    </row>
    <row r="962821" spans="21:21" x14ac:dyDescent="0.15">
      <c r="U962821" s="4"/>
    </row>
    <row r="962831" spans="21:21" x14ac:dyDescent="0.15">
      <c r="U962831" s="4"/>
    </row>
    <row r="962841" spans="21:21" x14ac:dyDescent="0.15">
      <c r="U962841" s="4"/>
    </row>
    <row r="962851" spans="21:21" x14ac:dyDescent="0.15">
      <c r="U962851" s="4"/>
    </row>
    <row r="962861" spans="21:21" x14ac:dyDescent="0.15">
      <c r="U962861" s="4"/>
    </row>
    <row r="962871" spans="21:21" x14ac:dyDescent="0.15">
      <c r="U962871" s="4"/>
    </row>
    <row r="962881" spans="21:21" x14ac:dyDescent="0.15">
      <c r="U962881" s="4"/>
    </row>
    <row r="962891" spans="21:21" x14ac:dyDescent="0.15">
      <c r="U962891" s="4"/>
    </row>
    <row r="962901" spans="21:21" x14ac:dyDescent="0.15">
      <c r="U962901" s="4"/>
    </row>
    <row r="962911" spans="21:21" x14ac:dyDescent="0.15">
      <c r="U962911" s="4"/>
    </row>
    <row r="962921" spans="21:21" x14ac:dyDescent="0.15">
      <c r="U962921" s="4"/>
    </row>
    <row r="962931" spans="21:21" x14ac:dyDescent="0.15">
      <c r="U962931" s="4"/>
    </row>
    <row r="962941" spans="21:21" x14ac:dyDescent="0.15">
      <c r="U962941" s="4"/>
    </row>
    <row r="962951" spans="21:21" x14ac:dyDescent="0.15">
      <c r="U962951" s="4"/>
    </row>
    <row r="962961" spans="21:21" x14ac:dyDescent="0.15">
      <c r="U962961" s="4"/>
    </row>
    <row r="962971" spans="21:21" x14ac:dyDescent="0.15">
      <c r="U962971" s="4"/>
    </row>
    <row r="962981" spans="21:21" x14ac:dyDescent="0.15">
      <c r="U962981" s="4"/>
    </row>
    <row r="962991" spans="21:21" x14ac:dyDescent="0.15">
      <c r="U962991" s="4"/>
    </row>
    <row r="963001" spans="21:21" x14ac:dyDescent="0.15">
      <c r="U963001" s="4"/>
    </row>
    <row r="963011" spans="21:21" x14ac:dyDescent="0.15">
      <c r="U963011" s="4"/>
    </row>
    <row r="963021" spans="21:21" x14ac:dyDescent="0.15">
      <c r="U963021" s="4"/>
    </row>
    <row r="963031" spans="21:21" x14ac:dyDescent="0.15">
      <c r="U963031" s="4"/>
    </row>
    <row r="963041" spans="21:21" x14ac:dyDescent="0.15">
      <c r="U963041" s="4"/>
    </row>
    <row r="963051" spans="21:21" x14ac:dyDescent="0.15">
      <c r="U963051" s="4"/>
    </row>
    <row r="963061" spans="21:21" x14ac:dyDescent="0.15">
      <c r="U963061" s="4"/>
    </row>
    <row r="963071" spans="21:21" x14ac:dyDescent="0.15">
      <c r="U963071" s="4"/>
    </row>
    <row r="963081" spans="21:21" x14ac:dyDescent="0.15">
      <c r="U963081" s="4"/>
    </row>
    <row r="963091" spans="21:21" x14ac:dyDescent="0.15">
      <c r="U963091" s="4"/>
    </row>
    <row r="963101" spans="21:21" x14ac:dyDescent="0.15">
      <c r="U963101" s="4"/>
    </row>
    <row r="963111" spans="21:21" x14ac:dyDescent="0.15">
      <c r="U963111" s="4"/>
    </row>
    <row r="963121" spans="21:21" x14ac:dyDescent="0.15">
      <c r="U963121" s="4"/>
    </row>
    <row r="963131" spans="21:21" x14ac:dyDescent="0.15">
      <c r="U963131" s="4"/>
    </row>
    <row r="963141" spans="21:21" x14ac:dyDescent="0.15">
      <c r="U963141" s="4"/>
    </row>
    <row r="963151" spans="21:21" x14ac:dyDescent="0.15">
      <c r="U963151" s="4"/>
    </row>
    <row r="963161" spans="21:21" x14ac:dyDescent="0.15">
      <c r="U963161" s="4"/>
    </row>
    <row r="963171" spans="21:21" x14ac:dyDescent="0.15">
      <c r="U963171" s="4"/>
    </row>
    <row r="963181" spans="21:21" x14ac:dyDescent="0.15">
      <c r="U963181" s="4"/>
    </row>
    <row r="963191" spans="21:21" x14ac:dyDescent="0.15">
      <c r="U963191" s="4"/>
    </row>
    <row r="963201" spans="21:21" x14ac:dyDescent="0.15">
      <c r="U963201" s="4"/>
    </row>
    <row r="963211" spans="21:21" x14ac:dyDescent="0.15">
      <c r="U963211" s="4"/>
    </row>
    <row r="963221" spans="21:21" x14ac:dyDescent="0.15">
      <c r="U963221" s="4"/>
    </row>
    <row r="963231" spans="21:21" x14ac:dyDescent="0.15">
      <c r="U963231" s="4"/>
    </row>
    <row r="963241" spans="21:21" x14ac:dyDescent="0.15">
      <c r="U963241" s="4"/>
    </row>
    <row r="963251" spans="21:21" x14ac:dyDescent="0.15">
      <c r="U963251" s="4"/>
    </row>
    <row r="963261" spans="21:21" x14ac:dyDescent="0.15">
      <c r="U963261" s="4"/>
    </row>
    <row r="963271" spans="21:21" x14ac:dyDescent="0.15">
      <c r="U963271" s="4"/>
    </row>
    <row r="963281" spans="21:21" x14ac:dyDescent="0.15">
      <c r="U963281" s="4"/>
    </row>
    <row r="963291" spans="21:21" x14ac:dyDescent="0.15">
      <c r="U963291" s="4"/>
    </row>
    <row r="963301" spans="21:21" x14ac:dyDescent="0.15">
      <c r="U963301" s="4"/>
    </row>
    <row r="963311" spans="21:21" x14ac:dyDescent="0.15">
      <c r="U963311" s="4"/>
    </row>
    <row r="963321" spans="21:21" x14ac:dyDescent="0.15">
      <c r="U963321" s="4"/>
    </row>
    <row r="963331" spans="21:21" x14ac:dyDescent="0.15">
      <c r="U963331" s="4"/>
    </row>
    <row r="963341" spans="21:21" x14ac:dyDescent="0.15">
      <c r="U963341" s="4"/>
    </row>
    <row r="963351" spans="21:21" x14ac:dyDescent="0.15">
      <c r="U963351" s="4"/>
    </row>
    <row r="963361" spans="21:21" x14ac:dyDescent="0.15">
      <c r="U963361" s="4"/>
    </row>
    <row r="963371" spans="21:21" x14ac:dyDescent="0.15">
      <c r="U963371" s="4"/>
    </row>
    <row r="963381" spans="21:21" x14ac:dyDescent="0.15">
      <c r="U963381" s="4"/>
    </row>
    <row r="963391" spans="21:21" x14ac:dyDescent="0.15">
      <c r="U963391" s="4"/>
    </row>
    <row r="963401" spans="21:21" x14ac:dyDescent="0.15">
      <c r="U963401" s="4"/>
    </row>
    <row r="963411" spans="21:21" x14ac:dyDescent="0.15">
      <c r="U963411" s="4"/>
    </row>
    <row r="963421" spans="21:21" x14ac:dyDescent="0.15">
      <c r="U963421" s="4"/>
    </row>
    <row r="963431" spans="21:21" x14ac:dyDescent="0.15">
      <c r="U963431" s="4"/>
    </row>
    <row r="963441" spans="21:21" x14ac:dyDescent="0.15">
      <c r="U963441" s="4"/>
    </row>
    <row r="963451" spans="21:21" x14ac:dyDescent="0.15">
      <c r="U963451" s="4"/>
    </row>
    <row r="963461" spans="21:21" x14ac:dyDescent="0.15">
      <c r="U963461" s="4"/>
    </row>
    <row r="963471" spans="21:21" x14ac:dyDescent="0.15">
      <c r="U963471" s="4"/>
    </row>
    <row r="963481" spans="21:21" x14ac:dyDescent="0.15">
      <c r="U963481" s="4"/>
    </row>
    <row r="963491" spans="21:21" x14ac:dyDescent="0.15">
      <c r="U963491" s="4"/>
    </row>
    <row r="963501" spans="21:21" x14ac:dyDescent="0.15">
      <c r="U963501" s="4"/>
    </row>
    <row r="963511" spans="21:21" x14ac:dyDescent="0.15">
      <c r="U963511" s="4"/>
    </row>
    <row r="963521" spans="21:21" x14ac:dyDescent="0.15">
      <c r="U963521" s="4"/>
    </row>
    <row r="963531" spans="21:21" x14ac:dyDescent="0.15">
      <c r="U963531" s="4"/>
    </row>
    <row r="963541" spans="21:21" x14ac:dyDescent="0.15">
      <c r="U963541" s="4"/>
    </row>
    <row r="963551" spans="21:21" x14ac:dyDescent="0.15">
      <c r="U963551" s="4"/>
    </row>
    <row r="963561" spans="21:21" x14ac:dyDescent="0.15">
      <c r="U963561" s="4"/>
    </row>
    <row r="963571" spans="21:21" x14ac:dyDescent="0.15">
      <c r="U963571" s="4"/>
    </row>
    <row r="963581" spans="21:21" x14ac:dyDescent="0.15">
      <c r="U963581" s="4"/>
    </row>
    <row r="963591" spans="21:21" x14ac:dyDescent="0.15">
      <c r="U963591" s="4"/>
    </row>
    <row r="963601" spans="21:21" x14ac:dyDescent="0.15">
      <c r="U963601" s="4"/>
    </row>
    <row r="963611" spans="21:21" x14ac:dyDescent="0.15">
      <c r="U963611" s="4"/>
    </row>
    <row r="963621" spans="21:21" x14ac:dyDescent="0.15">
      <c r="U963621" s="4"/>
    </row>
    <row r="963631" spans="21:21" x14ac:dyDescent="0.15">
      <c r="U963631" s="4"/>
    </row>
    <row r="963641" spans="21:21" x14ac:dyDescent="0.15">
      <c r="U963641" s="4"/>
    </row>
    <row r="963651" spans="21:21" x14ac:dyDescent="0.15">
      <c r="U963651" s="4"/>
    </row>
    <row r="963661" spans="21:21" x14ac:dyDescent="0.15">
      <c r="U963661" s="4"/>
    </row>
    <row r="963671" spans="21:21" x14ac:dyDescent="0.15">
      <c r="U963671" s="4"/>
    </row>
    <row r="963681" spans="21:21" x14ac:dyDescent="0.15">
      <c r="U963681" s="4"/>
    </row>
    <row r="963691" spans="21:21" x14ac:dyDescent="0.15">
      <c r="U963691" s="4"/>
    </row>
    <row r="963701" spans="21:21" x14ac:dyDescent="0.15">
      <c r="U963701" s="4"/>
    </row>
    <row r="963711" spans="21:21" x14ac:dyDescent="0.15">
      <c r="U963711" s="4"/>
    </row>
    <row r="963721" spans="21:21" x14ac:dyDescent="0.15">
      <c r="U963721" s="4"/>
    </row>
    <row r="963731" spans="21:21" x14ac:dyDescent="0.15">
      <c r="U963731" s="4"/>
    </row>
    <row r="963741" spans="21:21" x14ac:dyDescent="0.15">
      <c r="U963741" s="4"/>
    </row>
    <row r="963751" spans="21:21" x14ac:dyDescent="0.15">
      <c r="U963751" s="4"/>
    </row>
    <row r="963761" spans="21:21" x14ac:dyDescent="0.15">
      <c r="U963761" s="4"/>
    </row>
    <row r="963771" spans="21:21" x14ac:dyDescent="0.15">
      <c r="U963771" s="4"/>
    </row>
    <row r="963781" spans="21:21" x14ac:dyDescent="0.15">
      <c r="U963781" s="4"/>
    </row>
    <row r="963791" spans="21:21" x14ac:dyDescent="0.15">
      <c r="U963791" s="4"/>
    </row>
    <row r="963801" spans="21:21" x14ac:dyDescent="0.15">
      <c r="U963801" s="4"/>
    </row>
    <row r="963811" spans="21:21" x14ac:dyDescent="0.15">
      <c r="U963811" s="4"/>
    </row>
    <row r="963821" spans="21:21" x14ac:dyDescent="0.15">
      <c r="U963821" s="4"/>
    </row>
    <row r="963831" spans="21:21" x14ac:dyDescent="0.15">
      <c r="U963831" s="4"/>
    </row>
    <row r="963841" spans="21:21" x14ac:dyDescent="0.15">
      <c r="U963841" s="4"/>
    </row>
    <row r="963851" spans="21:21" x14ac:dyDescent="0.15">
      <c r="U963851" s="4"/>
    </row>
    <row r="963861" spans="21:21" x14ac:dyDescent="0.15">
      <c r="U963861" s="4"/>
    </row>
    <row r="963871" spans="21:21" x14ac:dyDescent="0.15">
      <c r="U963871" s="4"/>
    </row>
    <row r="963881" spans="21:21" x14ac:dyDescent="0.15">
      <c r="U963881" s="4"/>
    </row>
    <row r="963891" spans="21:21" x14ac:dyDescent="0.15">
      <c r="U963891" s="4"/>
    </row>
    <row r="963901" spans="21:21" x14ac:dyDescent="0.15">
      <c r="U963901" s="4"/>
    </row>
    <row r="963911" spans="21:21" x14ac:dyDescent="0.15">
      <c r="U963911" s="4"/>
    </row>
    <row r="963921" spans="21:21" x14ac:dyDescent="0.15">
      <c r="U963921" s="4"/>
    </row>
    <row r="963931" spans="21:21" x14ac:dyDescent="0.15">
      <c r="U963931" s="4"/>
    </row>
    <row r="963941" spans="21:21" x14ac:dyDescent="0.15">
      <c r="U963941" s="4"/>
    </row>
    <row r="963951" spans="21:21" x14ac:dyDescent="0.15">
      <c r="U963951" s="4"/>
    </row>
    <row r="963961" spans="21:21" x14ac:dyDescent="0.15">
      <c r="U963961" s="4"/>
    </row>
    <row r="963971" spans="21:21" x14ac:dyDescent="0.15">
      <c r="U963971" s="4"/>
    </row>
    <row r="963981" spans="21:21" x14ac:dyDescent="0.15">
      <c r="U963981" s="4"/>
    </row>
    <row r="963991" spans="21:21" x14ac:dyDescent="0.15">
      <c r="U963991" s="4"/>
    </row>
    <row r="964001" spans="21:21" x14ac:dyDescent="0.15">
      <c r="U964001" s="4"/>
    </row>
    <row r="964011" spans="21:21" x14ac:dyDescent="0.15">
      <c r="U964011" s="4"/>
    </row>
    <row r="964021" spans="21:21" x14ac:dyDescent="0.15">
      <c r="U964021" s="4"/>
    </row>
    <row r="964031" spans="21:21" x14ac:dyDescent="0.15">
      <c r="U964031" s="4"/>
    </row>
    <row r="964041" spans="21:21" x14ac:dyDescent="0.15">
      <c r="U964041" s="4"/>
    </row>
    <row r="964051" spans="21:21" x14ac:dyDescent="0.15">
      <c r="U964051" s="4"/>
    </row>
    <row r="964061" spans="21:21" x14ac:dyDescent="0.15">
      <c r="U964061" s="4"/>
    </row>
    <row r="964071" spans="21:21" x14ac:dyDescent="0.15">
      <c r="U964071" s="4"/>
    </row>
    <row r="964081" spans="21:21" x14ac:dyDescent="0.15">
      <c r="U964081" s="4"/>
    </row>
    <row r="964091" spans="21:21" x14ac:dyDescent="0.15">
      <c r="U964091" s="4"/>
    </row>
    <row r="964101" spans="21:21" x14ac:dyDescent="0.15">
      <c r="U964101" s="4"/>
    </row>
    <row r="964111" spans="21:21" x14ac:dyDescent="0.15">
      <c r="U964111" s="4"/>
    </row>
    <row r="964121" spans="21:21" x14ac:dyDescent="0.15">
      <c r="U964121" s="4"/>
    </row>
    <row r="964131" spans="21:21" x14ac:dyDescent="0.15">
      <c r="U964131" s="4"/>
    </row>
    <row r="964141" spans="21:21" x14ac:dyDescent="0.15">
      <c r="U964141" s="4"/>
    </row>
    <row r="964151" spans="21:21" x14ac:dyDescent="0.15">
      <c r="U964151" s="4"/>
    </row>
    <row r="964161" spans="21:21" x14ac:dyDescent="0.15">
      <c r="U964161" s="4"/>
    </row>
    <row r="964171" spans="21:21" x14ac:dyDescent="0.15">
      <c r="U964171" s="4"/>
    </row>
    <row r="964181" spans="21:21" x14ac:dyDescent="0.15">
      <c r="U964181" s="4"/>
    </row>
    <row r="964191" spans="21:21" x14ac:dyDescent="0.15">
      <c r="U964191" s="4"/>
    </row>
    <row r="964201" spans="21:21" x14ac:dyDescent="0.15">
      <c r="U964201" s="4"/>
    </row>
    <row r="964211" spans="21:21" x14ac:dyDescent="0.15">
      <c r="U964211" s="4"/>
    </row>
    <row r="964221" spans="21:21" x14ac:dyDescent="0.15">
      <c r="U964221" s="4"/>
    </row>
    <row r="964231" spans="21:21" x14ac:dyDescent="0.15">
      <c r="U964231" s="4"/>
    </row>
    <row r="964241" spans="21:21" x14ac:dyDescent="0.15">
      <c r="U964241" s="4"/>
    </row>
    <row r="964251" spans="21:21" x14ac:dyDescent="0.15">
      <c r="U964251" s="4"/>
    </row>
    <row r="964261" spans="21:21" x14ac:dyDescent="0.15">
      <c r="U964261" s="4"/>
    </row>
    <row r="964271" spans="21:21" x14ac:dyDescent="0.15">
      <c r="U964271" s="4"/>
    </row>
    <row r="964281" spans="21:21" x14ac:dyDescent="0.15">
      <c r="U964281" s="4"/>
    </row>
    <row r="964291" spans="21:21" x14ac:dyDescent="0.15">
      <c r="U964291" s="4"/>
    </row>
    <row r="964301" spans="21:21" x14ac:dyDescent="0.15">
      <c r="U964301" s="4"/>
    </row>
    <row r="964311" spans="21:21" x14ac:dyDescent="0.15">
      <c r="U964311" s="4"/>
    </row>
    <row r="964321" spans="21:21" x14ac:dyDescent="0.15">
      <c r="U964321" s="4"/>
    </row>
    <row r="964331" spans="21:21" x14ac:dyDescent="0.15">
      <c r="U964331" s="4"/>
    </row>
    <row r="964341" spans="21:21" x14ac:dyDescent="0.15">
      <c r="U964341" s="4"/>
    </row>
    <row r="964351" spans="21:21" x14ac:dyDescent="0.15">
      <c r="U964351" s="4"/>
    </row>
    <row r="964361" spans="21:21" x14ac:dyDescent="0.15">
      <c r="U964361" s="4"/>
    </row>
    <row r="964371" spans="21:21" x14ac:dyDescent="0.15">
      <c r="U964371" s="4"/>
    </row>
    <row r="964381" spans="21:21" x14ac:dyDescent="0.15">
      <c r="U964381" s="4"/>
    </row>
    <row r="964391" spans="21:21" x14ac:dyDescent="0.15">
      <c r="U964391" s="4"/>
    </row>
    <row r="964401" spans="21:21" x14ac:dyDescent="0.15">
      <c r="U964401" s="4"/>
    </row>
    <row r="964411" spans="21:21" x14ac:dyDescent="0.15">
      <c r="U964411" s="4"/>
    </row>
    <row r="964421" spans="21:21" x14ac:dyDescent="0.15">
      <c r="U964421" s="4"/>
    </row>
    <row r="964431" spans="21:21" x14ac:dyDescent="0.15">
      <c r="U964431" s="4"/>
    </row>
    <row r="964441" spans="21:21" x14ac:dyDescent="0.15">
      <c r="U964441" s="4"/>
    </row>
    <row r="964451" spans="21:21" x14ac:dyDescent="0.15">
      <c r="U964451" s="4"/>
    </row>
    <row r="964461" spans="21:21" x14ac:dyDescent="0.15">
      <c r="U964461" s="4"/>
    </row>
    <row r="964471" spans="21:21" x14ac:dyDescent="0.15">
      <c r="U964471" s="4"/>
    </row>
    <row r="964481" spans="21:21" x14ac:dyDescent="0.15">
      <c r="U964481" s="4"/>
    </row>
    <row r="964491" spans="21:21" x14ac:dyDescent="0.15">
      <c r="U964491" s="4"/>
    </row>
    <row r="964501" spans="21:21" x14ac:dyDescent="0.15">
      <c r="U964501" s="4"/>
    </row>
    <row r="964511" spans="21:21" x14ac:dyDescent="0.15">
      <c r="U964511" s="4"/>
    </row>
    <row r="964521" spans="21:21" x14ac:dyDescent="0.15">
      <c r="U964521" s="4"/>
    </row>
    <row r="964531" spans="21:21" x14ac:dyDescent="0.15">
      <c r="U964531" s="4"/>
    </row>
    <row r="964541" spans="21:21" x14ac:dyDescent="0.15">
      <c r="U964541" s="4"/>
    </row>
    <row r="964551" spans="21:21" x14ac:dyDescent="0.15">
      <c r="U964551" s="4"/>
    </row>
    <row r="964561" spans="21:21" x14ac:dyDescent="0.15">
      <c r="U964561" s="4"/>
    </row>
    <row r="964571" spans="21:21" x14ac:dyDescent="0.15">
      <c r="U964571" s="4"/>
    </row>
    <row r="964581" spans="21:21" x14ac:dyDescent="0.15">
      <c r="U964581" s="4"/>
    </row>
    <row r="964591" spans="21:21" x14ac:dyDescent="0.15">
      <c r="U964591" s="4"/>
    </row>
    <row r="964601" spans="21:21" x14ac:dyDescent="0.15">
      <c r="U964601" s="4"/>
    </row>
    <row r="964611" spans="21:21" x14ac:dyDescent="0.15">
      <c r="U964611" s="4"/>
    </row>
    <row r="964621" spans="21:21" x14ac:dyDescent="0.15">
      <c r="U964621" s="4"/>
    </row>
    <row r="964631" spans="21:21" x14ac:dyDescent="0.15">
      <c r="U964631" s="4"/>
    </row>
    <row r="964641" spans="21:21" x14ac:dyDescent="0.15">
      <c r="U964641" s="4"/>
    </row>
    <row r="964651" spans="21:21" x14ac:dyDescent="0.15">
      <c r="U964651" s="4"/>
    </row>
    <row r="964661" spans="21:21" x14ac:dyDescent="0.15">
      <c r="U964661" s="4"/>
    </row>
    <row r="964671" spans="21:21" x14ac:dyDescent="0.15">
      <c r="U964671" s="4"/>
    </row>
    <row r="964681" spans="21:21" x14ac:dyDescent="0.15">
      <c r="U964681" s="4"/>
    </row>
    <row r="964691" spans="21:21" x14ac:dyDescent="0.15">
      <c r="U964691" s="4"/>
    </row>
    <row r="964701" spans="21:21" x14ac:dyDescent="0.15">
      <c r="U964701" s="4"/>
    </row>
    <row r="964711" spans="21:21" x14ac:dyDescent="0.15">
      <c r="U964711" s="4"/>
    </row>
    <row r="964721" spans="21:21" x14ac:dyDescent="0.15">
      <c r="U964721" s="4"/>
    </row>
    <row r="964731" spans="21:21" x14ac:dyDescent="0.15">
      <c r="U964731" s="4"/>
    </row>
    <row r="964741" spans="21:21" x14ac:dyDescent="0.15">
      <c r="U964741" s="4"/>
    </row>
    <row r="964751" spans="21:21" x14ac:dyDescent="0.15">
      <c r="U964751" s="4"/>
    </row>
    <row r="964761" spans="21:21" x14ac:dyDescent="0.15">
      <c r="U964761" s="4"/>
    </row>
    <row r="964771" spans="21:21" x14ac:dyDescent="0.15">
      <c r="U964771" s="4"/>
    </row>
    <row r="964781" spans="21:21" x14ac:dyDescent="0.15">
      <c r="U964781" s="4"/>
    </row>
    <row r="964791" spans="21:21" x14ac:dyDescent="0.15">
      <c r="U964791" s="4"/>
    </row>
    <row r="964801" spans="21:21" x14ac:dyDescent="0.15">
      <c r="U964801" s="4"/>
    </row>
    <row r="964811" spans="21:21" x14ac:dyDescent="0.15">
      <c r="U964811" s="4"/>
    </row>
    <row r="964821" spans="21:21" x14ac:dyDescent="0.15">
      <c r="U964821" s="4"/>
    </row>
    <row r="964831" spans="21:21" x14ac:dyDescent="0.15">
      <c r="U964831" s="4"/>
    </row>
    <row r="964841" spans="21:21" x14ac:dyDescent="0.15">
      <c r="U964841" s="4"/>
    </row>
    <row r="964851" spans="21:21" x14ac:dyDescent="0.15">
      <c r="U964851" s="4"/>
    </row>
    <row r="964861" spans="21:21" x14ac:dyDescent="0.15">
      <c r="U964861" s="4"/>
    </row>
    <row r="964871" spans="21:21" x14ac:dyDescent="0.15">
      <c r="U964871" s="4"/>
    </row>
    <row r="964881" spans="21:21" x14ac:dyDescent="0.15">
      <c r="U964881" s="4"/>
    </row>
    <row r="964891" spans="21:21" x14ac:dyDescent="0.15">
      <c r="U964891" s="4"/>
    </row>
    <row r="964901" spans="21:21" x14ac:dyDescent="0.15">
      <c r="U964901" s="4"/>
    </row>
    <row r="964911" spans="21:21" x14ac:dyDescent="0.15">
      <c r="U964911" s="4"/>
    </row>
    <row r="964921" spans="21:21" x14ac:dyDescent="0.15">
      <c r="U964921" s="4"/>
    </row>
    <row r="964931" spans="21:21" x14ac:dyDescent="0.15">
      <c r="U964931" s="4"/>
    </row>
    <row r="964941" spans="21:21" x14ac:dyDescent="0.15">
      <c r="U964941" s="4"/>
    </row>
    <row r="964951" spans="21:21" x14ac:dyDescent="0.15">
      <c r="U964951" s="4"/>
    </row>
    <row r="964961" spans="21:21" x14ac:dyDescent="0.15">
      <c r="U964961" s="4"/>
    </row>
    <row r="964971" spans="21:21" x14ac:dyDescent="0.15">
      <c r="U964971" s="4"/>
    </row>
    <row r="964981" spans="21:21" x14ac:dyDescent="0.15">
      <c r="U964981" s="4"/>
    </row>
    <row r="964991" spans="21:21" x14ac:dyDescent="0.15">
      <c r="U964991" s="4"/>
    </row>
    <row r="965001" spans="21:21" x14ac:dyDescent="0.15">
      <c r="U965001" s="4"/>
    </row>
    <row r="965011" spans="21:21" x14ac:dyDescent="0.15">
      <c r="U965011" s="4"/>
    </row>
    <row r="965021" spans="21:21" x14ac:dyDescent="0.15">
      <c r="U965021" s="4"/>
    </row>
    <row r="965031" spans="21:21" x14ac:dyDescent="0.15">
      <c r="U965031" s="4"/>
    </row>
    <row r="965041" spans="21:21" x14ac:dyDescent="0.15">
      <c r="U965041" s="4"/>
    </row>
    <row r="965051" spans="21:21" x14ac:dyDescent="0.15">
      <c r="U965051" s="4"/>
    </row>
    <row r="965061" spans="21:21" x14ac:dyDescent="0.15">
      <c r="U965061" s="4"/>
    </row>
    <row r="965071" spans="21:21" x14ac:dyDescent="0.15">
      <c r="U965071" s="4"/>
    </row>
    <row r="965081" spans="21:21" x14ac:dyDescent="0.15">
      <c r="U965081" s="4"/>
    </row>
    <row r="965091" spans="21:21" x14ac:dyDescent="0.15">
      <c r="U965091" s="4"/>
    </row>
    <row r="965101" spans="21:21" x14ac:dyDescent="0.15">
      <c r="U965101" s="4"/>
    </row>
    <row r="965111" spans="21:21" x14ac:dyDescent="0.15">
      <c r="U965111" s="4"/>
    </row>
    <row r="965121" spans="21:21" x14ac:dyDescent="0.15">
      <c r="U965121" s="4"/>
    </row>
    <row r="965131" spans="21:21" x14ac:dyDescent="0.15">
      <c r="U965131" s="4"/>
    </row>
    <row r="965141" spans="21:21" x14ac:dyDescent="0.15">
      <c r="U965141" s="4"/>
    </row>
    <row r="965151" spans="21:21" x14ac:dyDescent="0.15">
      <c r="U965151" s="4"/>
    </row>
    <row r="965161" spans="21:21" x14ac:dyDescent="0.15">
      <c r="U965161" s="4"/>
    </row>
    <row r="965171" spans="21:21" x14ac:dyDescent="0.15">
      <c r="U965171" s="4"/>
    </row>
    <row r="965181" spans="21:21" x14ac:dyDescent="0.15">
      <c r="U965181" s="4"/>
    </row>
    <row r="965191" spans="21:21" x14ac:dyDescent="0.15">
      <c r="U965191" s="4"/>
    </row>
    <row r="965201" spans="21:21" x14ac:dyDescent="0.15">
      <c r="U965201" s="4"/>
    </row>
    <row r="965211" spans="21:21" x14ac:dyDescent="0.15">
      <c r="U965211" s="4"/>
    </row>
    <row r="965221" spans="21:21" x14ac:dyDescent="0.15">
      <c r="U965221" s="4"/>
    </row>
    <row r="965231" spans="21:21" x14ac:dyDescent="0.15">
      <c r="U965231" s="4"/>
    </row>
    <row r="965241" spans="21:21" x14ac:dyDescent="0.15">
      <c r="U965241" s="4"/>
    </row>
    <row r="965251" spans="21:21" x14ac:dyDescent="0.15">
      <c r="U965251" s="4"/>
    </row>
    <row r="965261" spans="21:21" x14ac:dyDescent="0.15">
      <c r="U965261" s="4"/>
    </row>
    <row r="965271" spans="21:21" x14ac:dyDescent="0.15">
      <c r="U965271" s="4"/>
    </row>
    <row r="965281" spans="21:21" x14ac:dyDescent="0.15">
      <c r="U965281" s="4"/>
    </row>
    <row r="965291" spans="21:21" x14ac:dyDescent="0.15">
      <c r="U965291" s="4"/>
    </row>
    <row r="965301" spans="21:21" x14ac:dyDescent="0.15">
      <c r="U965301" s="4"/>
    </row>
    <row r="965311" spans="21:21" x14ac:dyDescent="0.15">
      <c r="U965311" s="4"/>
    </row>
    <row r="965321" spans="21:21" x14ac:dyDescent="0.15">
      <c r="U965321" s="4"/>
    </row>
    <row r="965331" spans="21:21" x14ac:dyDescent="0.15">
      <c r="U965331" s="4"/>
    </row>
    <row r="965341" spans="21:21" x14ac:dyDescent="0.15">
      <c r="U965341" s="4"/>
    </row>
    <row r="965351" spans="21:21" x14ac:dyDescent="0.15">
      <c r="U965351" s="4"/>
    </row>
    <row r="965361" spans="21:21" x14ac:dyDescent="0.15">
      <c r="U965361" s="4"/>
    </row>
    <row r="965371" spans="21:21" x14ac:dyDescent="0.15">
      <c r="U965371" s="4"/>
    </row>
    <row r="965381" spans="21:21" x14ac:dyDescent="0.15">
      <c r="U965381" s="4"/>
    </row>
    <row r="965391" spans="21:21" x14ac:dyDescent="0.15">
      <c r="U965391" s="4"/>
    </row>
    <row r="965401" spans="21:21" x14ac:dyDescent="0.15">
      <c r="U965401" s="4"/>
    </row>
    <row r="965411" spans="21:21" x14ac:dyDescent="0.15">
      <c r="U965411" s="4"/>
    </row>
    <row r="965421" spans="21:21" x14ac:dyDescent="0.15">
      <c r="U965421" s="4"/>
    </row>
    <row r="965431" spans="21:21" x14ac:dyDescent="0.15">
      <c r="U965431" s="4"/>
    </row>
    <row r="965441" spans="21:21" x14ac:dyDescent="0.15">
      <c r="U965441" s="4"/>
    </row>
    <row r="965451" spans="21:21" x14ac:dyDescent="0.15">
      <c r="U965451" s="4"/>
    </row>
    <row r="965461" spans="21:21" x14ac:dyDescent="0.15">
      <c r="U965461" s="4"/>
    </row>
    <row r="965471" spans="21:21" x14ac:dyDescent="0.15">
      <c r="U965471" s="4"/>
    </row>
    <row r="965481" spans="21:21" x14ac:dyDescent="0.15">
      <c r="U965481" s="4"/>
    </row>
    <row r="965491" spans="21:21" x14ac:dyDescent="0.15">
      <c r="U965491" s="4"/>
    </row>
    <row r="965501" spans="21:21" x14ac:dyDescent="0.15">
      <c r="U965501" s="4"/>
    </row>
    <row r="965511" spans="21:21" x14ac:dyDescent="0.15">
      <c r="U965511" s="4"/>
    </row>
    <row r="965521" spans="21:21" x14ac:dyDescent="0.15">
      <c r="U965521" s="4"/>
    </row>
    <row r="965531" spans="21:21" x14ac:dyDescent="0.15">
      <c r="U965531" s="4"/>
    </row>
    <row r="965541" spans="21:21" x14ac:dyDescent="0.15">
      <c r="U965541" s="4"/>
    </row>
    <row r="965551" spans="21:21" x14ac:dyDescent="0.15">
      <c r="U965551" s="4"/>
    </row>
    <row r="965561" spans="21:21" x14ac:dyDescent="0.15">
      <c r="U965561" s="4"/>
    </row>
    <row r="965571" spans="21:21" x14ac:dyDescent="0.15">
      <c r="U965571" s="4"/>
    </row>
    <row r="965581" spans="21:21" x14ac:dyDescent="0.15">
      <c r="U965581" s="4"/>
    </row>
    <row r="965591" spans="21:21" x14ac:dyDescent="0.15">
      <c r="U965591" s="4"/>
    </row>
    <row r="965601" spans="21:21" x14ac:dyDescent="0.15">
      <c r="U965601" s="4"/>
    </row>
    <row r="965611" spans="21:21" x14ac:dyDescent="0.15">
      <c r="U965611" s="4"/>
    </row>
    <row r="965621" spans="21:21" x14ac:dyDescent="0.15">
      <c r="U965621" s="4"/>
    </row>
    <row r="965631" spans="21:21" x14ac:dyDescent="0.15">
      <c r="U965631" s="4"/>
    </row>
    <row r="965641" spans="21:21" x14ac:dyDescent="0.15">
      <c r="U965641" s="4"/>
    </row>
    <row r="965651" spans="21:21" x14ac:dyDescent="0.15">
      <c r="U965651" s="4"/>
    </row>
    <row r="965661" spans="21:21" x14ac:dyDescent="0.15">
      <c r="U965661" s="4"/>
    </row>
    <row r="965671" spans="21:21" x14ac:dyDescent="0.15">
      <c r="U965671" s="4"/>
    </row>
    <row r="965681" spans="21:21" x14ac:dyDescent="0.15">
      <c r="U965681" s="4"/>
    </row>
    <row r="965691" spans="21:21" x14ac:dyDescent="0.15">
      <c r="U965691" s="4"/>
    </row>
    <row r="965701" spans="21:21" x14ac:dyDescent="0.15">
      <c r="U965701" s="4"/>
    </row>
    <row r="965711" spans="21:21" x14ac:dyDescent="0.15">
      <c r="U965711" s="4"/>
    </row>
    <row r="965721" spans="21:21" x14ac:dyDescent="0.15">
      <c r="U965721" s="4"/>
    </row>
    <row r="965731" spans="21:21" x14ac:dyDescent="0.15">
      <c r="U965731" s="4"/>
    </row>
    <row r="965741" spans="21:21" x14ac:dyDescent="0.15">
      <c r="U965741" s="4"/>
    </row>
    <row r="965751" spans="21:21" x14ac:dyDescent="0.15">
      <c r="U965751" s="4"/>
    </row>
    <row r="965761" spans="21:21" x14ac:dyDescent="0.15">
      <c r="U965761" s="4"/>
    </row>
    <row r="965771" spans="21:21" x14ac:dyDescent="0.15">
      <c r="U965771" s="4"/>
    </row>
    <row r="965781" spans="21:21" x14ac:dyDescent="0.15">
      <c r="U965781" s="4"/>
    </row>
    <row r="965791" spans="21:21" x14ac:dyDescent="0.15">
      <c r="U965791" s="4"/>
    </row>
    <row r="965801" spans="21:21" x14ac:dyDescent="0.15">
      <c r="U965801" s="4"/>
    </row>
    <row r="965811" spans="21:21" x14ac:dyDescent="0.15">
      <c r="U965811" s="4"/>
    </row>
    <row r="965821" spans="21:21" x14ac:dyDescent="0.15">
      <c r="U965821" s="4"/>
    </row>
    <row r="965831" spans="21:21" x14ac:dyDescent="0.15">
      <c r="U965831" s="4"/>
    </row>
    <row r="965841" spans="21:21" x14ac:dyDescent="0.15">
      <c r="U965841" s="4"/>
    </row>
    <row r="965851" spans="21:21" x14ac:dyDescent="0.15">
      <c r="U965851" s="4"/>
    </row>
    <row r="965861" spans="21:21" x14ac:dyDescent="0.15">
      <c r="U965861" s="4"/>
    </row>
    <row r="965871" spans="21:21" x14ac:dyDescent="0.15">
      <c r="U965871" s="4"/>
    </row>
    <row r="965881" spans="21:21" x14ac:dyDescent="0.15">
      <c r="U965881" s="4"/>
    </row>
    <row r="965891" spans="21:21" x14ac:dyDescent="0.15">
      <c r="U965891" s="4"/>
    </row>
    <row r="965901" spans="21:21" x14ac:dyDescent="0.15">
      <c r="U965901" s="4"/>
    </row>
    <row r="965911" spans="21:21" x14ac:dyDescent="0.15">
      <c r="U965911" s="4"/>
    </row>
    <row r="965921" spans="21:21" x14ac:dyDescent="0.15">
      <c r="U965921" s="4"/>
    </row>
    <row r="965931" spans="21:21" x14ac:dyDescent="0.15">
      <c r="U965931" s="4"/>
    </row>
    <row r="965941" spans="21:21" x14ac:dyDescent="0.15">
      <c r="U965941" s="4"/>
    </row>
    <row r="965951" spans="21:21" x14ac:dyDescent="0.15">
      <c r="U965951" s="4"/>
    </row>
    <row r="965961" spans="21:21" x14ac:dyDescent="0.15">
      <c r="U965961" s="4"/>
    </row>
    <row r="965971" spans="21:21" x14ac:dyDescent="0.15">
      <c r="U965971" s="4"/>
    </row>
    <row r="965981" spans="21:21" x14ac:dyDescent="0.15">
      <c r="U965981" s="4"/>
    </row>
    <row r="965991" spans="21:21" x14ac:dyDescent="0.15">
      <c r="U965991" s="4"/>
    </row>
    <row r="966001" spans="21:21" x14ac:dyDescent="0.15">
      <c r="U966001" s="4"/>
    </row>
    <row r="966011" spans="21:21" x14ac:dyDescent="0.15">
      <c r="U966011" s="4"/>
    </row>
    <row r="966021" spans="21:21" x14ac:dyDescent="0.15">
      <c r="U966021" s="4"/>
    </row>
    <row r="966031" spans="21:21" x14ac:dyDescent="0.15">
      <c r="U966031" s="4"/>
    </row>
    <row r="966041" spans="21:21" x14ac:dyDescent="0.15">
      <c r="U966041" s="4"/>
    </row>
    <row r="966051" spans="21:21" x14ac:dyDescent="0.15">
      <c r="U966051" s="4"/>
    </row>
    <row r="966061" spans="21:21" x14ac:dyDescent="0.15">
      <c r="U966061" s="4"/>
    </row>
    <row r="966071" spans="21:21" x14ac:dyDescent="0.15">
      <c r="U966071" s="4"/>
    </row>
    <row r="966081" spans="21:21" x14ac:dyDescent="0.15">
      <c r="U966081" s="4"/>
    </row>
    <row r="966091" spans="21:21" x14ac:dyDescent="0.15">
      <c r="U966091" s="4"/>
    </row>
    <row r="966101" spans="21:21" x14ac:dyDescent="0.15">
      <c r="U966101" s="4"/>
    </row>
    <row r="966111" spans="21:21" x14ac:dyDescent="0.15">
      <c r="U966111" s="4"/>
    </row>
    <row r="966121" spans="21:21" x14ac:dyDescent="0.15">
      <c r="U966121" s="4"/>
    </row>
    <row r="966131" spans="21:21" x14ac:dyDescent="0.15">
      <c r="U966131" s="4"/>
    </row>
    <row r="966141" spans="21:21" x14ac:dyDescent="0.15">
      <c r="U966141" s="4"/>
    </row>
    <row r="966151" spans="21:21" x14ac:dyDescent="0.15">
      <c r="U966151" s="4"/>
    </row>
    <row r="966161" spans="21:21" x14ac:dyDescent="0.15">
      <c r="U966161" s="4"/>
    </row>
    <row r="966171" spans="21:21" x14ac:dyDescent="0.15">
      <c r="U966171" s="4"/>
    </row>
    <row r="966181" spans="21:21" x14ac:dyDescent="0.15">
      <c r="U966181" s="4"/>
    </row>
    <row r="966191" spans="21:21" x14ac:dyDescent="0.15">
      <c r="U966191" s="4"/>
    </row>
    <row r="966201" spans="21:21" x14ac:dyDescent="0.15">
      <c r="U966201" s="4"/>
    </row>
    <row r="966211" spans="21:21" x14ac:dyDescent="0.15">
      <c r="U966211" s="4"/>
    </row>
    <row r="966221" spans="21:21" x14ac:dyDescent="0.15">
      <c r="U966221" s="4"/>
    </row>
    <row r="966231" spans="21:21" x14ac:dyDescent="0.15">
      <c r="U966231" s="4"/>
    </row>
    <row r="966241" spans="21:21" x14ac:dyDescent="0.15">
      <c r="U966241" s="4"/>
    </row>
    <row r="966251" spans="21:21" x14ac:dyDescent="0.15">
      <c r="U966251" s="4"/>
    </row>
    <row r="966261" spans="21:21" x14ac:dyDescent="0.15">
      <c r="U966261" s="4"/>
    </row>
    <row r="966271" spans="21:21" x14ac:dyDescent="0.15">
      <c r="U966271" s="4"/>
    </row>
    <row r="966281" spans="21:21" x14ac:dyDescent="0.15">
      <c r="U966281" s="4"/>
    </row>
    <row r="966291" spans="21:21" x14ac:dyDescent="0.15">
      <c r="U966291" s="4"/>
    </row>
    <row r="966301" spans="21:21" x14ac:dyDescent="0.15">
      <c r="U966301" s="4"/>
    </row>
    <row r="966311" spans="21:21" x14ac:dyDescent="0.15">
      <c r="U966311" s="4"/>
    </row>
    <row r="966321" spans="21:21" x14ac:dyDescent="0.15">
      <c r="U966321" s="4"/>
    </row>
    <row r="966331" spans="21:21" x14ac:dyDescent="0.15">
      <c r="U966331" s="4"/>
    </row>
    <row r="966341" spans="21:21" x14ac:dyDescent="0.15">
      <c r="U966341" s="4"/>
    </row>
    <row r="966351" spans="21:21" x14ac:dyDescent="0.15">
      <c r="U966351" s="4"/>
    </row>
    <row r="966361" spans="21:21" x14ac:dyDescent="0.15">
      <c r="U966361" s="4"/>
    </row>
    <row r="966371" spans="21:21" x14ac:dyDescent="0.15">
      <c r="U966371" s="4"/>
    </row>
    <row r="966381" spans="21:21" x14ac:dyDescent="0.15">
      <c r="U966381" s="4"/>
    </row>
    <row r="966391" spans="21:21" x14ac:dyDescent="0.15">
      <c r="U966391" s="4"/>
    </row>
    <row r="966401" spans="21:21" x14ac:dyDescent="0.15">
      <c r="U966401" s="4"/>
    </row>
    <row r="966411" spans="21:21" x14ac:dyDescent="0.15">
      <c r="U966411" s="4"/>
    </row>
    <row r="966421" spans="21:21" x14ac:dyDescent="0.15">
      <c r="U966421" s="4"/>
    </row>
    <row r="966431" spans="21:21" x14ac:dyDescent="0.15">
      <c r="U966431" s="4"/>
    </row>
    <row r="966441" spans="21:21" x14ac:dyDescent="0.15">
      <c r="U966441" s="4"/>
    </row>
    <row r="966451" spans="21:21" x14ac:dyDescent="0.15">
      <c r="U966451" s="4"/>
    </row>
    <row r="966461" spans="21:21" x14ac:dyDescent="0.15">
      <c r="U966461" s="4"/>
    </row>
    <row r="966471" spans="21:21" x14ac:dyDescent="0.15">
      <c r="U966471" s="4"/>
    </row>
    <row r="966481" spans="21:21" x14ac:dyDescent="0.15">
      <c r="U966481" s="4"/>
    </row>
    <row r="966491" spans="21:21" x14ac:dyDescent="0.15">
      <c r="U966491" s="4"/>
    </row>
    <row r="966501" spans="21:21" x14ac:dyDescent="0.15">
      <c r="U966501" s="4"/>
    </row>
    <row r="966511" spans="21:21" x14ac:dyDescent="0.15">
      <c r="U966511" s="4"/>
    </row>
    <row r="966521" spans="21:21" x14ac:dyDescent="0.15">
      <c r="U966521" s="4"/>
    </row>
    <row r="966531" spans="21:21" x14ac:dyDescent="0.15">
      <c r="U966531" s="4"/>
    </row>
    <row r="966541" spans="21:21" x14ac:dyDescent="0.15">
      <c r="U966541" s="4"/>
    </row>
    <row r="966551" spans="21:21" x14ac:dyDescent="0.15">
      <c r="U966551" s="4"/>
    </row>
    <row r="966561" spans="21:21" x14ac:dyDescent="0.15">
      <c r="U966561" s="4"/>
    </row>
    <row r="966571" spans="21:21" x14ac:dyDescent="0.15">
      <c r="U966571" s="4"/>
    </row>
    <row r="966581" spans="21:21" x14ac:dyDescent="0.15">
      <c r="U966581" s="4"/>
    </row>
    <row r="966591" spans="21:21" x14ac:dyDescent="0.15">
      <c r="U966591" s="4"/>
    </row>
    <row r="966601" spans="21:21" x14ac:dyDescent="0.15">
      <c r="U966601" s="4"/>
    </row>
    <row r="966611" spans="21:21" x14ac:dyDescent="0.15">
      <c r="U966611" s="4"/>
    </row>
    <row r="966621" spans="21:21" x14ac:dyDescent="0.15">
      <c r="U966621" s="4"/>
    </row>
    <row r="966631" spans="21:21" x14ac:dyDescent="0.15">
      <c r="U966631" s="4"/>
    </row>
    <row r="966641" spans="21:21" x14ac:dyDescent="0.15">
      <c r="U966641" s="4"/>
    </row>
    <row r="966651" spans="21:21" x14ac:dyDescent="0.15">
      <c r="U966651" s="4"/>
    </row>
    <row r="966661" spans="21:21" x14ac:dyDescent="0.15">
      <c r="U966661" s="4"/>
    </row>
    <row r="966671" spans="21:21" x14ac:dyDescent="0.15">
      <c r="U966671" s="4"/>
    </row>
    <row r="966681" spans="21:21" x14ac:dyDescent="0.15">
      <c r="U966681" s="4"/>
    </row>
    <row r="966691" spans="21:21" x14ac:dyDescent="0.15">
      <c r="U966691" s="4"/>
    </row>
    <row r="966701" spans="21:21" x14ac:dyDescent="0.15">
      <c r="U966701" s="4"/>
    </row>
    <row r="966711" spans="21:21" x14ac:dyDescent="0.15">
      <c r="U966711" s="4"/>
    </row>
    <row r="966721" spans="21:21" x14ac:dyDescent="0.15">
      <c r="U966721" s="4"/>
    </row>
    <row r="966731" spans="21:21" x14ac:dyDescent="0.15">
      <c r="U966731" s="4"/>
    </row>
    <row r="966741" spans="21:21" x14ac:dyDescent="0.15">
      <c r="U966741" s="4"/>
    </row>
    <row r="966751" spans="21:21" x14ac:dyDescent="0.15">
      <c r="U966751" s="4"/>
    </row>
    <row r="966761" spans="21:21" x14ac:dyDescent="0.15">
      <c r="U966761" s="4"/>
    </row>
    <row r="966771" spans="21:21" x14ac:dyDescent="0.15">
      <c r="U966771" s="4"/>
    </row>
    <row r="966781" spans="21:21" x14ac:dyDescent="0.15">
      <c r="U966781" s="4"/>
    </row>
    <row r="966791" spans="21:21" x14ac:dyDescent="0.15">
      <c r="U966791" s="4"/>
    </row>
    <row r="966801" spans="21:21" x14ac:dyDescent="0.15">
      <c r="U966801" s="4"/>
    </row>
    <row r="966811" spans="21:21" x14ac:dyDescent="0.15">
      <c r="U966811" s="4"/>
    </row>
    <row r="966821" spans="21:21" x14ac:dyDescent="0.15">
      <c r="U966821" s="4"/>
    </row>
    <row r="966831" spans="21:21" x14ac:dyDescent="0.15">
      <c r="U966831" s="4"/>
    </row>
    <row r="966841" spans="21:21" x14ac:dyDescent="0.15">
      <c r="U966841" s="4"/>
    </row>
    <row r="966851" spans="21:21" x14ac:dyDescent="0.15">
      <c r="U966851" s="4"/>
    </row>
    <row r="966861" spans="21:21" x14ac:dyDescent="0.15">
      <c r="U966861" s="4"/>
    </row>
    <row r="966871" spans="21:21" x14ac:dyDescent="0.15">
      <c r="U966871" s="4"/>
    </row>
    <row r="966881" spans="21:21" x14ac:dyDescent="0.15">
      <c r="U966881" s="4"/>
    </row>
    <row r="966891" spans="21:21" x14ac:dyDescent="0.15">
      <c r="U966891" s="4"/>
    </row>
    <row r="966901" spans="21:21" x14ac:dyDescent="0.15">
      <c r="U966901" s="4"/>
    </row>
    <row r="966911" spans="21:21" x14ac:dyDescent="0.15">
      <c r="U966911" s="4"/>
    </row>
    <row r="966921" spans="21:21" x14ac:dyDescent="0.15">
      <c r="U966921" s="4"/>
    </row>
    <row r="966931" spans="21:21" x14ac:dyDescent="0.15">
      <c r="U966931" s="4"/>
    </row>
    <row r="966941" spans="21:21" x14ac:dyDescent="0.15">
      <c r="U966941" s="4"/>
    </row>
    <row r="966951" spans="21:21" x14ac:dyDescent="0.15">
      <c r="U966951" s="4"/>
    </row>
    <row r="966961" spans="21:21" x14ac:dyDescent="0.15">
      <c r="U966961" s="4"/>
    </row>
    <row r="966971" spans="21:21" x14ac:dyDescent="0.15">
      <c r="U966971" s="4"/>
    </row>
    <row r="966981" spans="21:21" x14ac:dyDescent="0.15">
      <c r="U966981" s="4"/>
    </row>
    <row r="966991" spans="21:21" x14ac:dyDescent="0.15">
      <c r="U966991" s="4"/>
    </row>
    <row r="967001" spans="21:21" x14ac:dyDescent="0.15">
      <c r="U967001" s="4"/>
    </row>
    <row r="967011" spans="21:21" x14ac:dyDescent="0.15">
      <c r="U967011" s="4"/>
    </row>
    <row r="967021" spans="21:21" x14ac:dyDescent="0.15">
      <c r="U967021" s="4"/>
    </row>
    <row r="967031" spans="21:21" x14ac:dyDescent="0.15">
      <c r="U967031" s="4"/>
    </row>
    <row r="967041" spans="21:21" x14ac:dyDescent="0.15">
      <c r="U967041" s="4"/>
    </row>
    <row r="967051" spans="21:21" x14ac:dyDescent="0.15">
      <c r="U967051" s="4"/>
    </row>
    <row r="967061" spans="21:21" x14ac:dyDescent="0.15">
      <c r="U967061" s="4"/>
    </row>
    <row r="967071" spans="21:21" x14ac:dyDescent="0.15">
      <c r="U967071" s="4"/>
    </row>
    <row r="967081" spans="21:21" x14ac:dyDescent="0.15">
      <c r="U967081" s="4"/>
    </row>
    <row r="967091" spans="21:21" x14ac:dyDescent="0.15">
      <c r="U967091" s="4"/>
    </row>
    <row r="967101" spans="21:21" x14ac:dyDescent="0.15">
      <c r="U967101" s="4"/>
    </row>
    <row r="967111" spans="21:21" x14ac:dyDescent="0.15">
      <c r="U967111" s="4"/>
    </row>
    <row r="967121" spans="21:21" x14ac:dyDescent="0.15">
      <c r="U967121" s="4"/>
    </row>
    <row r="967131" spans="21:21" x14ac:dyDescent="0.15">
      <c r="U967131" s="4"/>
    </row>
    <row r="967141" spans="21:21" x14ac:dyDescent="0.15">
      <c r="U967141" s="4"/>
    </row>
    <row r="967151" spans="21:21" x14ac:dyDescent="0.15">
      <c r="U967151" s="4"/>
    </row>
    <row r="967161" spans="21:21" x14ac:dyDescent="0.15">
      <c r="U967161" s="4"/>
    </row>
    <row r="967171" spans="21:21" x14ac:dyDescent="0.15">
      <c r="U967171" s="4"/>
    </row>
    <row r="967181" spans="21:21" x14ac:dyDescent="0.15">
      <c r="U967181" s="4"/>
    </row>
    <row r="967191" spans="21:21" x14ac:dyDescent="0.15">
      <c r="U967191" s="4"/>
    </row>
    <row r="967201" spans="21:21" x14ac:dyDescent="0.15">
      <c r="U967201" s="4"/>
    </row>
    <row r="967211" spans="21:21" x14ac:dyDescent="0.15">
      <c r="U967211" s="4"/>
    </row>
    <row r="967221" spans="21:21" x14ac:dyDescent="0.15">
      <c r="U967221" s="4"/>
    </row>
    <row r="967231" spans="21:21" x14ac:dyDescent="0.15">
      <c r="U967231" s="4"/>
    </row>
    <row r="967241" spans="21:21" x14ac:dyDescent="0.15">
      <c r="U967241" s="4"/>
    </row>
    <row r="967251" spans="21:21" x14ac:dyDescent="0.15">
      <c r="U967251" s="4"/>
    </row>
    <row r="967261" spans="21:21" x14ac:dyDescent="0.15">
      <c r="U967261" s="4"/>
    </row>
    <row r="967271" spans="21:21" x14ac:dyDescent="0.15">
      <c r="U967271" s="4"/>
    </row>
    <row r="967281" spans="21:21" x14ac:dyDescent="0.15">
      <c r="U967281" s="4"/>
    </row>
    <row r="967291" spans="21:21" x14ac:dyDescent="0.15">
      <c r="U967291" s="4"/>
    </row>
    <row r="967301" spans="21:21" x14ac:dyDescent="0.15">
      <c r="U967301" s="4"/>
    </row>
    <row r="967311" spans="21:21" x14ac:dyDescent="0.15">
      <c r="U967311" s="4"/>
    </row>
    <row r="967321" spans="21:21" x14ac:dyDescent="0.15">
      <c r="U967321" s="4"/>
    </row>
    <row r="967331" spans="21:21" x14ac:dyDescent="0.15">
      <c r="U967331" s="4"/>
    </row>
    <row r="967341" spans="21:21" x14ac:dyDescent="0.15">
      <c r="U967341" s="4"/>
    </row>
    <row r="967351" spans="21:21" x14ac:dyDescent="0.15">
      <c r="U967351" s="4"/>
    </row>
    <row r="967361" spans="21:21" x14ac:dyDescent="0.15">
      <c r="U967361" s="4"/>
    </row>
    <row r="967371" spans="21:21" x14ac:dyDescent="0.15">
      <c r="U967371" s="4"/>
    </row>
    <row r="967381" spans="21:21" x14ac:dyDescent="0.15">
      <c r="U967381" s="4"/>
    </row>
    <row r="967391" spans="21:21" x14ac:dyDescent="0.15">
      <c r="U967391" s="4"/>
    </row>
    <row r="967401" spans="21:21" x14ac:dyDescent="0.15">
      <c r="U967401" s="4"/>
    </row>
    <row r="967411" spans="21:21" x14ac:dyDescent="0.15">
      <c r="U967411" s="4"/>
    </row>
    <row r="967421" spans="21:21" x14ac:dyDescent="0.15">
      <c r="U967421" s="4"/>
    </row>
    <row r="967431" spans="21:21" x14ac:dyDescent="0.15">
      <c r="U967431" s="4"/>
    </row>
    <row r="967441" spans="21:21" x14ac:dyDescent="0.15">
      <c r="U967441" s="4"/>
    </row>
    <row r="967451" spans="21:21" x14ac:dyDescent="0.15">
      <c r="U967451" s="4"/>
    </row>
    <row r="967461" spans="21:21" x14ac:dyDescent="0.15">
      <c r="U967461" s="4"/>
    </row>
    <row r="967471" spans="21:21" x14ac:dyDescent="0.15">
      <c r="U967471" s="4"/>
    </row>
    <row r="967481" spans="21:21" x14ac:dyDescent="0.15">
      <c r="U967481" s="4"/>
    </row>
    <row r="967491" spans="21:21" x14ac:dyDescent="0.15">
      <c r="U967491" s="4"/>
    </row>
    <row r="967501" spans="21:21" x14ac:dyDescent="0.15">
      <c r="U967501" s="4"/>
    </row>
    <row r="967511" spans="21:21" x14ac:dyDescent="0.15">
      <c r="U967511" s="4"/>
    </row>
    <row r="967521" spans="21:21" x14ac:dyDescent="0.15">
      <c r="U967521" s="4"/>
    </row>
    <row r="967531" spans="21:21" x14ac:dyDescent="0.15">
      <c r="U967531" s="4"/>
    </row>
    <row r="967541" spans="21:21" x14ac:dyDescent="0.15">
      <c r="U967541" s="4"/>
    </row>
    <row r="967551" spans="21:21" x14ac:dyDescent="0.15">
      <c r="U967551" s="4"/>
    </row>
    <row r="967561" spans="21:21" x14ac:dyDescent="0.15">
      <c r="U967561" s="4"/>
    </row>
    <row r="967571" spans="21:21" x14ac:dyDescent="0.15">
      <c r="U967571" s="4"/>
    </row>
    <row r="967581" spans="21:21" x14ac:dyDescent="0.15">
      <c r="U967581" s="4"/>
    </row>
    <row r="967591" spans="21:21" x14ac:dyDescent="0.15">
      <c r="U967591" s="4"/>
    </row>
    <row r="967601" spans="21:21" x14ac:dyDescent="0.15">
      <c r="U967601" s="4"/>
    </row>
    <row r="967611" spans="21:21" x14ac:dyDescent="0.15">
      <c r="U967611" s="4"/>
    </row>
    <row r="967621" spans="21:21" x14ac:dyDescent="0.15">
      <c r="U967621" s="4"/>
    </row>
    <row r="967631" spans="21:21" x14ac:dyDescent="0.15">
      <c r="U967631" s="4"/>
    </row>
    <row r="967641" spans="21:21" x14ac:dyDescent="0.15">
      <c r="U967641" s="4"/>
    </row>
    <row r="967651" spans="21:21" x14ac:dyDescent="0.15">
      <c r="U967651" s="4"/>
    </row>
    <row r="967661" spans="21:21" x14ac:dyDescent="0.15">
      <c r="U967661" s="4"/>
    </row>
    <row r="967671" spans="21:21" x14ac:dyDescent="0.15">
      <c r="U967671" s="4"/>
    </row>
    <row r="967681" spans="21:21" x14ac:dyDescent="0.15">
      <c r="U967681" s="4"/>
    </row>
    <row r="967691" spans="21:21" x14ac:dyDescent="0.15">
      <c r="U967691" s="4"/>
    </row>
    <row r="967701" spans="21:21" x14ac:dyDescent="0.15">
      <c r="U967701" s="4"/>
    </row>
    <row r="967711" spans="21:21" x14ac:dyDescent="0.15">
      <c r="U967711" s="4"/>
    </row>
    <row r="967721" spans="21:21" x14ac:dyDescent="0.15">
      <c r="U967721" s="4"/>
    </row>
    <row r="967731" spans="21:21" x14ac:dyDescent="0.15">
      <c r="U967731" s="4"/>
    </row>
    <row r="967741" spans="21:21" x14ac:dyDescent="0.15">
      <c r="U967741" s="4"/>
    </row>
    <row r="967751" spans="21:21" x14ac:dyDescent="0.15">
      <c r="U967751" s="4"/>
    </row>
    <row r="967761" spans="21:21" x14ac:dyDescent="0.15">
      <c r="U967761" s="4"/>
    </row>
    <row r="967771" spans="21:21" x14ac:dyDescent="0.15">
      <c r="U967771" s="4"/>
    </row>
    <row r="967781" spans="21:21" x14ac:dyDescent="0.15">
      <c r="U967781" s="4"/>
    </row>
    <row r="967791" spans="21:21" x14ac:dyDescent="0.15">
      <c r="U967791" s="4"/>
    </row>
    <row r="967801" spans="21:21" x14ac:dyDescent="0.15">
      <c r="U967801" s="4"/>
    </row>
    <row r="967811" spans="21:21" x14ac:dyDescent="0.15">
      <c r="U967811" s="4"/>
    </row>
    <row r="967821" spans="21:21" x14ac:dyDescent="0.15">
      <c r="U967821" s="4"/>
    </row>
    <row r="967831" spans="21:21" x14ac:dyDescent="0.15">
      <c r="U967831" s="4"/>
    </row>
    <row r="967841" spans="21:21" x14ac:dyDescent="0.15">
      <c r="U967841" s="4"/>
    </row>
    <row r="967851" spans="21:21" x14ac:dyDescent="0.15">
      <c r="U967851" s="4"/>
    </row>
    <row r="967861" spans="21:21" x14ac:dyDescent="0.15">
      <c r="U967861" s="4"/>
    </row>
    <row r="967871" spans="21:21" x14ac:dyDescent="0.15">
      <c r="U967871" s="4"/>
    </row>
    <row r="967881" spans="21:21" x14ac:dyDescent="0.15">
      <c r="U967881" s="4"/>
    </row>
    <row r="967891" spans="21:21" x14ac:dyDescent="0.15">
      <c r="U967891" s="4"/>
    </row>
    <row r="967901" spans="21:21" x14ac:dyDescent="0.15">
      <c r="U967901" s="4"/>
    </row>
    <row r="967911" spans="21:21" x14ac:dyDescent="0.15">
      <c r="U967911" s="4"/>
    </row>
    <row r="967921" spans="21:21" x14ac:dyDescent="0.15">
      <c r="U967921" s="4"/>
    </row>
    <row r="967931" spans="21:21" x14ac:dyDescent="0.15">
      <c r="U967931" s="4"/>
    </row>
    <row r="967941" spans="21:21" x14ac:dyDescent="0.15">
      <c r="U967941" s="4"/>
    </row>
    <row r="967951" spans="21:21" x14ac:dyDescent="0.15">
      <c r="U967951" s="4"/>
    </row>
    <row r="967961" spans="21:21" x14ac:dyDescent="0.15">
      <c r="U967961" s="4"/>
    </row>
    <row r="967971" spans="21:21" x14ac:dyDescent="0.15">
      <c r="U967971" s="4"/>
    </row>
    <row r="967981" spans="21:21" x14ac:dyDescent="0.15">
      <c r="U967981" s="4"/>
    </row>
    <row r="967991" spans="21:21" x14ac:dyDescent="0.15">
      <c r="U967991" s="4"/>
    </row>
    <row r="968001" spans="21:21" x14ac:dyDescent="0.15">
      <c r="U968001" s="4"/>
    </row>
    <row r="968011" spans="21:21" x14ac:dyDescent="0.15">
      <c r="U968011" s="4"/>
    </row>
    <row r="968021" spans="21:21" x14ac:dyDescent="0.15">
      <c r="U968021" s="4"/>
    </row>
    <row r="968031" spans="21:21" x14ac:dyDescent="0.15">
      <c r="U968031" s="4"/>
    </row>
    <row r="968041" spans="21:21" x14ac:dyDescent="0.15">
      <c r="U968041" s="4"/>
    </row>
    <row r="968051" spans="21:21" x14ac:dyDescent="0.15">
      <c r="U968051" s="4"/>
    </row>
    <row r="968061" spans="21:21" x14ac:dyDescent="0.15">
      <c r="U968061" s="4"/>
    </row>
    <row r="968071" spans="21:21" x14ac:dyDescent="0.15">
      <c r="U968071" s="4"/>
    </row>
    <row r="968081" spans="21:21" x14ac:dyDescent="0.15">
      <c r="U968081" s="4"/>
    </row>
    <row r="968091" spans="21:21" x14ac:dyDescent="0.15">
      <c r="U968091" s="4"/>
    </row>
    <row r="968101" spans="21:21" x14ac:dyDescent="0.15">
      <c r="U968101" s="4"/>
    </row>
    <row r="968111" spans="21:21" x14ac:dyDescent="0.15">
      <c r="U968111" s="4"/>
    </row>
    <row r="968121" spans="21:21" x14ac:dyDescent="0.15">
      <c r="U968121" s="4"/>
    </row>
    <row r="968131" spans="21:21" x14ac:dyDescent="0.15">
      <c r="U968131" s="4"/>
    </row>
    <row r="968141" spans="21:21" x14ac:dyDescent="0.15">
      <c r="U968141" s="4"/>
    </row>
    <row r="968151" spans="21:21" x14ac:dyDescent="0.15">
      <c r="U968151" s="4"/>
    </row>
    <row r="968161" spans="21:21" x14ac:dyDescent="0.15">
      <c r="U968161" s="4"/>
    </row>
    <row r="968171" spans="21:21" x14ac:dyDescent="0.15">
      <c r="U968171" s="4"/>
    </row>
    <row r="968181" spans="21:21" x14ac:dyDescent="0.15">
      <c r="U968181" s="4"/>
    </row>
    <row r="968191" spans="21:21" x14ac:dyDescent="0.15">
      <c r="U968191" s="4"/>
    </row>
    <row r="968201" spans="21:21" x14ac:dyDescent="0.15">
      <c r="U968201" s="4"/>
    </row>
    <row r="968211" spans="21:21" x14ac:dyDescent="0.15">
      <c r="U968211" s="4"/>
    </row>
    <row r="968221" spans="21:21" x14ac:dyDescent="0.15">
      <c r="U968221" s="4"/>
    </row>
    <row r="968231" spans="21:21" x14ac:dyDescent="0.15">
      <c r="U968231" s="4"/>
    </row>
    <row r="968241" spans="21:21" x14ac:dyDescent="0.15">
      <c r="U968241" s="4"/>
    </row>
    <row r="968251" spans="21:21" x14ac:dyDescent="0.15">
      <c r="U968251" s="4"/>
    </row>
    <row r="968261" spans="21:21" x14ac:dyDescent="0.15">
      <c r="U968261" s="4"/>
    </row>
    <row r="968271" spans="21:21" x14ac:dyDescent="0.15">
      <c r="U968271" s="4"/>
    </row>
    <row r="968281" spans="21:21" x14ac:dyDescent="0.15">
      <c r="U968281" s="4"/>
    </row>
    <row r="968291" spans="21:21" x14ac:dyDescent="0.15">
      <c r="U968291" s="4"/>
    </row>
    <row r="968301" spans="21:21" x14ac:dyDescent="0.15">
      <c r="U968301" s="4"/>
    </row>
    <row r="968311" spans="21:21" x14ac:dyDescent="0.15">
      <c r="U968311" s="4"/>
    </row>
    <row r="968321" spans="21:21" x14ac:dyDescent="0.15">
      <c r="U968321" s="4"/>
    </row>
    <row r="968331" spans="21:21" x14ac:dyDescent="0.15">
      <c r="U968331" s="4"/>
    </row>
    <row r="968341" spans="21:21" x14ac:dyDescent="0.15">
      <c r="U968341" s="4"/>
    </row>
    <row r="968351" spans="21:21" x14ac:dyDescent="0.15">
      <c r="U968351" s="4"/>
    </row>
    <row r="968361" spans="21:21" x14ac:dyDescent="0.15">
      <c r="U968361" s="4"/>
    </row>
    <row r="968371" spans="21:21" x14ac:dyDescent="0.15">
      <c r="U968371" s="4"/>
    </row>
    <row r="968381" spans="21:21" x14ac:dyDescent="0.15">
      <c r="U968381" s="4"/>
    </row>
    <row r="968391" spans="21:21" x14ac:dyDescent="0.15">
      <c r="U968391" s="4"/>
    </row>
    <row r="968401" spans="21:21" x14ac:dyDescent="0.15">
      <c r="U968401" s="4"/>
    </row>
    <row r="968411" spans="21:21" x14ac:dyDescent="0.15">
      <c r="U968411" s="4"/>
    </row>
    <row r="968421" spans="21:21" x14ac:dyDescent="0.15">
      <c r="U968421" s="4"/>
    </row>
    <row r="968431" spans="21:21" x14ac:dyDescent="0.15">
      <c r="U968431" s="4"/>
    </row>
    <row r="968441" spans="21:21" x14ac:dyDescent="0.15">
      <c r="U968441" s="4"/>
    </row>
    <row r="968451" spans="21:21" x14ac:dyDescent="0.15">
      <c r="U968451" s="4"/>
    </row>
    <row r="968461" spans="21:21" x14ac:dyDescent="0.15">
      <c r="U968461" s="4"/>
    </row>
    <row r="968471" spans="21:21" x14ac:dyDescent="0.15">
      <c r="U968471" s="4"/>
    </row>
    <row r="968481" spans="21:21" x14ac:dyDescent="0.15">
      <c r="U968481" s="4"/>
    </row>
    <row r="968491" spans="21:21" x14ac:dyDescent="0.15">
      <c r="U968491" s="4"/>
    </row>
    <row r="968501" spans="21:21" x14ac:dyDescent="0.15">
      <c r="U968501" s="4"/>
    </row>
    <row r="968511" spans="21:21" x14ac:dyDescent="0.15">
      <c r="U968511" s="4"/>
    </row>
    <row r="968521" spans="21:21" x14ac:dyDescent="0.15">
      <c r="U968521" s="4"/>
    </row>
    <row r="968531" spans="21:21" x14ac:dyDescent="0.15">
      <c r="U968531" s="4"/>
    </row>
    <row r="968541" spans="21:21" x14ac:dyDescent="0.15">
      <c r="U968541" s="4"/>
    </row>
    <row r="968551" spans="21:21" x14ac:dyDescent="0.15">
      <c r="U968551" s="4"/>
    </row>
    <row r="968561" spans="21:21" x14ac:dyDescent="0.15">
      <c r="U968561" s="4"/>
    </row>
    <row r="968571" spans="21:21" x14ac:dyDescent="0.15">
      <c r="U968571" s="4"/>
    </row>
    <row r="968581" spans="21:21" x14ac:dyDescent="0.15">
      <c r="U968581" s="4"/>
    </row>
    <row r="968591" spans="21:21" x14ac:dyDescent="0.15">
      <c r="U968591" s="4"/>
    </row>
    <row r="968601" spans="21:21" x14ac:dyDescent="0.15">
      <c r="U968601" s="4"/>
    </row>
    <row r="968611" spans="21:21" x14ac:dyDescent="0.15">
      <c r="U968611" s="4"/>
    </row>
    <row r="968621" spans="21:21" x14ac:dyDescent="0.15">
      <c r="U968621" s="4"/>
    </row>
    <row r="968631" spans="21:21" x14ac:dyDescent="0.15">
      <c r="U968631" s="4"/>
    </row>
    <row r="968641" spans="21:21" x14ac:dyDescent="0.15">
      <c r="U968641" s="4"/>
    </row>
    <row r="968651" spans="21:21" x14ac:dyDescent="0.15">
      <c r="U968651" s="4"/>
    </row>
    <row r="968661" spans="21:21" x14ac:dyDescent="0.15">
      <c r="U968661" s="4"/>
    </row>
    <row r="968671" spans="21:21" x14ac:dyDescent="0.15">
      <c r="U968671" s="4"/>
    </row>
    <row r="968681" spans="21:21" x14ac:dyDescent="0.15">
      <c r="U968681" s="4"/>
    </row>
    <row r="968691" spans="21:21" x14ac:dyDescent="0.15">
      <c r="U968691" s="4"/>
    </row>
    <row r="968701" spans="21:21" x14ac:dyDescent="0.15">
      <c r="U968701" s="4"/>
    </row>
    <row r="968711" spans="21:21" x14ac:dyDescent="0.15">
      <c r="U968711" s="4"/>
    </row>
    <row r="968721" spans="21:21" x14ac:dyDescent="0.15">
      <c r="U968721" s="4"/>
    </row>
    <row r="968731" spans="21:21" x14ac:dyDescent="0.15">
      <c r="U968731" s="4"/>
    </row>
    <row r="968741" spans="21:21" x14ac:dyDescent="0.15">
      <c r="U968741" s="4"/>
    </row>
    <row r="968751" spans="21:21" x14ac:dyDescent="0.15">
      <c r="U968751" s="4"/>
    </row>
    <row r="968761" spans="21:21" x14ac:dyDescent="0.15">
      <c r="U968761" s="4"/>
    </row>
    <row r="968771" spans="21:21" x14ac:dyDescent="0.15">
      <c r="U968771" s="4"/>
    </row>
    <row r="968781" spans="21:21" x14ac:dyDescent="0.15">
      <c r="U968781" s="4"/>
    </row>
    <row r="968791" spans="21:21" x14ac:dyDescent="0.15">
      <c r="U968791" s="4"/>
    </row>
    <row r="968801" spans="21:21" x14ac:dyDescent="0.15">
      <c r="U968801" s="4"/>
    </row>
    <row r="968811" spans="21:21" x14ac:dyDescent="0.15">
      <c r="U968811" s="4"/>
    </row>
    <row r="968821" spans="21:21" x14ac:dyDescent="0.15">
      <c r="U968821" s="4"/>
    </row>
    <row r="968831" spans="21:21" x14ac:dyDescent="0.15">
      <c r="U968831" s="4"/>
    </row>
    <row r="968841" spans="21:21" x14ac:dyDescent="0.15">
      <c r="U968841" s="4"/>
    </row>
    <row r="968851" spans="21:21" x14ac:dyDescent="0.15">
      <c r="U968851" s="4"/>
    </row>
    <row r="968861" spans="21:21" x14ac:dyDescent="0.15">
      <c r="U968861" s="4"/>
    </row>
    <row r="968871" spans="21:21" x14ac:dyDescent="0.15">
      <c r="U968871" s="4"/>
    </row>
    <row r="968881" spans="21:21" x14ac:dyDescent="0.15">
      <c r="U968881" s="4"/>
    </row>
    <row r="968891" spans="21:21" x14ac:dyDescent="0.15">
      <c r="U968891" s="4"/>
    </row>
    <row r="968901" spans="21:21" x14ac:dyDescent="0.15">
      <c r="U968901" s="4"/>
    </row>
    <row r="968911" spans="21:21" x14ac:dyDescent="0.15">
      <c r="U968911" s="4"/>
    </row>
    <row r="968921" spans="21:21" x14ac:dyDescent="0.15">
      <c r="U968921" s="4"/>
    </row>
    <row r="968931" spans="21:21" x14ac:dyDescent="0.15">
      <c r="U968931" s="4"/>
    </row>
    <row r="968941" spans="21:21" x14ac:dyDescent="0.15">
      <c r="U968941" s="4"/>
    </row>
    <row r="968951" spans="21:21" x14ac:dyDescent="0.15">
      <c r="U968951" s="4"/>
    </row>
    <row r="968961" spans="21:21" x14ac:dyDescent="0.15">
      <c r="U968961" s="4"/>
    </row>
    <row r="968971" spans="21:21" x14ac:dyDescent="0.15">
      <c r="U968971" s="4"/>
    </row>
    <row r="968981" spans="21:21" x14ac:dyDescent="0.15">
      <c r="U968981" s="4"/>
    </row>
    <row r="968991" spans="21:21" x14ac:dyDescent="0.15">
      <c r="U968991" s="4"/>
    </row>
    <row r="969001" spans="21:21" x14ac:dyDescent="0.15">
      <c r="U969001" s="4"/>
    </row>
    <row r="969011" spans="21:21" x14ac:dyDescent="0.15">
      <c r="U969011" s="4"/>
    </row>
    <row r="969021" spans="21:21" x14ac:dyDescent="0.15">
      <c r="U969021" s="4"/>
    </row>
    <row r="969031" spans="21:21" x14ac:dyDescent="0.15">
      <c r="U969031" s="4"/>
    </row>
    <row r="969041" spans="21:21" x14ac:dyDescent="0.15">
      <c r="U969041" s="4"/>
    </row>
    <row r="969051" spans="21:21" x14ac:dyDescent="0.15">
      <c r="U969051" s="4"/>
    </row>
    <row r="969061" spans="21:21" x14ac:dyDescent="0.15">
      <c r="U969061" s="4"/>
    </row>
    <row r="969071" spans="21:21" x14ac:dyDescent="0.15">
      <c r="U969071" s="4"/>
    </row>
    <row r="969081" spans="21:21" x14ac:dyDescent="0.15">
      <c r="U969081" s="4"/>
    </row>
    <row r="969091" spans="21:21" x14ac:dyDescent="0.15">
      <c r="U969091" s="4"/>
    </row>
    <row r="969101" spans="21:21" x14ac:dyDescent="0.15">
      <c r="U969101" s="4"/>
    </row>
    <row r="969111" spans="21:21" x14ac:dyDescent="0.15">
      <c r="U969111" s="4"/>
    </row>
    <row r="969121" spans="21:21" x14ac:dyDescent="0.15">
      <c r="U969121" s="4"/>
    </row>
    <row r="969131" spans="21:21" x14ac:dyDescent="0.15">
      <c r="U969131" s="4"/>
    </row>
    <row r="969141" spans="21:21" x14ac:dyDescent="0.15">
      <c r="U969141" s="4"/>
    </row>
    <row r="969151" spans="21:21" x14ac:dyDescent="0.15">
      <c r="U969151" s="4"/>
    </row>
    <row r="969161" spans="21:21" x14ac:dyDescent="0.15">
      <c r="U969161" s="4"/>
    </row>
    <row r="969171" spans="21:21" x14ac:dyDescent="0.15">
      <c r="U969171" s="4"/>
    </row>
    <row r="969181" spans="21:21" x14ac:dyDescent="0.15">
      <c r="U969181" s="4"/>
    </row>
    <row r="969191" spans="21:21" x14ac:dyDescent="0.15">
      <c r="U969191" s="4"/>
    </row>
    <row r="969201" spans="21:21" x14ac:dyDescent="0.15">
      <c r="U969201" s="4"/>
    </row>
    <row r="969211" spans="21:21" x14ac:dyDescent="0.15">
      <c r="U969211" s="4"/>
    </row>
    <row r="969221" spans="21:21" x14ac:dyDescent="0.15">
      <c r="U969221" s="4"/>
    </row>
    <row r="969231" spans="21:21" x14ac:dyDescent="0.15">
      <c r="U969231" s="4"/>
    </row>
    <row r="969241" spans="21:21" x14ac:dyDescent="0.15">
      <c r="U969241" s="4"/>
    </row>
    <row r="969251" spans="21:21" x14ac:dyDescent="0.15">
      <c r="U969251" s="4"/>
    </row>
    <row r="969261" spans="21:21" x14ac:dyDescent="0.15">
      <c r="U969261" s="4"/>
    </row>
    <row r="969271" spans="21:21" x14ac:dyDescent="0.15">
      <c r="U969271" s="4"/>
    </row>
    <row r="969281" spans="21:21" x14ac:dyDescent="0.15">
      <c r="U969281" s="4"/>
    </row>
    <row r="969291" spans="21:21" x14ac:dyDescent="0.15">
      <c r="U969291" s="4"/>
    </row>
    <row r="969301" spans="21:21" x14ac:dyDescent="0.15">
      <c r="U969301" s="4"/>
    </row>
    <row r="969311" spans="21:21" x14ac:dyDescent="0.15">
      <c r="U969311" s="4"/>
    </row>
    <row r="969321" spans="21:21" x14ac:dyDescent="0.15">
      <c r="U969321" s="4"/>
    </row>
    <row r="969331" spans="21:21" x14ac:dyDescent="0.15">
      <c r="U969331" s="4"/>
    </row>
    <row r="969341" spans="21:21" x14ac:dyDescent="0.15">
      <c r="U969341" s="4"/>
    </row>
    <row r="969351" spans="21:21" x14ac:dyDescent="0.15">
      <c r="U969351" s="4"/>
    </row>
    <row r="969361" spans="21:21" x14ac:dyDescent="0.15">
      <c r="U969361" s="4"/>
    </row>
    <row r="969371" spans="21:21" x14ac:dyDescent="0.15">
      <c r="U969371" s="4"/>
    </row>
    <row r="969381" spans="21:21" x14ac:dyDescent="0.15">
      <c r="U969381" s="4"/>
    </row>
    <row r="969391" spans="21:21" x14ac:dyDescent="0.15">
      <c r="U969391" s="4"/>
    </row>
    <row r="969401" spans="21:21" x14ac:dyDescent="0.15">
      <c r="U969401" s="4"/>
    </row>
    <row r="969411" spans="21:21" x14ac:dyDescent="0.15">
      <c r="U969411" s="4"/>
    </row>
    <row r="969421" spans="21:21" x14ac:dyDescent="0.15">
      <c r="U969421" s="4"/>
    </row>
    <row r="969431" spans="21:21" x14ac:dyDescent="0.15">
      <c r="U969431" s="4"/>
    </row>
    <row r="969441" spans="21:21" x14ac:dyDescent="0.15">
      <c r="U969441" s="4"/>
    </row>
    <row r="969451" spans="21:21" x14ac:dyDescent="0.15">
      <c r="U969451" s="4"/>
    </row>
    <row r="969461" spans="21:21" x14ac:dyDescent="0.15">
      <c r="U969461" s="4"/>
    </row>
    <row r="969471" spans="21:21" x14ac:dyDescent="0.15">
      <c r="U969471" s="4"/>
    </row>
    <row r="969481" spans="21:21" x14ac:dyDescent="0.15">
      <c r="U969481" s="4"/>
    </row>
    <row r="969491" spans="21:21" x14ac:dyDescent="0.15">
      <c r="U969491" s="4"/>
    </row>
    <row r="969501" spans="21:21" x14ac:dyDescent="0.15">
      <c r="U969501" s="4"/>
    </row>
    <row r="969511" spans="21:21" x14ac:dyDescent="0.15">
      <c r="U969511" s="4"/>
    </row>
    <row r="969521" spans="21:21" x14ac:dyDescent="0.15">
      <c r="U969521" s="4"/>
    </row>
    <row r="969531" spans="21:21" x14ac:dyDescent="0.15">
      <c r="U969531" s="4"/>
    </row>
    <row r="969541" spans="21:21" x14ac:dyDescent="0.15">
      <c r="U969541" s="4"/>
    </row>
    <row r="969551" spans="21:21" x14ac:dyDescent="0.15">
      <c r="U969551" s="4"/>
    </row>
    <row r="969561" spans="21:21" x14ac:dyDescent="0.15">
      <c r="U969561" s="4"/>
    </row>
    <row r="969571" spans="21:21" x14ac:dyDescent="0.15">
      <c r="U969571" s="4"/>
    </row>
    <row r="969581" spans="21:21" x14ac:dyDescent="0.15">
      <c r="U969581" s="4"/>
    </row>
    <row r="969591" spans="21:21" x14ac:dyDescent="0.15">
      <c r="U969591" s="4"/>
    </row>
    <row r="969601" spans="21:21" x14ac:dyDescent="0.15">
      <c r="U969601" s="4"/>
    </row>
    <row r="969611" spans="21:21" x14ac:dyDescent="0.15">
      <c r="U969611" s="4"/>
    </row>
    <row r="969621" spans="21:21" x14ac:dyDescent="0.15">
      <c r="U969621" s="4"/>
    </row>
    <row r="969631" spans="21:21" x14ac:dyDescent="0.15">
      <c r="U969631" s="4"/>
    </row>
    <row r="969641" spans="21:21" x14ac:dyDescent="0.15">
      <c r="U969641" s="4"/>
    </row>
    <row r="969651" spans="21:21" x14ac:dyDescent="0.15">
      <c r="U969651" s="4"/>
    </row>
    <row r="969661" spans="21:21" x14ac:dyDescent="0.15">
      <c r="U969661" s="4"/>
    </row>
    <row r="969671" spans="21:21" x14ac:dyDescent="0.15">
      <c r="U969671" s="4"/>
    </row>
    <row r="969681" spans="21:21" x14ac:dyDescent="0.15">
      <c r="U969681" s="4"/>
    </row>
    <row r="969691" spans="21:21" x14ac:dyDescent="0.15">
      <c r="U969691" s="4"/>
    </row>
    <row r="969701" spans="21:21" x14ac:dyDescent="0.15">
      <c r="U969701" s="4"/>
    </row>
    <row r="969711" spans="21:21" x14ac:dyDescent="0.15">
      <c r="U969711" s="4"/>
    </row>
    <row r="969721" spans="21:21" x14ac:dyDescent="0.15">
      <c r="U969721" s="4"/>
    </row>
    <row r="969731" spans="21:21" x14ac:dyDescent="0.15">
      <c r="U969731" s="4"/>
    </row>
    <row r="969741" spans="21:21" x14ac:dyDescent="0.15">
      <c r="U969741" s="4"/>
    </row>
    <row r="969751" spans="21:21" x14ac:dyDescent="0.15">
      <c r="U969751" s="4"/>
    </row>
    <row r="969761" spans="21:21" x14ac:dyDescent="0.15">
      <c r="U969761" s="4"/>
    </row>
    <row r="969771" spans="21:21" x14ac:dyDescent="0.15">
      <c r="U969771" s="4"/>
    </row>
    <row r="969781" spans="21:21" x14ac:dyDescent="0.15">
      <c r="U969781" s="4"/>
    </row>
    <row r="969791" spans="21:21" x14ac:dyDescent="0.15">
      <c r="U969791" s="4"/>
    </row>
    <row r="969801" spans="21:21" x14ac:dyDescent="0.15">
      <c r="U969801" s="4"/>
    </row>
    <row r="969811" spans="21:21" x14ac:dyDescent="0.15">
      <c r="U969811" s="4"/>
    </row>
    <row r="969821" spans="21:21" x14ac:dyDescent="0.15">
      <c r="U969821" s="4"/>
    </row>
    <row r="969831" spans="21:21" x14ac:dyDescent="0.15">
      <c r="U969831" s="4"/>
    </row>
    <row r="969841" spans="21:21" x14ac:dyDescent="0.15">
      <c r="U969841" s="4"/>
    </row>
    <row r="969851" spans="21:21" x14ac:dyDescent="0.15">
      <c r="U969851" s="4"/>
    </row>
    <row r="969861" spans="21:21" x14ac:dyDescent="0.15">
      <c r="U969861" s="4"/>
    </row>
    <row r="969871" spans="21:21" x14ac:dyDescent="0.15">
      <c r="U969871" s="4"/>
    </row>
    <row r="969881" spans="21:21" x14ac:dyDescent="0.15">
      <c r="U969881" s="4"/>
    </row>
    <row r="969891" spans="21:21" x14ac:dyDescent="0.15">
      <c r="U969891" s="4"/>
    </row>
    <row r="969901" spans="21:21" x14ac:dyDescent="0.15">
      <c r="U969901" s="4"/>
    </row>
    <row r="969911" spans="21:21" x14ac:dyDescent="0.15">
      <c r="U969911" s="4"/>
    </row>
    <row r="969921" spans="21:21" x14ac:dyDescent="0.15">
      <c r="U969921" s="4"/>
    </row>
    <row r="969931" spans="21:21" x14ac:dyDescent="0.15">
      <c r="U969931" s="4"/>
    </row>
    <row r="969941" spans="21:21" x14ac:dyDescent="0.15">
      <c r="U969941" s="4"/>
    </row>
    <row r="969951" spans="21:21" x14ac:dyDescent="0.15">
      <c r="U969951" s="4"/>
    </row>
    <row r="969961" spans="21:21" x14ac:dyDescent="0.15">
      <c r="U969961" s="4"/>
    </row>
    <row r="969971" spans="21:21" x14ac:dyDescent="0.15">
      <c r="U969971" s="4"/>
    </row>
    <row r="969981" spans="21:21" x14ac:dyDescent="0.15">
      <c r="U969981" s="4"/>
    </row>
    <row r="969991" spans="21:21" x14ac:dyDescent="0.15">
      <c r="U969991" s="4"/>
    </row>
    <row r="970001" spans="21:21" x14ac:dyDescent="0.15">
      <c r="U970001" s="4"/>
    </row>
    <row r="970011" spans="21:21" x14ac:dyDescent="0.15">
      <c r="U970011" s="4"/>
    </row>
    <row r="970021" spans="21:21" x14ac:dyDescent="0.15">
      <c r="U970021" s="4"/>
    </row>
    <row r="970031" spans="21:21" x14ac:dyDescent="0.15">
      <c r="U970031" s="4"/>
    </row>
    <row r="970041" spans="21:21" x14ac:dyDescent="0.15">
      <c r="U970041" s="4"/>
    </row>
    <row r="970051" spans="21:21" x14ac:dyDescent="0.15">
      <c r="U970051" s="4"/>
    </row>
    <row r="970061" spans="21:21" x14ac:dyDescent="0.15">
      <c r="U970061" s="4"/>
    </row>
    <row r="970071" spans="21:21" x14ac:dyDescent="0.15">
      <c r="U970071" s="4"/>
    </row>
    <row r="970081" spans="21:21" x14ac:dyDescent="0.15">
      <c r="U970081" s="4"/>
    </row>
    <row r="970091" spans="21:21" x14ac:dyDescent="0.15">
      <c r="U970091" s="4"/>
    </row>
    <row r="970101" spans="21:21" x14ac:dyDescent="0.15">
      <c r="U970101" s="4"/>
    </row>
    <row r="970111" spans="21:21" x14ac:dyDescent="0.15">
      <c r="U970111" s="4"/>
    </row>
    <row r="970121" spans="21:21" x14ac:dyDescent="0.15">
      <c r="U970121" s="4"/>
    </row>
    <row r="970131" spans="21:21" x14ac:dyDescent="0.15">
      <c r="U970131" s="4"/>
    </row>
    <row r="970141" spans="21:21" x14ac:dyDescent="0.15">
      <c r="U970141" s="4"/>
    </row>
    <row r="970151" spans="21:21" x14ac:dyDescent="0.15">
      <c r="U970151" s="4"/>
    </row>
    <row r="970161" spans="21:21" x14ac:dyDescent="0.15">
      <c r="U970161" s="4"/>
    </row>
    <row r="970171" spans="21:21" x14ac:dyDescent="0.15">
      <c r="U970171" s="4"/>
    </row>
    <row r="970181" spans="21:21" x14ac:dyDescent="0.15">
      <c r="U970181" s="4"/>
    </row>
    <row r="970191" spans="21:21" x14ac:dyDescent="0.15">
      <c r="U970191" s="4"/>
    </row>
    <row r="970201" spans="21:21" x14ac:dyDescent="0.15">
      <c r="U970201" s="4"/>
    </row>
    <row r="970211" spans="21:21" x14ac:dyDescent="0.15">
      <c r="U970211" s="4"/>
    </row>
    <row r="970221" spans="21:21" x14ac:dyDescent="0.15">
      <c r="U970221" s="4"/>
    </row>
    <row r="970231" spans="21:21" x14ac:dyDescent="0.15">
      <c r="U970231" s="4"/>
    </row>
    <row r="970241" spans="21:21" x14ac:dyDescent="0.15">
      <c r="U970241" s="4"/>
    </row>
    <row r="970251" spans="21:21" x14ac:dyDescent="0.15">
      <c r="U970251" s="4"/>
    </row>
    <row r="970261" spans="21:21" x14ac:dyDescent="0.15">
      <c r="U970261" s="4"/>
    </row>
    <row r="970271" spans="21:21" x14ac:dyDescent="0.15">
      <c r="U970271" s="4"/>
    </row>
    <row r="970281" spans="21:21" x14ac:dyDescent="0.15">
      <c r="U970281" s="4"/>
    </row>
    <row r="970291" spans="21:21" x14ac:dyDescent="0.15">
      <c r="U970291" s="4"/>
    </row>
    <row r="970301" spans="21:21" x14ac:dyDescent="0.15">
      <c r="U970301" s="4"/>
    </row>
    <row r="970311" spans="21:21" x14ac:dyDescent="0.15">
      <c r="U970311" s="4"/>
    </row>
    <row r="970321" spans="21:21" x14ac:dyDescent="0.15">
      <c r="U970321" s="4"/>
    </row>
    <row r="970331" spans="21:21" x14ac:dyDescent="0.15">
      <c r="U970331" s="4"/>
    </row>
    <row r="970341" spans="21:21" x14ac:dyDescent="0.15">
      <c r="U970341" s="4"/>
    </row>
    <row r="970351" spans="21:21" x14ac:dyDescent="0.15">
      <c r="U970351" s="4"/>
    </row>
    <row r="970361" spans="21:21" x14ac:dyDescent="0.15">
      <c r="U970361" s="4"/>
    </row>
    <row r="970371" spans="21:21" x14ac:dyDescent="0.15">
      <c r="U970371" s="4"/>
    </row>
    <row r="970381" spans="21:21" x14ac:dyDescent="0.15">
      <c r="U970381" s="4"/>
    </row>
    <row r="970391" spans="21:21" x14ac:dyDescent="0.15">
      <c r="U970391" s="4"/>
    </row>
    <row r="970401" spans="21:21" x14ac:dyDescent="0.15">
      <c r="U970401" s="4"/>
    </row>
    <row r="970411" spans="21:21" x14ac:dyDescent="0.15">
      <c r="U970411" s="4"/>
    </row>
    <row r="970421" spans="21:21" x14ac:dyDescent="0.15">
      <c r="U970421" s="4"/>
    </row>
    <row r="970431" spans="21:21" x14ac:dyDescent="0.15">
      <c r="U970431" s="4"/>
    </row>
    <row r="970441" spans="21:21" x14ac:dyDescent="0.15">
      <c r="U970441" s="4"/>
    </row>
    <row r="970451" spans="21:21" x14ac:dyDescent="0.15">
      <c r="U970451" s="4"/>
    </row>
    <row r="970461" spans="21:21" x14ac:dyDescent="0.15">
      <c r="U970461" s="4"/>
    </row>
    <row r="970471" spans="21:21" x14ac:dyDescent="0.15">
      <c r="U970471" s="4"/>
    </row>
    <row r="970481" spans="21:21" x14ac:dyDescent="0.15">
      <c r="U970481" s="4"/>
    </row>
    <row r="970491" spans="21:21" x14ac:dyDescent="0.15">
      <c r="U970491" s="4"/>
    </row>
    <row r="970501" spans="21:21" x14ac:dyDescent="0.15">
      <c r="U970501" s="4"/>
    </row>
    <row r="970511" spans="21:21" x14ac:dyDescent="0.15">
      <c r="U970511" s="4"/>
    </row>
    <row r="970521" spans="21:21" x14ac:dyDescent="0.15">
      <c r="U970521" s="4"/>
    </row>
    <row r="970531" spans="21:21" x14ac:dyDescent="0.15">
      <c r="U970531" s="4"/>
    </row>
    <row r="970541" spans="21:21" x14ac:dyDescent="0.15">
      <c r="U970541" s="4"/>
    </row>
    <row r="970551" spans="21:21" x14ac:dyDescent="0.15">
      <c r="U970551" s="4"/>
    </row>
    <row r="970561" spans="21:21" x14ac:dyDescent="0.15">
      <c r="U970561" s="4"/>
    </row>
    <row r="970571" spans="21:21" x14ac:dyDescent="0.15">
      <c r="U970571" s="4"/>
    </row>
    <row r="970581" spans="21:21" x14ac:dyDescent="0.15">
      <c r="U970581" s="4"/>
    </row>
    <row r="970591" spans="21:21" x14ac:dyDescent="0.15">
      <c r="U970591" s="4"/>
    </row>
    <row r="970601" spans="21:21" x14ac:dyDescent="0.15">
      <c r="U970601" s="4"/>
    </row>
    <row r="970611" spans="21:21" x14ac:dyDescent="0.15">
      <c r="U970611" s="4"/>
    </row>
    <row r="970621" spans="21:21" x14ac:dyDescent="0.15">
      <c r="U970621" s="4"/>
    </row>
    <row r="970631" spans="21:21" x14ac:dyDescent="0.15">
      <c r="U970631" s="4"/>
    </row>
    <row r="970641" spans="21:21" x14ac:dyDescent="0.15">
      <c r="U970641" s="4"/>
    </row>
    <row r="970651" spans="21:21" x14ac:dyDescent="0.15">
      <c r="U970651" s="4"/>
    </row>
    <row r="970661" spans="21:21" x14ac:dyDescent="0.15">
      <c r="U970661" s="4"/>
    </row>
    <row r="970671" spans="21:21" x14ac:dyDescent="0.15">
      <c r="U970671" s="4"/>
    </row>
    <row r="970681" spans="21:21" x14ac:dyDescent="0.15">
      <c r="U970681" s="4"/>
    </row>
    <row r="970691" spans="21:21" x14ac:dyDescent="0.15">
      <c r="U970691" s="4"/>
    </row>
    <row r="970701" spans="21:21" x14ac:dyDescent="0.15">
      <c r="U970701" s="4"/>
    </row>
    <row r="970711" spans="21:21" x14ac:dyDescent="0.15">
      <c r="U970711" s="4"/>
    </row>
    <row r="970721" spans="21:21" x14ac:dyDescent="0.15">
      <c r="U970721" s="4"/>
    </row>
    <row r="970731" spans="21:21" x14ac:dyDescent="0.15">
      <c r="U970731" s="4"/>
    </row>
    <row r="970741" spans="21:21" x14ac:dyDescent="0.15">
      <c r="U970741" s="4"/>
    </row>
    <row r="970751" spans="21:21" x14ac:dyDescent="0.15">
      <c r="U970751" s="4"/>
    </row>
    <row r="970761" spans="21:21" x14ac:dyDescent="0.15">
      <c r="U970761" s="4"/>
    </row>
    <row r="970771" spans="21:21" x14ac:dyDescent="0.15">
      <c r="U970771" s="4"/>
    </row>
    <row r="970781" spans="21:21" x14ac:dyDescent="0.15">
      <c r="U970781" s="4"/>
    </row>
    <row r="970791" spans="21:21" x14ac:dyDescent="0.15">
      <c r="U970791" s="4"/>
    </row>
    <row r="970801" spans="21:21" x14ac:dyDescent="0.15">
      <c r="U970801" s="4"/>
    </row>
    <row r="970811" spans="21:21" x14ac:dyDescent="0.15">
      <c r="U970811" s="4"/>
    </row>
    <row r="970821" spans="21:21" x14ac:dyDescent="0.15">
      <c r="U970821" s="4"/>
    </row>
    <row r="970831" spans="21:21" x14ac:dyDescent="0.15">
      <c r="U970831" s="4"/>
    </row>
    <row r="970841" spans="21:21" x14ac:dyDescent="0.15">
      <c r="U970841" s="4"/>
    </row>
    <row r="970851" spans="21:21" x14ac:dyDescent="0.15">
      <c r="U970851" s="4"/>
    </row>
    <row r="970861" spans="21:21" x14ac:dyDescent="0.15">
      <c r="U970861" s="4"/>
    </row>
    <row r="970871" spans="21:21" x14ac:dyDescent="0.15">
      <c r="U970871" s="4"/>
    </row>
    <row r="970881" spans="21:21" x14ac:dyDescent="0.15">
      <c r="U970881" s="4"/>
    </row>
    <row r="970891" spans="21:21" x14ac:dyDescent="0.15">
      <c r="U970891" s="4"/>
    </row>
    <row r="970901" spans="21:21" x14ac:dyDescent="0.15">
      <c r="U970901" s="4"/>
    </row>
    <row r="970911" spans="21:21" x14ac:dyDescent="0.15">
      <c r="U970911" s="4"/>
    </row>
    <row r="970921" spans="21:21" x14ac:dyDescent="0.15">
      <c r="U970921" s="4"/>
    </row>
    <row r="970931" spans="21:21" x14ac:dyDescent="0.15">
      <c r="U970931" s="4"/>
    </row>
    <row r="970941" spans="21:21" x14ac:dyDescent="0.15">
      <c r="U970941" s="4"/>
    </row>
    <row r="970951" spans="21:21" x14ac:dyDescent="0.15">
      <c r="U970951" s="4"/>
    </row>
    <row r="970961" spans="21:21" x14ac:dyDescent="0.15">
      <c r="U970961" s="4"/>
    </row>
    <row r="970971" spans="21:21" x14ac:dyDescent="0.15">
      <c r="U970971" s="4"/>
    </row>
    <row r="970981" spans="21:21" x14ac:dyDescent="0.15">
      <c r="U970981" s="4"/>
    </row>
    <row r="970991" spans="21:21" x14ac:dyDescent="0.15">
      <c r="U970991" s="4"/>
    </row>
    <row r="971001" spans="21:21" x14ac:dyDescent="0.15">
      <c r="U971001" s="4"/>
    </row>
    <row r="971011" spans="21:21" x14ac:dyDescent="0.15">
      <c r="U971011" s="4"/>
    </row>
    <row r="971021" spans="21:21" x14ac:dyDescent="0.15">
      <c r="U971021" s="4"/>
    </row>
    <row r="971031" spans="21:21" x14ac:dyDescent="0.15">
      <c r="U971031" s="4"/>
    </row>
    <row r="971041" spans="21:21" x14ac:dyDescent="0.15">
      <c r="U971041" s="4"/>
    </row>
    <row r="971051" spans="21:21" x14ac:dyDescent="0.15">
      <c r="U971051" s="4"/>
    </row>
    <row r="971061" spans="21:21" x14ac:dyDescent="0.15">
      <c r="U971061" s="4"/>
    </row>
    <row r="971071" spans="21:21" x14ac:dyDescent="0.15">
      <c r="U971071" s="4"/>
    </row>
    <row r="971081" spans="21:21" x14ac:dyDescent="0.15">
      <c r="U971081" s="4"/>
    </row>
    <row r="971091" spans="21:21" x14ac:dyDescent="0.15">
      <c r="U971091" s="4"/>
    </row>
    <row r="971101" spans="21:21" x14ac:dyDescent="0.15">
      <c r="U971101" s="4"/>
    </row>
    <row r="971111" spans="21:21" x14ac:dyDescent="0.15">
      <c r="U971111" s="4"/>
    </row>
    <row r="971121" spans="21:21" x14ac:dyDescent="0.15">
      <c r="U971121" s="4"/>
    </row>
    <row r="971131" spans="21:21" x14ac:dyDescent="0.15">
      <c r="U971131" s="4"/>
    </row>
    <row r="971141" spans="21:21" x14ac:dyDescent="0.15">
      <c r="U971141" s="4"/>
    </row>
    <row r="971151" spans="21:21" x14ac:dyDescent="0.15">
      <c r="U971151" s="4"/>
    </row>
    <row r="971161" spans="21:21" x14ac:dyDescent="0.15">
      <c r="U971161" s="4"/>
    </row>
    <row r="971171" spans="21:21" x14ac:dyDescent="0.15">
      <c r="U971171" s="4"/>
    </row>
    <row r="971181" spans="21:21" x14ac:dyDescent="0.15">
      <c r="U971181" s="4"/>
    </row>
    <row r="971191" spans="21:21" x14ac:dyDescent="0.15">
      <c r="U971191" s="4"/>
    </row>
    <row r="971201" spans="21:21" x14ac:dyDescent="0.15">
      <c r="U971201" s="4"/>
    </row>
    <row r="971211" spans="21:21" x14ac:dyDescent="0.15">
      <c r="U971211" s="4"/>
    </row>
    <row r="971221" spans="21:21" x14ac:dyDescent="0.15">
      <c r="U971221" s="4"/>
    </row>
    <row r="971231" spans="21:21" x14ac:dyDescent="0.15">
      <c r="U971231" s="4"/>
    </row>
    <row r="971241" spans="21:21" x14ac:dyDescent="0.15">
      <c r="U971241" s="4"/>
    </row>
    <row r="971251" spans="21:21" x14ac:dyDescent="0.15">
      <c r="U971251" s="4"/>
    </row>
    <row r="971261" spans="21:21" x14ac:dyDescent="0.15">
      <c r="U971261" s="4"/>
    </row>
    <row r="971271" spans="21:21" x14ac:dyDescent="0.15">
      <c r="U971271" s="4"/>
    </row>
    <row r="971281" spans="21:21" x14ac:dyDescent="0.15">
      <c r="U971281" s="4"/>
    </row>
    <row r="971291" spans="21:21" x14ac:dyDescent="0.15">
      <c r="U971291" s="4"/>
    </row>
    <row r="971301" spans="21:21" x14ac:dyDescent="0.15">
      <c r="U971301" s="4"/>
    </row>
    <row r="971311" spans="21:21" x14ac:dyDescent="0.15">
      <c r="U971311" s="4"/>
    </row>
    <row r="971321" spans="21:21" x14ac:dyDescent="0.15">
      <c r="U971321" s="4"/>
    </row>
    <row r="971331" spans="21:21" x14ac:dyDescent="0.15">
      <c r="U971331" s="4"/>
    </row>
    <row r="971341" spans="21:21" x14ac:dyDescent="0.15">
      <c r="U971341" s="4"/>
    </row>
    <row r="971351" spans="21:21" x14ac:dyDescent="0.15">
      <c r="U971351" s="4"/>
    </row>
    <row r="971361" spans="21:21" x14ac:dyDescent="0.15">
      <c r="U971361" s="4"/>
    </row>
    <row r="971371" spans="21:21" x14ac:dyDescent="0.15">
      <c r="U971371" s="4"/>
    </row>
    <row r="971381" spans="21:21" x14ac:dyDescent="0.15">
      <c r="U971381" s="4"/>
    </row>
    <row r="971391" spans="21:21" x14ac:dyDescent="0.15">
      <c r="U971391" s="4"/>
    </row>
    <row r="971401" spans="21:21" x14ac:dyDescent="0.15">
      <c r="U971401" s="4"/>
    </row>
    <row r="971411" spans="21:21" x14ac:dyDescent="0.15">
      <c r="U971411" s="4"/>
    </row>
    <row r="971421" spans="21:21" x14ac:dyDescent="0.15">
      <c r="U971421" s="4"/>
    </row>
    <row r="971431" spans="21:21" x14ac:dyDescent="0.15">
      <c r="U971431" s="4"/>
    </row>
    <row r="971441" spans="21:21" x14ac:dyDescent="0.15">
      <c r="U971441" s="4"/>
    </row>
    <row r="971451" spans="21:21" x14ac:dyDescent="0.15">
      <c r="U971451" s="4"/>
    </row>
    <row r="971461" spans="21:21" x14ac:dyDescent="0.15">
      <c r="U971461" s="4"/>
    </row>
    <row r="971471" spans="21:21" x14ac:dyDescent="0.15">
      <c r="U971471" s="4"/>
    </row>
    <row r="971481" spans="21:21" x14ac:dyDescent="0.15">
      <c r="U971481" s="4"/>
    </row>
    <row r="971491" spans="21:21" x14ac:dyDescent="0.15">
      <c r="U971491" s="4"/>
    </row>
    <row r="971501" spans="21:21" x14ac:dyDescent="0.15">
      <c r="U971501" s="4"/>
    </row>
    <row r="971511" spans="21:21" x14ac:dyDescent="0.15">
      <c r="U971511" s="4"/>
    </row>
    <row r="971521" spans="21:21" x14ac:dyDescent="0.15">
      <c r="U971521" s="4"/>
    </row>
    <row r="971531" spans="21:21" x14ac:dyDescent="0.15">
      <c r="U971531" s="4"/>
    </row>
    <row r="971541" spans="21:21" x14ac:dyDescent="0.15">
      <c r="U971541" s="4"/>
    </row>
    <row r="971551" spans="21:21" x14ac:dyDescent="0.15">
      <c r="U971551" s="4"/>
    </row>
    <row r="971561" spans="21:21" x14ac:dyDescent="0.15">
      <c r="U971561" s="4"/>
    </row>
    <row r="971571" spans="21:21" x14ac:dyDescent="0.15">
      <c r="U971571" s="4"/>
    </row>
    <row r="971581" spans="21:21" x14ac:dyDescent="0.15">
      <c r="U971581" s="4"/>
    </row>
    <row r="971591" spans="21:21" x14ac:dyDescent="0.15">
      <c r="U971591" s="4"/>
    </row>
    <row r="971601" spans="21:21" x14ac:dyDescent="0.15">
      <c r="U971601" s="4"/>
    </row>
    <row r="971611" spans="21:21" x14ac:dyDescent="0.15">
      <c r="U971611" s="4"/>
    </row>
    <row r="971621" spans="21:21" x14ac:dyDescent="0.15">
      <c r="U971621" s="4"/>
    </row>
    <row r="971631" spans="21:21" x14ac:dyDescent="0.15">
      <c r="U971631" s="4"/>
    </row>
    <row r="971641" spans="21:21" x14ac:dyDescent="0.15">
      <c r="U971641" s="4"/>
    </row>
    <row r="971651" spans="21:21" x14ac:dyDescent="0.15">
      <c r="U971651" s="4"/>
    </row>
    <row r="971661" spans="21:21" x14ac:dyDescent="0.15">
      <c r="U971661" s="4"/>
    </row>
    <row r="971671" spans="21:21" x14ac:dyDescent="0.15">
      <c r="U971671" s="4"/>
    </row>
    <row r="971681" spans="21:21" x14ac:dyDescent="0.15">
      <c r="U971681" s="4"/>
    </row>
    <row r="971691" spans="21:21" x14ac:dyDescent="0.15">
      <c r="U971691" s="4"/>
    </row>
    <row r="971701" spans="21:21" x14ac:dyDescent="0.15">
      <c r="U971701" s="4"/>
    </row>
    <row r="971711" spans="21:21" x14ac:dyDescent="0.15">
      <c r="U971711" s="4"/>
    </row>
    <row r="971721" spans="21:21" x14ac:dyDescent="0.15">
      <c r="U971721" s="4"/>
    </row>
    <row r="971731" spans="21:21" x14ac:dyDescent="0.15">
      <c r="U971731" s="4"/>
    </row>
    <row r="971741" spans="21:21" x14ac:dyDescent="0.15">
      <c r="U971741" s="4"/>
    </row>
    <row r="971751" spans="21:21" x14ac:dyDescent="0.15">
      <c r="U971751" s="4"/>
    </row>
    <row r="971761" spans="21:21" x14ac:dyDescent="0.15">
      <c r="U971761" s="4"/>
    </row>
    <row r="971771" spans="21:21" x14ac:dyDescent="0.15">
      <c r="U971771" s="4"/>
    </row>
    <row r="971781" spans="21:21" x14ac:dyDescent="0.15">
      <c r="U971781" s="4"/>
    </row>
    <row r="971791" spans="21:21" x14ac:dyDescent="0.15">
      <c r="U971791" s="4"/>
    </row>
    <row r="971801" spans="21:21" x14ac:dyDescent="0.15">
      <c r="U971801" s="4"/>
    </row>
    <row r="971811" spans="21:21" x14ac:dyDescent="0.15">
      <c r="U971811" s="4"/>
    </row>
    <row r="971821" spans="21:21" x14ac:dyDescent="0.15">
      <c r="U971821" s="4"/>
    </row>
    <row r="971831" spans="21:21" x14ac:dyDescent="0.15">
      <c r="U971831" s="4"/>
    </row>
    <row r="971841" spans="21:21" x14ac:dyDescent="0.15">
      <c r="U971841" s="4"/>
    </row>
    <row r="971851" spans="21:21" x14ac:dyDescent="0.15">
      <c r="U971851" s="4"/>
    </row>
    <row r="971861" spans="21:21" x14ac:dyDescent="0.15">
      <c r="U971861" s="4"/>
    </row>
    <row r="971871" spans="21:21" x14ac:dyDescent="0.15">
      <c r="U971871" s="4"/>
    </row>
    <row r="971881" spans="21:21" x14ac:dyDescent="0.15">
      <c r="U971881" s="4"/>
    </row>
    <row r="971891" spans="21:21" x14ac:dyDescent="0.15">
      <c r="U971891" s="4"/>
    </row>
    <row r="971901" spans="21:21" x14ac:dyDescent="0.15">
      <c r="U971901" s="4"/>
    </row>
    <row r="971911" spans="21:21" x14ac:dyDescent="0.15">
      <c r="U971911" s="4"/>
    </row>
    <row r="971921" spans="21:21" x14ac:dyDescent="0.15">
      <c r="U971921" s="4"/>
    </row>
    <row r="971931" spans="21:21" x14ac:dyDescent="0.15">
      <c r="U971931" s="4"/>
    </row>
    <row r="971941" spans="21:21" x14ac:dyDescent="0.15">
      <c r="U971941" s="4"/>
    </row>
    <row r="971951" spans="21:21" x14ac:dyDescent="0.15">
      <c r="U971951" s="4"/>
    </row>
    <row r="971961" spans="21:21" x14ac:dyDescent="0.15">
      <c r="U971961" s="4"/>
    </row>
    <row r="971971" spans="21:21" x14ac:dyDescent="0.15">
      <c r="U971971" s="4"/>
    </row>
    <row r="971981" spans="21:21" x14ac:dyDescent="0.15">
      <c r="U971981" s="4"/>
    </row>
    <row r="971991" spans="21:21" x14ac:dyDescent="0.15">
      <c r="U971991" s="4"/>
    </row>
    <row r="972001" spans="21:21" x14ac:dyDescent="0.15">
      <c r="U972001" s="4"/>
    </row>
    <row r="972011" spans="21:21" x14ac:dyDescent="0.15">
      <c r="U972011" s="4"/>
    </row>
    <row r="972021" spans="21:21" x14ac:dyDescent="0.15">
      <c r="U972021" s="4"/>
    </row>
    <row r="972031" spans="21:21" x14ac:dyDescent="0.15">
      <c r="U972031" s="4"/>
    </row>
    <row r="972041" spans="21:21" x14ac:dyDescent="0.15">
      <c r="U972041" s="4"/>
    </row>
    <row r="972051" spans="21:21" x14ac:dyDescent="0.15">
      <c r="U972051" s="4"/>
    </row>
    <row r="972061" spans="21:21" x14ac:dyDescent="0.15">
      <c r="U972061" s="4"/>
    </row>
    <row r="972071" spans="21:21" x14ac:dyDescent="0.15">
      <c r="U972071" s="4"/>
    </row>
    <row r="972081" spans="21:21" x14ac:dyDescent="0.15">
      <c r="U972081" s="4"/>
    </row>
    <row r="972091" spans="21:21" x14ac:dyDescent="0.15">
      <c r="U972091" s="4"/>
    </row>
    <row r="972101" spans="21:21" x14ac:dyDescent="0.15">
      <c r="U972101" s="4"/>
    </row>
    <row r="972111" spans="21:21" x14ac:dyDescent="0.15">
      <c r="U972111" s="4"/>
    </row>
    <row r="972121" spans="21:21" x14ac:dyDescent="0.15">
      <c r="U972121" s="4"/>
    </row>
    <row r="972131" spans="21:21" x14ac:dyDescent="0.15">
      <c r="U972131" s="4"/>
    </row>
    <row r="972141" spans="21:21" x14ac:dyDescent="0.15">
      <c r="U972141" s="4"/>
    </row>
    <row r="972151" spans="21:21" x14ac:dyDescent="0.15">
      <c r="U972151" s="4"/>
    </row>
    <row r="972161" spans="21:21" x14ac:dyDescent="0.15">
      <c r="U972161" s="4"/>
    </row>
    <row r="972171" spans="21:21" x14ac:dyDescent="0.15">
      <c r="U972171" s="4"/>
    </row>
    <row r="972181" spans="21:21" x14ac:dyDescent="0.15">
      <c r="U972181" s="4"/>
    </row>
    <row r="972191" spans="21:21" x14ac:dyDescent="0.15">
      <c r="U972191" s="4"/>
    </row>
    <row r="972201" spans="21:21" x14ac:dyDescent="0.15">
      <c r="U972201" s="4"/>
    </row>
    <row r="972211" spans="21:21" x14ac:dyDescent="0.15">
      <c r="U972211" s="4"/>
    </row>
    <row r="972221" spans="21:21" x14ac:dyDescent="0.15">
      <c r="U972221" s="4"/>
    </row>
    <row r="972231" spans="21:21" x14ac:dyDescent="0.15">
      <c r="U972231" s="4"/>
    </row>
    <row r="972241" spans="21:21" x14ac:dyDescent="0.15">
      <c r="U972241" s="4"/>
    </row>
    <row r="972251" spans="21:21" x14ac:dyDescent="0.15">
      <c r="U972251" s="4"/>
    </row>
    <row r="972261" spans="21:21" x14ac:dyDescent="0.15">
      <c r="U972261" s="4"/>
    </row>
    <row r="972271" spans="21:21" x14ac:dyDescent="0.15">
      <c r="U972271" s="4"/>
    </row>
    <row r="972281" spans="21:21" x14ac:dyDescent="0.15">
      <c r="U972281" s="4"/>
    </row>
    <row r="972291" spans="21:21" x14ac:dyDescent="0.15">
      <c r="U972291" s="4"/>
    </row>
    <row r="972301" spans="21:21" x14ac:dyDescent="0.15">
      <c r="U972301" s="4"/>
    </row>
    <row r="972311" spans="21:21" x14ac:dyDescent="0.15">
      <c r="U972311" s="4"/>
    </row>
    <row r="972321" spans="21:21" x14ac:dyDescent="0.15">
      <c r="U972321" s="4"/>
    </row>
    <row r="972331" spans="21:21" x14ac:dyDescent="0.15">
      <c r="U972331" s="4"/>
    </row>
    <row r="972341" spans="21:21" x14ac:dyDescent="0.15">
      <c r="U972341" s="4"/>
    </row>
    <row r="972351" spans="21:21" x14ac:dyDescent="0.15">
      <c r="U972351" s="4"/>
    </row>
    <row r="972361" spans="21:21" x14ac:dyDescent="0.15">
      <c r="U972361" s="4"/>
    </row>
    <row r="972371" spans="21:21" x14ac:dyDescent="0.15">
      <c r="U972371" s="4"/>
    </row>
    <row r="972381" spans="21:21" x14ac:dyDescent="0.15">
      <c r="U972381" s="4"/>
    </row>
    <row r="972391" spans="21:21" x14ac:dyDescent="0.15">
      <c r="U972391" s="4"/>
    </row>
    <row r="972401" spans="21:21" x14ac:dyDescent="0.15">
      <c r="U972401" s="4"/>
    </row>
    <row r="972411" spans="21:21" x14ac:dyDescent="0.15">
      <c r="U972411" s="4"/>
    </row>
    <row r="972421" spans="21:21" x14ac:dyDescent="0.15">
      <c r="U972421" s="4"/>
    </row>
    <row r="972431" spans="21:21" x14ac:dyDescent="0.15">
      <c r="U972431" s="4"/>
    </row>
    <row r="972441" spans="21:21" x14ac:dyDescent="0.15">
      <c r="U972441" s="4"/>
    </row>
    <row r="972451" spans="21:21" x14ac:dyDescent="0.15">
      <c r="U972451" s="4"/>
    </row>
    <row r="972461" spans="21:21" x14ac:dyDescent="0.15">
      <c r="U972461" s="4"/>
    </row>
    <row r="972471" spans="21:21" x14ac:dyDescent="0.15">
      <c r="U972471" s="4"/>
    </row>
    <row r="972481" spans="21:21" x14ac:dyDescent="0.15">
      <c r="U972481" s="4"/>
    </row>
    <row r="972491" spans="21:21" x14ac:dyDescent="0.15">
      <c r="U972491" s="4"/>
    </row>
    <row r="972501" spans="21:21" x14ac:dyDescent="0.15">
      <c r="U972501" s="4"/>
    </row>
    <row r="972511" spans="21:21" x14ac:dyDescent="0.15">
      <c r="U972511" s="4"/>
    </row>
    <row r="972521" spans="21:21" x14ac:dyDescent="0.15">
      <c r="U972521" s="4"/>
    </row>
    <row r="972531" spans="21:21" x14ac:dyDescent="0.15">
      <c r="U972531" s="4"/>
    </row>
    <row r="972541" spans="21:21" x14ac:dyDescent="0.15">
      <c r="U972541" s="4"/>
    </row>
    <row r="972551" spans="21:21" x14ac:dyDescent="0.15">
      <c r="U972551" s="4"/>
    </row>
    <row r="972561" spans="21:21" x14ac:dyDescent="0.15">
      <c r="U972561" s="4"/>
    </row>
    <row r="972571" spans="21:21" x14ac:dyDescent="0.15">
      <c r="U972571" s="4"/>
    </row>
    <row r="972581" spans="21:21" x14ac:dyDescent="0.15">
      <c r="U972581" s="4"/>
    </row>
    <row r="972591" spans="21:21" x14ac:dyDescent="0.15">
      <c r="U972591" s="4"/>
    </row>
    <row r="972601" spans="21:21" x14ac:dyDescent="0.15">
      <c r="U972601" s="4"/>
    </row>
    <row r="972611" spans="21:21" x14ac:dyDescent="0.15">
      <c r="U972611" s="4"/>
    </row>
    <row r="972621" spans="21:21" x14ac:dyDescent="0.15">
      <c r="U972621" s="4"/>
    </row>
    <row r="972631" spans="21:21" x14ac:dyDescent="0.15">
      <c r="U972631" s="4"/>
    </row>
    <row r="972641" spans="21:21" x14ac:dyDescent="0.15">
      <c r="U972641" s="4"/>
    </row>
    <row r="972651" spans="21:21" x14ac:dyDescent="0.15">
      <c r="U972651" s="4"/>
    </row>
    <row r="972661" spans="21:21" x14ac:dyDescent="0.15">
      <c r="U972661" s="4"/>
    </row>
    <row r="972671" spans="21:21" x14ac:dyDescent="0.15">
      <c r="U972671" s="4"/>
    </row>
    <row r="972681" spans="21:21" x14ac:dyDescent="0.15">
      <c r="U972681" s="4"/>
    </row>
    <row r="972691" spans="21:21" x14ac:dyDescent="0.15">
      <c r="U972691" s="4"/>
    </row>
    <row r="972701" spans="21:21" x14ac:dyDescent="0.15">
      <c r="U972701" s="4"/>
    </row>
    <row r="972711" spans="21:21" x14ac:dyDescent="0.15">
      <c r="U972711" s="4"/>
    </row>
    <row r="972721" spans="21:21" x14ac:dyDescent="0.15">
      <c r="U972721" s="4"/>
    </row>
    <row r="972731" spans="21:21" x14ac:dyDescent="0.15">
      <c r="U972731" s="4"/>
    </row>
    <row r="972741" spans="21:21" x14ac:dyDescent="0.15">
      <c r="U972741" s="4"/>
    </row>
    <row r="972751" spans="21:21" x14ac:dyDescent="0.15">
      <c r="U972751" s="4"/>
    </row>
    <row r="972761" spans="21:21" x14ac:dyDescent="0.15">
      <c r="U972761" s="4"/>
    </row>
    <row r="972771" spans="21:21" x14ac:dyDescent="0.15">
      <c r="U972771" s="4"/>
    </row>
    <row r="972781" spans="21:21" x14ac:dyDescent="0.15">
      <c r="U972781" s="4"/>
    </row>
    <row r="972791" spans="21:21" x14ac:dyDescent="0.15">
      <c r="U972791" s="4"/>
    </row>
    <row r="972801" spans="21:21" x14ac:dyDescent="0.15">
      <c r="U972801" s="4"/>
    </row>
    <row r="972811" spans="21:21" x14ac:dyDescent="0.15">
      <c r="U972811" s="4"/>
    </row>
    <row r="972821" spans="21:21" x14ac:dyDescent="0.15">
      <c r="U972821" s="4"/>
    </row>
    <row r="972831" spans="21:21" x14ac:dyDescent="0.15">
      <c r="U972831" s="4"/>
    </row>
    <row r="972841" spans="21:21" x14ac:dyDescent="0.15">
      <c r="U972841" s="4"/>
    </row>
    <row r="972851" spans="21:21" x14ac:dyDescent="0.15">
      <c r="U972851" s="4"/>
    </row>
    <row r="972861" spans="21:21" x14ac:dyDescent="0.15">
      <c r="U972861" s="4"/>
    </row>
    <row r="972871" spans="21:21" x14ac:dyDescent="0.15">
      <c r="U972871" s="4"/>
    </row>
    <row r="972881" spans="21:21" x14ac:dyDescent="0.15">
      <c r="U972881" s="4"/>
    </row>
    <row r="972891" spans="21:21" x14ac:dyDescent="0.15">
      <c r="U972891" s="4"/>
    </row>
    <row r="972901" spans="21:21" x14ac:dyDescent="0.15">
      <c r="U972901" s="4"/>
    </row>
    <row r="972911" spans="21:21" x14ac:dyDescent="0.15">
      <c r="U972911" s="4"/>
    </row>
    <row r="972921" spans="21:21" x14ac:dyDescent="0.15">
      <c r="U972921" s="4"/>
    </row>
    <row r="972931" spans="21:21" x14ac:dyDescent="0.15">
      <c r="U972931" s="4"/>
    </row>
    <row r="972941" spans="21:21" x14ac:dyDescent="0.15">
      <c r="U972941" s="4"/>
    </row>
    <row r="972951" spans="21:21" x14ac:dyDescent="0.15">
      <c r="U972951" s="4"/>
    </row>
    <row r="972961" spans="21:21" x14ac:dyDescent="0.15">
      <c r="U972961" s="4"/>
    </row>
    <row r="972971" spans="21:21" x14ac:dyDescent="0.15">
      <c r="U972971" s="4"/>
    </row>
    <row r="972981" spans="21:21" x14ac:dyDescent="0.15">
      <c r="U972981" s="4"/>
    </row>
    <row r="972991" spans="21:21" x14ac:dyDescent="0.15">
      <c r="U972991" s="4"/>
    </row>
    <row r="973001" spans="21:21" x14ac:dyDescent="0.15">
      <c r="U973001" s="4"/>
    </row>
    <row r="973011" spans="21:21" x14ac:dyDescent="0.15">
      <c r="U973011" s="4"/>
    </row>
    <row r="973021" spans="21:21" x14ac:dyDescent="0.15">
      <c r="U973021" s="4"/>
    </row>
    <row r="973031" spans="21:21" x14ac:dyDescent="0.15">
      <c r="U973031" s="4"/>
    </row>
    <row r="973041" spans="21:21" x14ac:dyDescent="0.15">
      <c r="U973041" s="4"/>
    </row>
    <row r="973051" spans="21:21" x14ac:dyDescent="0.15">
      <c r="U973051" s="4"/>
    </row>
    <row r="973061" spans="21:21" x14ac:dyDescent="0.15">
      <c r="U973061" s="4"/>
    </row>
    <row r="973071" spans="21:21" x14ac:dyDescent="0.15">
      <c r="U973071" s="4"/>
    </row>
    <row r="973081" spans="21:21" x14ac:dyDescent="0.15">
      <c r="U973081" s="4"/>
    </row>
    <row r="973091" spans="21:21" x14ac:dyDescent="0.15">
      <c r="U973091" s="4"/>
    </row>
    <row r="973101" spans="21:21" x14ac:dyDescent="0.15">
      <c r="U973101" s="4"/>
    </row>
    <row r="973111" spans="21:21" x14ac:dyDescent="0.15">
      <c r="U973111" s="4"/>
    </row>
    <row r="973121" spans="21:21" x14ac:dyDescent="0.15">
      <c r="U973121" s="4"/>
    </row>
    <row r="973131" spans="21:21" x14ac:dyDescent="0.15">
      <c r="U973131" s="4"/>
    </row>
    <row r="973141" spans="21:21" x14ac:dyDescent="0.15">
      <c r="U973141" s="4"/>
    </row>
    <row r="973151" spans="21:21" x14ac:dyDescent="0.15">
      <c r="U973151" s="4"/>
    </row>
    <row r="973161" spans="21:21" x14ac:dyDescent="0.15">
      <c r="U973161" s="4"/>
    </row>
    <row r="973171" spans="21:21" x14ac:dyDescent="0.15">
      <c r="U973171" s="4"/>
    </row>
    <row r="973181" spans="21:21" x14ac:dyDescent="0.15">
      <c r="U973181" s="4"/>
    </row>
    <row r="973191" spans="21:21" x14ac:dyDescent="0.15">
      <c r="U973191" s="4"/>
    </row>
    <row r="973201" spans="21:21" x14ac:dyDescent="0.15">
      <c r="U973201" s="4"/>
    </row>
    <row r="973211" spans="21:21" x14ac:dyDescent="0.15">
      <c r="U973211" s="4"/>
    </row>
    <row r="973221" spans="21:21" x14ac:dyDescent="0.15">
      <c r="U973221" s="4"/>
    </row>
    <row r="973231" spans="21:21" x14ac:dyDescent="0.15">
      <c r="U973231" s="4"/>
    </row>
    <row r="973241" spans="21:21" x14ac:dyDescent="0.15">
      <c r="U973241" s="4"/>
    </row>
    <row r="973251" spans="21:21" x14ac:dyDescent="0.15">
      <c r="U973251" s="4"/>
    </row>
    <row r="973261" spans="21:21" x14ac:dyDescent="0.15">
      <c r="U973261" s="4"/>
    </row>
    <row r="973271" spans="21:21" x14ac:dyDescent="0.15">
      <c r="U973271" s="4"/>
    </row>
    <row r="973281" spans="21:21" x14ac:dyDescent="0.15">
      <c r="U973281" s="4"/>
    </row>
    <row r="973291" spans="21:21" x14ac:dyDescent="0.15">
      <c r="U973291" s="4"/>
    </row>
    <row r="973301" spans="21:21" x14ac:dyDescent="0.15">
      <c r="U973301" s="4"/>
    </row>
    <row r="973311" spans="21:21" x14ac:dyDescent="0.15">
      <c r="U973311" s="4"/>
    </row>
    <row r="973321" spans="21:21" x14ac:dyDescent="0.15">
      <c r="U973321" s="4"/>
    </row>
    <row r="973331" spans="21:21" x14ac:dyDescent="0.15">
      <c r="U973331" s="4"/>
    </row>
    <row r="973341" spans="21:21" x14ac:dyDescent="0.15">
      <c r="U973341" s="4"/>
    </row>
    <row r="973351" spans="21:21" x14ac:dyDescent="0.15">
      <c r="U973351" s="4"/>
    </row>
    <row r="973361" spans="21:21" x14ac:dyDescent="0.15">
      <c r="U973361" s="4"/>
    </row>
    <row r="973371" spans="21:21" x14ac:dyDescent="0.15">
      <c r="U973371" s="4"/>
    </row>
    <row r="973381" spans="21:21" x14ac:dyDescent="0.15">
      <c r="U973381" s="4"/>
    </row>
    <row r="973391" spans="21:21" x14ac:dyDescent="0.15">
      <c r="U973391" s="4"/>
    </row>
    <row r="973401" spans="21:21" x14ac:dyDescent="0.15">
      <c r="U973401" s="4"/>
    </row>
    <row r="973411" spans="21:21" x14ac:dyDescent="0.15">
      <c r="U973411" s="4"/>
    </row>
    <row r="973421" spans="21:21" x14ac:dyDescent="0.15">
      <c r="U973421" s="4"/>
    </row>
    <row r="973431" spans="21:21" x14ac:dyDescent="0.15">
      <c r="U973431" s="4"/>
    </row>
    <row r="973441" spans="21:21" x14ac:dyDescent="0.15">
      <c r="U973441" s="4"/>
    </row>
    <row r="973451" spans="21:21" x14ac:dyDescent="0.15">
      <c r="U973451" s="4"/>
    </row>
    <row r="973461" spans="21:21" x14ac:dyDescent="0.15">
      <c r="U973461" s="4"/>
    </row>
    <row r="973471" spans="21:21" x14ac:dyDescent="0.15">
      <c r="U973471" s="4"/>
    </row>
    <row r="973481" spans="21:21" x14ac:dyDescent="0.15">
      <c r="U973481" s="4"/>
    </row>
    <row r="973491" spans="21:21" x14ac:dyDescent="0.15">
      <c r="U973491" s="4"/>
    </row>
    <row r="973501" spans="21:21" x14ac:dyDescent="0.15">
      <c r="U973501" s="4"/>
    </row>
    <row r="973511" spans="21:21" x14ac:dyDescent="0.15">
      <c r="U973511" s="4"/>
    </row>
    <row r="973521" spans="21:21" x14ac:dyDescent="0.15">
      <c r="U973521" s="4"/>
    </row>
    <row r="973531" spans="21:21" x14ac:dyDescent="0.15">
      <c r="U973531" s="4"/>
    </row>
    <row r="973541" spans="21:21" x14ac:dyDescent="0.15">
      <c r="U973541" s="4"/>
    </row>
    <row r="973551" spans="21:21" x14ac:dyDescent="0.15">
      <c r="U973551" s="4"/>
    </row>
    <row r="973561" spans="21:21" x14ac:dyDescent="0.15">
      <c r="U973561" s="4"/>
    </row>
    <row r="973571" spans="21:21" x14ac:dyDescent="0.15">
      <c r="U973571" s="4"/>
    </row>
    <row r="973581" spans="21:21" x14ac:dyDescent="0.15">
      <c r="U973581" s="4"/>
    </row>
    <row r="973591" spans="21:21" x14ac:dyDescent="0.15">
      <c r="U973591" s="4"/>
    </row>
    <row r="973601" spans="21:21" x14ac:dyDescent="0.15">
      <c r="U973601" s="4"/>
    </row>
    <row r="973611" spans="21:21" x14ac:dyDescent="0.15">
      <c r="U973611" s="4"/>
    </row>
    <row r="973621" spans="21:21" x14ac:dyDescent="0.15">
      <c r="U973621" s="4"/>
    </row>
    <row r="973631" spans="21:21" x14ac:dyDescent="0.15">
      <c r="U973631" s="4"/>
    </row>
    <row r="973641" spans="21:21" x14ac:dyDescent="0.15">
      <c r="U973641" s="4"/>
    </row>
    <row r="973651" spans="21:21" x14ac:dyDescent="0.15">
      <c r="U973651" s="4"/>
    </row>
    <row r="973661" spans="21:21" x14ac:dyDescent="0.15">
      <c r="U973661" s="4"/>
    </row>
    <row r="973671" spans="21:21" x14ac:dyDescent="0.15">
      <c r="U973671" s="4"/>
    </row>
    <row r="973681" spans="21:21" x14ac:dyDescent="0.15">
      <c r="U973681" s="4"/>
    </row>
    <row r="973691" spans="21:21" x14ac:dyDescent="0.15">
      <c r="U973691" s="4"/>
    </row>
    <row r="973701" spans="21:21" x14ac:dyDescent="0.15">
      <c r="U973701" s="4"/>
    </row>
    <row r="973711" spans="21:21" x14ac:dyDescent="0.15">
      <c r="U973711" s="4"/>
    </row>
    <row r="973721" spans="21:21" x14ac:dyDescent="0.15">
      <c r="U973721" s="4"/>
    </row>
    <row r="973731" spans="21:21" x14ac:dyDescent="0.15">
      <c r="U973731" s="4"/>
    </row>
    <row r="973741" spans="21:21" x14ac:dyDescent="0.15">
      <c r="U973741" s="4"/>
    </row>
    <row r="973751" spans="21:21" x14ac:dyDescent="0.15">
      <c r="U973751" s="4"/>
    </row>
    <row r="973761" spans="21:21" x14ac:dyDescent="0.15">
      <c r="U973761" s="4"/>
    </row>
    <row r="973771" spans="21:21" x14ac:dyDescent="0.15">
      <c r="U973771" s="4"/>
    </row>
    <row r="973781" spans="21:21" x14ac:dyDescent="0.15">
      <c r="U973781" s="4"/>
    </row>
    <row r="973791" spans="21:21" x14ac:dyDescent="0.15">
      <c r="U973791" s="4"/>
    </row>
    <row r="973801" spans="21:21" x14ac:dyDescent="0.15">
      <c r="U973801" s="4"/>
    </row>
    <row r="973811" spans="21:21" x14ac:dyDescent="0.15">
      <c r="U973811" s="4"/>
    </row>
    <row r="973821" spans="21:21" x14ac:dyDescent="0.15">
      <c r="U973821" s="4"/>
    </row>
    <row r="973831" spans="21:21" x14ac:dyDescent="0.15">
      <c r="U973831" s="4"/>
    </row>
    <row r="973841" spans="21:21" x14ac:dyDescent="0.15">
      <c r="U973841" s="4"/>
    </row>
    <row r="973851" spans="21:21" x14ac:dyDescent="0.15">
      <c r="U973851" s="4"/>
    </row>
    <row r="973861" spans="21:21" x14ac:dyDescent="0.15">
      <c r="U973861" s="4"/>
    </row>
    <row r="973871" spans="21:21" x14ac:dyDescent="0.15">
      <c r="U973871" s="4"/>
    </row>
    <row r="973881" spans="21:21" x14ac:dyDescent="0.15">
      <c r="U973881" s="4"/>
    </row>
    <row r="973891" spans="21:21" x14ac:dyDescent="0.15">
      <c r="U973891" s="4"/>
    </row>
    <row r="973901" spans="21:21" x14ac:dyDescent="0.15">
      <c r="U973901" s="4"/>
    </row>
    <row r="973911" spans="21:21" x14ac:dyDescent="0.15">
      <c r="U973911" s="4"/>
    </row>
    <row r="973921" spans="21:21" x14ac:dyDescent="0.15">
      <c r="U973921" s="4"/>
    </row>
    <row r="973931" spans="21:21" x14ac:dyDescent="0.15">
      <c r="U973931" s="4"/>
    </row>
    <row r="973941" spans="21:21" x14ac:dyDescent="0.15">
      <c r="U973941" s="4"/>
    </row>
    <row r="973951" spans="21:21" x14ac:dyDescent="0.15">
      <c r="U973951" s="4"/>
    </row>
    <row r="973961" spans="21:21" x14ac:dyDescent="0.15">
      <c r="U973961" s="4"/>
    </row>
    <row r="973971" spans="21:21" x14ac:dyDescent="0.15">
      <c r="U973971" s="4"/>
    </row>
    <row r="973981" spans="21:21" x14ac:dyDescent="0.15">
      <c r="U973981" s="4"/>
    </row>
    <row r="973991" spans="21:21" x14ac:dyDescent="0.15">
      <c r="U973991" s="4"/>
    </row>
    <row r="974001" spans="21:21" x14ac:dyDescent="0.15">
      <c r="U974001" s="4"/>
    </row>
    <row r="974011" spans="21:21" x14ac:dyDescent="0.15">
      <c r="U974011" s="4"/>
    </row>
    <row r="974021" spans="21:21" x14ac:dyDescent="0.15">
      <c r="U974021" s="4"/>
    </row>
    <row r="974031" spans="21:21" x14ac:dyDescent="0.15">
      <c r="U974031" s="4"/>
    </row>
    <row r="974041" spans="21:21" x14ac:dyDescent="0.15">
      <c r="U974041" s="4"/>
    </row>
    <row r="974051" spans="21:21" x14ac:dyDescent="0.15">
      <c r="U974051" s="4"/>
    </row>
    <row r="974061" spans="21:21" x14ac:dyDescent="0.15">
      <c r="U974061" s="4"/>
    </row>
    <row r="974071" spans="21:21" x14ac:dyDescent="0.15">
      <c r="U974071" s="4"/>
    </row>
    <row r="974081" spans="21:21" x14ac:dyDescent="0.15">
      <c r="U974081" s="4"/>
    </row>
    <row r="974091" spans="21:21" x14ac:dyDescent="0.15">
      <c r="U974091" s="4"/>
    </row>
    <row r="974101" spans="21:21" x14ac:dyDescent="0.15">
      <c r="U974101" s="4"/>
    </row>
    <row r="974111" spans="21:21" x14ac:dyDescent="0.15">
      <c r="U974111" s="4"/>
    </row>
    <row r="974121" spans="21:21" x14ac:dyDescent="0.15">
      <c r="U974121" s="4"/>
    </row>
    <row r="974131" spans="21:21" x14ac:dyDescent="0.15">
      <c r="U974131" s="4"/>
    </row>
    <row r="974141" spans="21:21" x14ac:dyDescent="0.15">
      <c r="U974141" s="4"/>
    </row>
    <row r="974151" spans="21:21" x14ac:dyDescent="0.15">
      <c r="U974151" s="4"/>
    </row>
    <row r="974161" spans="21:21" x14ac:dyDescent="0.15">
      <c r="U974161" s="4"/>
    </row>
    <row r="974171" spans="21:21" x14ac:dyDescent="0.15">
      <c r="U974171" s="4"/>
    </row>
    <row r="974181" spans="21:21" x14ac:dyDescent="0.15">
      <c r="U974181" s="4"/>
    </row>
    <row r="974191" spans="21:21" x14ac:dyDescent="0.15">
      <c r="U974191" s="4"/>
    </row>
    <row r="974201" spans="21:21" x14ac:dyDescent="0.15">
      <c r="U974201" s="4"/>
    </row>
    <row r="974211" spans="21:21" x14ac:dyDescent="0.15">
      <c r="U974211" s="4"/>
    </row>
    <row r="974221" spans="21:21" x14ac:dyDescent="0.15">
      <c r="U974221" s="4"/>
    </row>
    <row r="974231" spans="21:21" x14ac:dyDescent="0.15">
      <c r="U974231" s="4"/>
    </row>
    <row r="974241" spans="21:21" x14ac:dyDescent="0.15">
      <c r="U974241" s="4"/>
    </row>
    <row r="974251" spans="21:21" x14ac:dyDescent="0.15">
      <c r="U974251" s="4"/>
    </row>
    <row r="974261" spans="21:21" x14ac:dyDescent="0.15">
      <c r="U974261" s="4"/>
    </row>
    <row r="974271" spans="21:21" x14ac:dyDescent="0.15">
      <c r="U974271" s="4"/>
    </row>
    <row r="974281" spans="21:21" x14ac:dyDescent="0.15">
      <c r="U974281" s="4"/>
    </row>
    <row r="974291" spans="21:21" x14ac:dyDescent="0.15">
      <c r="U974291" s="4"/>
    </row>
    <row r="974301" spans="21:21" x14ac:dyDescent="0.15">
      <c r="U974301" s="4"/>
    </row>
    <row r="974311" spans="21:21" x14ac:dyDescent="0.15">
      <c r="U974311" s="4"/>
    </row>
    <row r="974321" spans="21:21" x14ac:dyDescent="0.15">
      <c r="U974321" s="4"/>
    </row>
    <row r="974331" spans="21:21" x14ac:dyDescent="0.15">
      <c r="U974331" s="4"/>
    </row>
    <row r="974341" spans="21:21" x14ac:dyDescent="0.15">
      <c r="U974341" s="4"/>
    </row>
    <row r="974351" spans="21:21" x14ac:dyDescent="0.15">
      <c r="U974351" s="4"/>
    </row>
    <row r="974361" spans="21:21" x14ac:dyDescent="0.15">
      <c r="U974361" s="4"/>
    </row>
    <row r="974371" spans="21:21" x14ac:dyDescent="0.15">
      <c r="U974371" s="4"/>
    </row>
    <row r="974381" spans="21:21" x14ac:dyDescent="0.15">
      <c r="U974381" s="4"/>
    </row>
    <row r="974391" spans="21:21" x14ac:dyDescent="0.15">
      <c r="U974391" s="4"/>
    </row>
    <row r="974401" spans="21:21" x14ac:dyDescent="0.15">
      <c r="U974401" s="4"/>
    </row>
    <row r="974411" spans="21:21" x14ac:dyDescent="0.15">
      <c r="U974411" s="4"/>
    </row>
    <row r="974421" spans="21:21" x14ac:dyDescent="0.15">
      <c r="U974421" s="4"/>
    </row>
    <row r="974431" spans="21:21" x14ac:dyDescent="0.15">
      <c r="U974431" s="4"/>
    </row>
    <row r="974441" spans="21:21" x14ac:dyDescent="0.15">
      <c r="U974441" s="4"/>
    </row>
    <row r="974451" spans="21:21" x14ac:dyDescent="0.15">
      <c r="U974451" s="4"/>
    </row>
    <row r="974461" spans="21:21" x14ac:dyDescent="0.15">
      <c r="U974461" s="4"/>
    </row>
    <row r="974471" spans="21:21" x14ac:dyDescent="0.15">
      <c r="U974471" s="4"/>
    </row>
    <row r="974481" spans="21:21" x14ac:dyDescent="0.15">
      <c r="U974481" s="4"/>
    </row>
    <row r="974491" spans="21:21" x14ac:dyDescent="0.15">
      <c r="U974491" s="4"/>
    </row>
    <row r="974501" spans="21:21" x14ac:dyDescent="0.15">
      <c r="U974501" s="4"/>
    </row>
    <row r="974511" spans="21:21" x14ac:dyDescent="0.15">
      <c r="U974511" s="4"/>
    </row>
    <row r="974521" spans="21:21" x14ac:dyDescent="0.15">
      <c r="U974521" s="4"/>
    </row>
    <row r="974531" spans="21:21" x14ac:dyDescent="0.15">
      <c r="U974531" s="4"/>
    </row>
    <row r="974541" spans="21:21" x14ac:dyDescent="0.15">
      <c r="U974541" s="4"/>
    </row>
    <row r="974551" spans="21:21" x14ac:dyDescent="0.15">
      <c r="U974551" s="4"/>
    </row>
    <row r="974561" spans="21:21" x14ac:dyDescent="0.15">
      <c r="U974561" s="4"/>
    </row>
    <row r="974571" spans="21:21" x14ac:dyDescent="0.15">
      <c r="U974571" s="4"/>
    </row>
    <row r="974581" spans="21:21" x14ac:dyDescent="0.15">
      <c r="U974581" s="4"/>
    </row>
    <row r="974591" spans="21:21" x14ac:dyDescent="0.15">
      <c r="U974591" s="4"/>
    </row>
    <row r="974601" spans="21:21" x14ac:dyDescent="0.15">
      <c r="U974601" s="4"/>
    </row>
    <row r="974611" spans="21:21" x14ac:dyDescent="0.15">
      <c r="U974611" s="4"/>
    </row>
    <row r="974621" spans="21:21" x14ac:dyDescent="0.15">
      <c r="U974621" s="4"/>
    </row>
    <row r="974631" spans="21:21" x14ac:dyDescent="0.15">
      <c r="U974631" s="4"/>
    </row>
    <row r="974641" spans="21:21" x14ac:dyDescent="0.15">
      <c r="U974641" s="4"/>
    </row>
    <row r="974651" spans="21:21" x14ac:dyDescent="0.15">
      <c r="U974651" s="4"/>
    </row>
    <row r="974661" spans="21:21" x14ac:dyDescent="0.15">
      <c r="U974661" s="4"/>
    </row>
    <row r="974671" spans="21:21" x14ac:dyDescent="0.15">
      <c r="U974671" s="4"/>
    </row>
    <row r="974681" spans="21:21" x14ac:dyDescent="0.15">
      <c r="U974681" s="4"/>
    </row>
    <row r="974691" spans="21:21" x14ac:dyDescent="0.15">
      <c r="U974691" s="4"/>
    </row>
    <row r="974701" spans="21:21" x14ac:dyDescent="0.15">
      <c r="U974701" s="4"/>
    </row>
    <row r="974711" spans="21:21" x14ac:dyDescent="0.15">
      <c r="U974711" s="4"/>
    </row>
    <row r="974721" spans="21:21" x14ac:dyDescent="0.15">
      <c r="U974721" s="4"/>
    </row>
    <row r="974731" spans="21:21" x14ac:dyDescent="0.15">
      <c r="U974731" s="4"/>
    </row>
    <row r="974741" spans="21:21" x14ac:dyDescent="0.15">
      <c r="U974741" s="4"/>
    </row>
    <row r="974751" spans="21:21" x14ac:dyDescent="0.15">
      <c r="U974751" s="4"/>
    </row>
    <row r="974761" spans="21:21" x14ac:dyDescent="0.15">
      <c r="U974761" s="4"/>
    </row>
    <row r="974771" spans="21:21" x14ac:dyDescent="0.15">
      <c r="U974771" s="4"/>
    </row>
    <row r="974781" spans="21:21" x14ac:dyDescent="0.15">
      <c r="U974781" s="4"/>
    </row>
    <row r="974791" spans="21:21" x14ac:dyDescent="0.15">
      <c r="U974791" s="4"/>
    </row>
    <row r="974801" spans="21:21" x14ac:dyDescent="0.15">
      <c r="U974801" s="4"/>
    </row>
    <row r="974811" spans="21:21" x14ac:dyDescent="0.15">
      <c r="U974811" s="4"/>
    </row>
    <row r="974821" spans="21:21" x14ac:dyDescent="0.15">
      <c r="U974821" s="4"/>
    </row>
    <row r="974831" spans="21:21" x14ac:dyDescent="0.15">
      <c r="U974831" s="4"/>
    </row>
    <row r="974841" spans="21:21" x14ac:dyDescent="0.15">
      <c r="U974841" s="4"/>
    </row>
    <row r="974851" spans="21:21" x14ac:dyDescent="0.15">
      <c r="U974851" s="4"/>
    </row>
    <row r="974861" spans="21:21" x14ac:dyDescent="0.15">
      <c r="U974861" s="4"/>
    </row>
    <row r="974871" spans="21:21" x14ac:dyDescent="0.15">
      <c r="U974871" s="4"/>
    </row>
    <row r="974881" spans="21:21" x14ac:dyDescent="0.15">
      <c r="U974881" s="4"/>
    </row>
    <row r="974891" spans="21:21" x14ac:dyDescent="0.15">
      <c r="U974891" s="4"/>
    </row>
    <row r="974901" spans="21:21" x14ac:dyDescent="0.15">
      <c r="U974901" s="4"/>
    </row>
    <row r="974911" spans="21:21" x14ac:dyDescent="0.15">
      <c r="U974911" s="4"/>
    </row>
    <row r="974921" spans="21:21" x14ac:dyDescent="0.15">
      <c r="U974921" s="4"/>
    </row>
    <row r="974931" spans="21:21" x14ac:dyDescent="0.15">
      <c r="U974931" s="4"/>
    </row>
    <row r="974941" spans="21:21" x14ac:dyDescent="0.15">
      <c r="U974941" s="4"/>
    </row>
    <row r="974951" spans="21:21" x14ac:dyDescent="0.15">
      <c r="U974951" s="4"/>
    </row>
    <row r="974961" spans="21:21" x14ac:dyDescent="0.15">
      <c r="U974961" s="4"/>
    </row>
    <row r="974971" spans="21:21" x14ac:dyDescent="0.15">
      <c r="U974971" s="4"/>
    </row>
    <row r="974981" spans="21:21" x14ac:dyDescent="0.15">
      <c r="U974981" s="4"/>
    </row>
    <row r="974991" spans="21:21" x14ac:dyDescent="0.15">
      <c r="U974991" s="4"/>
    </row>
    <row r="975001" spans="21:21" x14ac:dyDescent="0.15">
      <c r="U975001" s="4"/>
    </row>
    <row r="975011" spans="21:21" x14ac:dyDescent="0.15">
      <c r="U975011" s="4"/>
    </row>
    <row r="975021" spans="21:21" x14ac:dyDescent="0.15">
      <c r="U975021" s="4"/>
    </row>
    <row r="975031" spans="21:21" x14ac:dyDescent="0.15">
      <c r="U975031" s="4"/>
    </row>
    <row r="975041" spans="21:21" x14ac:dyDescent="0.15">
      <c r="U975041" s="4"/>
    </row>
    <row r="975051" spans="21:21" x14ac:dyDescent="0.15">
      <c r="U975051" s="4"/>
    </row>
    <row r="975061" spans="21:21" x14ac:dyDescent="0.15">
      <c r="U975061" s="4"/>
    </row>
    <row r="975071" spans="21:21" x14ac:dyDescent="0.15">
      <c r="U975071" s="4"/>
    </row>
    <row r="975081" spans="21:21" x14ac:dyDescent="0.15">
      <c r="U975081" s="4"/>
    </row>
    <row r="975091" spans="21:21" x14ac:dyDescent="0.15">
      <c r="U975091" s="4"/>
    </row>
    <row r="975101" spans="21:21" x14ac:dyDescent="0.15">
      <c r="U975101" s="4"/>
    </row>
    <row r="975111" spans="21:21" x14ac:dyDescent="0.15">
      <c r="U975111" s="4"/>
    </row>
    <row r="975121" spans="21:21" x14ac:dyDescent="0.15">
      <c r="U975121" s="4"/>
    </row>
    <row r="975131" spans="21:21" x14ac:dyDescent="0.15">
      <c r="U975131" s="4"/>
    </row>
    <row r="975141" spans="21:21" x14ac:dyDescent="0.15">
      <c r="U975141" s="4"/>
    </row>
    <row r="975151" spans="21:21" x14ac:dyDescent="0.15">
      <c r="U975151" s="4"/>
    </row>
    <row r="975161" spans="21:21" x14ac:dyDescent="0.15">
      <c r="U975161" s="4"/>
    </row>
    <row r="975171" spans="21:21" x14ac:dyDescent="0.15">
      <c r="U975171" s="4"/>
    </row>
    <row r="975181" spans="21:21" x14ac:dyDescent="0.15">
      <c r="U975181" s="4"/>
    </row>
    <row r="975191" spans="21:21" x14ac:dyDescent="0.15">
      <c r="U975191" s="4"/>
    </row>
    <row r="975201" spans="21:21" x14ac:dyDescent="0.15">
      <c r="U975201" s="4"/>
    </row>
    <row r="975211" spans="21:21" x14ac:dyDescent="0.15">
      <c r="U975211" s="4"/>
    </row>
    <row r="975221" spans="21:21" x14ac:dyDescent="0.15">
      <c r="U975221" s="4"/>
    </row>
    <row r="975231" spans="21:21" x14ac:dyDescent="0.15">
      <c r="U975231" s="4"/>
    </row>
    <row r="975241" spans="21:21" x14ac:dyDescent="0.15">
      <c r="U975241" s="4"/>
    </row>
    <row r="975251" spans="21:21" x14ac:dyDescent="0.15">
      <c r="U975251" s="4"/>
    </row>
    <row r="975261" spans="21:21" x14ac:dyDescent="0.15">
      <c r="U975261" s="4"/>
    </row>
    <row r="975271" spans="21:21" x14ac:dyDescent="0.15">
      <c r="U975271" s="4"/>
    </row>
    <row r="975281" spans="21:21" x14ac:dyDescent="0.15">
      <c r="U975281" s="4"/>
    </row>
    <row r="975291" spans="21:21" x14ac:dyDescent="0.15">
      <c r="U975291" s="4"/>
    </row>
    <row r="975301" spans="21:21" x14ac:dyDescent="0.15">
      <c r="U975301" s="4"/>
    </row>
    <row r="975311" spans="21:21" x14ac:dyDescent="0.15">
      <c r="U975311" s="4"/>
    </row>
    <row r="975321" spans="21:21" x14ac:dyDescent="0.15">
      <c r="U975321" s="4"/>
    </row>
    <row r="975331" spans="21:21" x14ac:dyDescent="0.15">
      <c r="U975331" s="4"/>
    </row>
    <row r="975341" spans="21:21" x14ac:dyDescent="0.15">
      <c r="U975341" s="4"/>
    </row>
    <row r="975351" spans="21:21" x14ac:dyDescent="0.15">
      <c r="U975351" s="4"/>
    </row>
    <row r="975361" spans="21:21" x14ac:dyDescent="0.15">
      <c r="U975361" s="4"/>
    </row>
    <row r="975371" spans="21:21" x14ac:dyDescent="0.15">
      <c r="U975371" s="4"/>
    </row>
    <row r="975381" spans="21:21" x14ac:dyDescent="0.15">
      <c r="U975381" s="4"/>
    </row>
    <row r="975391" spans="21:21" x14ac:dyDescent="0.15">
      <c r="U975391" s="4"/>
    </row>
    <row r="975401" spans="21:21" x14ac:dyDescent="0.15">
      <c r="U975401" s="4"/>
    </row>
    <row r="975411" spans="21:21" x14ac:dyDescent="0.15">
      <c r="U975411" s="4"/>
    </row>
    <row r="975421" spans="21:21" x14ac:dyDescent="0.15">
      <c r="U975421" s="4"/>
    </row>
    <row r="975431" spans="21:21" x14ac:dyDescent="0.15">
      <c r="U975431" s="4"/>
    </row>
    <row r="975441" spans="21:21" x14ac:dyDescent="0.15">
      <c r="U975441" s="4"/>
    </row>
    <row r="975451" spans="21:21" x14ac:dyDescent="0.15">
      <c r="U975451" s="4"/>
    </row>
    <row r="975461" spans="21:21" x14ac:dyDescent="0.15">
      <c r="U975461" s="4"/>
    </row>
    <row r="975471" spans="21:21" x14ac:dyDescent="0.15">
      <c r="U975471" s="4"/>
    </row>
    <row r="975481" spans="21:21" x14ac:dyDescent="0.15">
      <c r="U975481" s="4"/>
    </row>
    <row r="975491" spans="21:21" x14ac:dyDescent="0.15">
      <c r="U975491" s="4"/>
    </row>
    <row r="975501" spans="21:21" x14ac:dyDescent="0.15">
      <c r="U975501" s="4"/>
    </row>
    <row r="975511" spans="21:21" x14ac:dyDescent="0.15">
      <c r="U975511" s="4"/>
    </row>
    <row r="975521" spans="21:21" x14ac:dyDescent="0.15">
      <c r="U975521" s="4"/>
    </row>
    <row r="975531" spans="21:21" x14ac:dyDescent="0.15">
      <c r="U975531" s="4"/>
    </row>
    <row r="975541" spans="21:21" x14ac:dyDescent="0.15">
      <c r="U975541" s="4"/>
    </row>
    <row r="975551" spans="21:21" x14ac:dyDescent="0.15">
      <c r="U975551" s="4"/>
    </row>
    <row r="975561" spans="21:21" x14ac:dyDescent="0.15">
      <c r="U975561" s="4"/>
    </row>
    <row r="975571" spans="21:21" x14ac:dyDescent="0.15">
      <c r="U975571" s="4"/>
    </row>
    <row r="975581" spans="21:21" x14ac:dyDescent="0.15">
      <c r="U975581" s="4"/>
    </row>
    <row r="975591" spans="21:21" x14ac:dyDescent="0.15">
      <c r="U975591" s="4"/>
    </row>
    <row r="975601" spans="21:21" x14ac:dyDescent="0.15">
      <c r="U975601" s="4"/>
    </row>
    <row r="975611" spans="21:21" x14ac:dyDescent="0.15">
      <c r="U975611" s="4"/>
    </row>
    <row r="975621" spans="21:21" x14ac:dyDescent="0.15">
      <c r="U975621" s="4"/>
    </row>
    <row r="975631" spans="21:21" x14ac:dyDescent="0.15">
      <c r="U975631" s="4"/>
    </row>
    <row r="975641" spans="21:21" x14ac:dyDescent="0.15">
      <c r="U975641" s="4"/>
    </row>
    <row r="975651" spans="21:21" x14ac:dyDescent="0.15">
      <c r="U975651" s="4"/>
    </row>
    <row r="975661" spans="21:21" x14ac:dyDescent="0.15">
      <c r="U975661" s="4"/>
    </row>
    <row r="975671" spans="21:21" x14ac:dyDescent="0.15">
      <c r="U975671" s="4"/>
    </row>
    <row r="975681" spans="21:21" x14ac:dyDescent="0.15">
      <c r="U975681" s="4"/>
    </row>
    <row r="975691" spans="21:21" x14ac:dyDescent="0.15">
      <c r="U975691" s="4"/>
    </row>
    <row r="975701" spans="21:21" x14ac:dyDescent="0.15">
      <c r="U975701" s="4"/>
    </row>
    <row r="975711" spans="21:21" x14ac:dyDescent="0.15">
      <c r="U975711" s="4"/>
    </row>
    <row r="975721" spans="21:21" x14ac:dyDescent="0.15">
      <c r="U975721" s="4"/>
    </row>
    <row r="975731" spans="21:21" x14ac:dyDescent="0.15">
      <c r="U975731" s="4"/>
    </row>
    <row r="975741" spans="21:21" x14ac:dyDescent="0.15">
      <c r="U975741" s="4"/>
    </row>
    <row r="975751" spans="21:21" x14ac:dyDescent="0.15">
      <c r="U975751" s="4"/>
    </row>
    <row r="975761" spans="21:21" x14ac:dyDescent="0.15">
      <c r="U975761" s="4"/>
    </row>
    <row r="975771" spans="21:21" x14ac:dyDescent="0.15">
      <c r="U975771" s="4"/>
    </row>
    <row r="975781" spans="21:21" x14ac:dyDescent="0.15">
      <c r="U975781" s="4"/>
    </row>
    <row r="975791" spans="21:21" x14ac:dyDescent="0.15">
      <c r="U975791" s="4"/>
    </row>
    <row r="975801" spans="21:21" x14ac:dyDescent="0.15">
      <c r="U975801" s="4"/>
    </row>
    <row r="975811" spans="21:21" x14ac:dyDescent="0.15">
      <c r="U975811" s="4"/>
    </row>
    <row r="975821" spans="21:21" x14ac:dyDescent="0.15">
      <c r="U975821" s="4"/>
    </row>
    <row r="975831" spans="21:21" x14ac:dyDescent="0.15">
      <c r="U975831" s="4"/>
    </row>
    <row r="975841" spans="21:21" x14ac:dyDescent="0.15">
      <c r="U975841" s="4"/>
    </row>
    <row r="975851" spans="21:21" x14ac:dyDescent="0.15">
      <c r="U975851" s="4"/>
    </row>
    <row r="975861" spans="21:21" x14ac:dyDescent="0.15">
      <c r="U975861" s="4"/>
    </row>
    <row r="975871" spans="21:21" x14ac:dyDescent="0.15">
      <c r="U975871" s="4"/>
    </row>
    <row r="975881" spans="21:21" x14ac:dyDescent="0.15">
      <c r="U975881" s="4"/>
    </row>
    <row r="975891" spans="21:21" x14ac:dyDescent="0.15">
      <c r="U975891" s="4"/>
    </row>
    <row r="975901" spans="21:21" x14ac:dyDescent="0.15">
      <c r="U975901" s="4"/>
    </row>
    <row r="975911" spans="21:21" x14ac:dyDescent="0.15">
      <c r="U975911" s="4"/>
    </row>
    <row r="975921" spans="21:21" x14ac:dyDescent="0.15">
      <c r="U975921" s="4"/>
    </row>
    <row r="975931" spans="21:21" x14ac:dyDescent="0.15">
      <c r="U975931" s="4"/>
    </row>
    <row r="975941" spans="21:21" x14ac:dyDescent="0.15">
      <c r="U975941" s="4"/>
    </row>
    <row r="975951" spans="21:21" x14ac:dyDescent="0.15">
      <c r="U975951" s="4"/>
    </row>
    <row r="975961" spans="21:21" x14ac:dyDescent="0.15">
      <c r="U975961" s="4"/>
    </row>
    <row r="975971" spans="21:21" x14ac:dyDescent="0.15">
      <c r="U975971" s="4"/>
    </row>
    <row r="975981" spans="21:21" x14ac:dyDescent="0.15">
      <c r="U975981" s="4"/>
    </row>
    <row r="975991" spans="21:21" x14ac:dyDescent="0.15">
      <c r="U975991" s="4"/>
    </row>
    <row r="976001" spans="21:21" x14ac:dyDescent="0.15">
      <c r="U976001" s="4"/>
    </row>
    <row r="976011" spans="21:21" x14ac:dyDescent="0.15">
      <c r="U976011" s="4"/>
    </row>
    <row r="976021" spans="21:21" x14ac:dyDescent="0.15">
      <c r="U976021" s="4"/>
    </row>
    <row r="976031" spans="21:21" x14ac:dyDescent="0.15">
      <c r="U976031" s="4"/>
    </row>
    <row r="976041" spans="21:21" x14ac:dyDescent="0.15">
      <c r="U976041" s="4"/>
    </row>
    <row r="976051" spans="21:21" x14ac:dyDescent="0.15">
      <c r="U976051" s="4"/>
    </row>
    <row r="976061" spans="21:21" x14ac:dyDescent="0.15">
      <c r="U976061" s="4"/>
    </row>
    <row r="976071" spans="21:21" x14ac:dyDescent="0.15">
      <c r="U976071" s="4"/>
    </row>
    <row r="976081" spans="21:21" x14ac:dyDescent="0.15">
      <c r="U976081" s="4"/>
    </row>
    <row r="976091" spans="21:21" x14ac:dyDescent="0.15">
      <c r="U976091" s="4"/>
    </row>
    <row r="976101" spans="21:21" x14ac:dyDescent="0.15">
      <c r="U976101" s="4"/>
    </row>
    <row r="976111" spans="21:21" x14ac:dyDescent="0.15">
      <c r="U976111" s="4"/>
    </row>
    <row r="976121" spans="21:21" x14ac:dyDescent="0.15">
      <c r="U976121" s="4"/>
    </row>
    <row r="976131" spans="21:21" x14ac:dyDescent="0.15">
      <c r="U976131" s="4"/>
    </row>
    <row r="976141" spans="21:21" x14ac:dyDescent="0.15">
      <c r="U976141" s="4"/>
    </row>
    <row r="976151" spans="21:21" x14ac:dyDescent="0.15">
      <c r="U976151" s="4"/>
    </row>
    <row r="976161" spans="21:21" x14ac:dyDescent="0.15">
      <c r="U976161" s="4"/>
    </row>
    <row r="976171" spans="21:21" x14ac:dyDescent="0.15">
      <c r="U976171" s="4"/>
    </row>
    <row r="976181" spans="21:21" x14ac:dyDescent="0.15">
      <c r="U976181" s="4"/>
    </row>
    <row r="976191" spans="21:21" x14ac:dyDescent="0.15">
      <c r="U976191" s="4"/>
    </row>
    <row r="976201" spans="21:21" x14ac:dyDescent="0.15">
      <c r="U976201" s="4"/>
    </row>
    <row r="976211" spans="21:21" x14ac:dyDescent="0.15">
      <c r="U976211" s="4"/>
    </row>
    <row r="976221" spans="21:21" x14ac:dyDescent="0.15">
      <c r="U976221" s="4"/>
    </row>
    <row r="976231" spans="21:21" x14ac:dyDescent="0.15">
      <c r="U976231" s="4"/>
    </row>
    <row r="976241" spans="21:21" x14ac:dyDescent="0.15">
      <c r="U976241" s="4"/>
    </row>
    <row r="976251" spans="21:21" x14ac:dyDescent="0.15">
      <c r="U976251" s="4"/>
    </row>
    <row r="976261" spans="21:21" x14ac:dyDescent="0.15">
      <c r="U976261" s="4"/>
    </row>
    <row r="976271" spans="21:21" x14ac:dyDescent="0.15">
      <c r="U976271" s="4"/>
    </row>
    <row r="976281" spans="21:21" x14ac:dyDescent="0.15">
      <c r="U976281" s="4"/>
    </row>
    <row r="976291" spans="21:21" x14ac:dyDescent="0.15">
      <c r="U976291" s="4"/>
    </row>
    <row r="976301" spans="21:21" x14ac:dyDescent="0.15">
      <c r="U976301" s="4"/>
    </row>
    <row r="976311" spans="21:21" x14ac:dyDescent="0.15">
      <c r="U976311" s="4"/>
    </row>
    <row r="976321" spans="21:21" x14ac:dyDescent="0.15">
      <c r="U976321" s="4"/>
    </row>
    <row r="976331" spans="21:21" x14ac:dyDescent="0.15">
      <c r="U976331" s="4"/>
    </row>
    <row r="976341" spans="21:21" x14ac:dyDescent="0.15">
      <c r="U976341" s="4"/>
    </row>
    <row r="976351" spans="21:21" x14ac:dyDescent="0.15">
      <c r="U976351" s="4"/>
    </row>
    <row r="976361" spans="21:21" x14ac:dyDescent="0.15">
      <c r="U976361" s="4"/>
    </row>
    <row r="976371" spans="21:21" x14ac:dyDescent="0.15">
      <c r="U976371" s="4"/>
    </row>
    <row r="976381" spans="21:21" x14ac:dyDescent="0.15">
      <c r="U976381" s="4"/>
    </row>
    <row r="976391" spans="21:21" x14ac:dyDescent="0.15">
      <c r="U976391" s="4"/>
    </row>
    <row r="976401" spans="21:21" x14ac:dyDescent="0.15">
      <c r="U976401" s="4"/>
    </row>
    <row r="976411" spans="21:21" x14ac:dyDescent="0.15">
      <c r="U976411" s="4"/>
    </row>
    <row r="976421" spans="21:21" x14ac:dyDescent="0.15">
      <c r="U976421" s="4"/>
    </row>
    <row r="976431" spans="21:21" x14ac:dyDescent="0.15">
      <c r="U976431" s="4"/>
    </row>
    <row r="976441" spans="21:21" x14ac:dyDescent="0.15">
      <c r="U976441" s="4"/>
    </row>
    <row r="976451" spans="21:21" x14ac:dyDescent="0.15">
      <c r="U976451" s="4"/>
    </row>
    <row r="976461" spans="21:21" x14ac:dyDescent="0.15">
      <c r="U976461" s="4"/>
    </row>
    <row r="976471" spans="21:21" x14ac:dyDescent="0.15">
      <c r="U976471" s="4"/>
    </row>
    <row r="976481" spans="21:21" x14ac:dyDescent="0.15">
      <c r="U976481" s="4"/>
    </row>
    <row r="976491" spans="21:21" x14ac:dyDescent="0.15">
      <c r="U976491" s="4"/>
    </row>
    <row r="976501" spans="21:21" x14ac:dyDescent="0.15">
      <c r="U976501" s="4"/>
    </row>
    <row r="976511" spans="21:21" x14ac:dyDescent="0.15">
      <c r="U976511" s="4"/>
    </row>
    <row r="976521" spans="21:21" x14ac:dyDescent="0.15">
      <c r="U976521" s="4"/>
    </row>
    <row r="976531" spans="21:21" x14ac:dyDescent="0.15">
      <c r="U976531" s="4"/>
    </row>
    <row r="976541" spans="21:21" x14ac:dyDescent="0.15">
      <c r="U976541" s="4"/>
    </row>
    <row r="976551" spans="21:21" x14ac:dyDescent="0.15">
      <c r="U976551" s="4"/>
    </row>
    <row r="976561" spans="21:21" x14ac:dyDescent="0.15">
      <c r="U976561" s="4"/>
    </row>
    <row r="976571" spans="21:21" x14ac:dyDescent="0.15">
      <c r="U976571" s="4"/>
    </row>
    <row r="976581" spans="21:21" x14ac:dyDescent="0.15">
      <c r="U976581" s="4"/>
    </row>
    <row r="976591" spans="21:21" x14ac:dyDescent="0.15">
      <c r="U976591" s="4"/>
    </row>
    <row r="976601" spans="21:21" x14ac:dyDescent="0.15">
      <c r="U976601" s="4"/>
    </row>
    <row r="976611" spans="21:21" x14ac:dyDescent="0.15">
      <c r="U976611" s="4"/>
    </row>
    <row r="976621" spans="21:21" x14ac:dyDescent="0.15">
      <c r="U976621" s="4"/>
    </row>
    <row r="976631" spans="21:21" x14ac:dyDescent="0.15">
      <c r="U976631" s="4"/>
    </row>
    <row r="976641" spans="21:21" x14ac:dyDescent="0.15">
      <c r="U976641" s="4"/>
    </row>
    <row r="976651" spans="21:21" x14ac:dyDescent="0.15">
      <c r="U976651" s="4"/>
    </row>
    <row r="976661" spans="21:21" x14ac:dyDescent="0.15">
      <c r="U976661" s="4"/>
    </row>
    <row r="976671" spans="21:21" x14ac:dyDescent="0.15">
      <c r="U976671" s="4"/>
    </row>
    <row r="976681" spans="21:21" x14ac:dyDescent="0.15">
      <c r="U976681" s="4"/>
    </row>
    <row r="976691" spans="21:21" x14ac:dyDescent="0.15">
      <c r="U976691" s="4"/>
    </row>
    <row r="976701" spans="21:21" x14ac:dyDescent="0.15">
      <c r="U976701" s="4"/>
    </row>
    <row r="976711" spans="21:21" x14ac:dyDescent="0.15">
      <c r="U976711" s="4"/>
    </row>
    <row r="976721" spans="21:21" x14ac:dyDescent="0.15">
      <c r="U976721" s="4"/>
    </row>
    <row r="976731" spans="21:21" x14ac:dyDescent="0.15">
      <c r="U976731" s="4"/>
    </row>
    <row r="976741" spans="21:21" x14ac:dyDescent="0.15">
      <c r="U976741" s="4"/>
    </row>
    <row r="976751" spans="21:21" x14ac:dyDescent="0.15">
      <c r="U976751" s="4"/>
    </row>
    <row r="976761" spans="21:21" x14ac:dyDescent="0.15">
      <c r="U976761" s="4"/>
    </row>
    <row r="976771" spans="21:21" x14ac:dyDescent="0.15">
      <c r="U976771" s="4"/>
    </row>
    <row r="976781" spans="21:21" x14ac:dyDescent="0.15">
      <c r="U976781" s="4"/>
    </row>
    <row r="976791" spans="21:21" x14ac:dyDescent="0.15">
      <c r="U976791" s="4"/>
    </row>
    <row r="976801" spans="21:21" x14ac:dyDescent="0.15">
      <c r="U976801" s="4"/>
    </row>
    <row r="976811" spans="21:21" x14ac:dyDescent="0.15">
      <c r="U976811" s="4"/>
    </row>
    <row r="976821" spans="21:21" x14ac:dyDescent="0.15">
      <c r="U976821" s="4"/>
    </row>
    <row r="976831" spans="21:21" x14ac:dyDescent="0.15">
      <c r="U976831" s="4"/>
    </row>
    <row r="976841" spans="21:21" x14ac:dyDescent="0.15">
      <c r="U976841" s="4"/>
    </row>
    <row r="976851" spans="21:21" x14ac:dyDescent="0.15">
      <c r="U976851" s="4"/>
    </row>
    <row r="976861" spans="21:21" x14ac:dyDescent="0.15">
      <c r="U976861" s="4"/>
    </row>
    <row r="976871" spans="21:21" x14ac:dyDescent="0.15">
      <c r="U976871" s="4"/>
    </row>
    <row r="976881" spans="21:21" x14ac:dyDescent="0.15">
      <c r="U976881" s="4"/>
    </row>
    <row r="976891" spans="21:21" x14ac:dyDescent="0.15">
      <c r="U976891" s="4"/>
    </row>
    <row r="976901" spans="21:21" x14ac:dyDescent="0.15">
      <c r="U976901" s="4"/>
    </row>
    <row r="976911" spans="21:21" x14ac:dyDescent="0.15">
      <c r="U976911" s="4"/>
    </row>
    <row r="976921" spans="21:21" x14ac:dyDescent="0.15">
      <c r="U976921" s="4"/>
    </row>
    <row r="976931" spans="21:21" x14ac:dyDescent="0.15">
      <c r="U976931" s="4"/>
    </row>
    <row r="976941" spans="21:21" x14ac:dyDescent="0.15">
      <c r="U976941" s="4"/>
    </row>
    <row r="976951" spans="21:21" x14ac:dyDescent="0.15">
      <c r="U976951" s="4"/>
    </row>
    <row r="976961" spans="21:21" x14ac:dyDescent="0.15">
      <c r="U976961" s="4"/>
    </row>
    <row r="976971" spans="21:21" x14ac:dyDescent="0.15">
      <c r="U976971" s="4"/>
    </row>
    <row r="976981" spans="21:21" x14ac:dyDescent="0.15">
      <c r="U976981" s="4"/>
    </row>
    <row r="976991" spans="21:21" x14ac:dyDescent="0.15">
      <c r="U976991" s="4"/>
    </row>
    <row r="977001" spans="21:21" x14ac:dyDescent="0.15">
      <c r="U977001" s="4"/>
    </row>
    <row r="977011" spans="21:21" x14ac:dyDescent="0.15">
      <c r="U977011" s="4"/>
    </row>
    <row r="977021" spans="21:21" x14ac:dyDescent="0.15">
      <c r="U977021" s="4"/>
    </row>
    <row r="977031" spans="21:21" x14ac:dyDescent="0.15">
      <c r="U977031" s="4"/>
    </row>
    <row r="977041" spans="21:21" x14ac:dyDescent="0.15">
      <c r="U977041" s="4"/>
    </row>
    <row r="977051" spans="21:21" x14ac:dyDescent="0.15">
      <c r="U977051" s="4"/>
    </row>
    <row r="977061" spans="21:21" x14ac:dyDescent="0.15">
      <c r="U977061" s="4"/>
    </row>
    <row r="977071" spans="21:21" x14ac:dyDescent="0.15">
      <c r="U977071" s="4"/>
    </row>
    <row r="977081" spans="21:21" x14ac:dyDescent="0.15">
      <c r="U977081" s="4"/>
    </row>
    <row r="977091" spans="21:21" x14ac:dyDescent="0.15">
      <c r="U977091" s="4"/>
    </row>
    <row r="977101" spans="21:21" x14ac:dyDescent="0.15">
      <c r="U977101" s="4"/>
    </row>
    <row r="977111" spans="21:21" x14ac:dyDescent="0.15">
      <c r="U977111" s="4"/>
    </row>
    <row r="977121" spans="21:21" x14ac:dyDescent="0.15">
      <c r="U977121" s="4"/>
    </row>
    <row r="977131" spans="21:21" x14ac:dyDescent="0.15">
      <c r="U977131" s="4"/>
    </row>
    <row r="977141" spans="21:21" x14ac:dyDescent="0.15">
      <c r="U977141" s="4"/>
    </row>
    <row r="977151" spans="21:21" x14ac:dyDescent="0.15">
      <c r="U977151" s="4"/>
    </row>
    <row r="977161" spans="21:21" x14ac:dyDescent="0.15">
      <c r="U977161" s="4"/>
    </row>
    <row r="977171" spans="21:21" x14ac:dyDescent="0.15">
      <c r="U977171" s="4"/>
    </row>
    <row r="977181" spans="21:21" x14ac:dyDescent="0.15">
      <c r="U977181" s="4"/>
    </row>
    <row r="977191" spans="21:21" x14ac:dyDescent="0.15">
      <c r="U977191" s="4"/>
    </row>
    <row r="977201" spans="21:21" x14ac:dyDescent="0.15">
      <c r="U977201" s="4"/>
    </row>
    <row r="977211" spans="21:21" x14ac:dyDescent="0.15">
      <c r="U977211" s="4"/>
    </row>
    <row r="977221" spans="21:21" x14ac:dyDescent="0.15">
      <c r="U977221" s="4"/>
    </row>
    <row r="977231" spans="21:21" x14ac:dyDescent="0.15">
      <c r="U977231" s="4"/>
    </row>
    <row r="977241" spans="21:21" x14ac:dyDescent="0.15">
      <c r="U977241" s="4"/>
    </row>
    <row r="977251" spans="21:21" x14ac:dyDescent="0.15">
      <c r="U977251" s="4"/>
    </row>
    <row r="977261" spans="21:21" x14ac:dyDescent="0.15">
      <c r="U977261" s="4"/>
    </row>
    <row r="977271" spans="21:21" x14ac:dyDescent="0.15">
      <c r="U977271" s="4"/>
    </row>
    <row r="977281" spans="21:21" x14ac:dyDescent="0.15">
      <c r="U977281" s="4"/>
    </row>
    <row r="977291" spans="21:21" x14ac:dyDescent="0.15">
      <c r="U977291" s="4"/>
    </row>
    <row r="977301" spans="21:21" x14ac:dyDescent="0.15">
      <c r="U977301" s="4"/>
    </row>
    <row r="977311" spans="21:21" x14ac:dyDescent="0.15">
      <c r="U977311" s="4"/>
    </row>
    <row r="977321" spans="21:21" x14ac:dyDescent="0.15">
      <c r="U977321" s="4"/>
    </row>
    <row r="977331" spans="21:21" x14ac:dyDescent="0.15">
      <c r="U977331" s="4"/>
    </row>
    <row r="977341" spans="21:21" x14ac:dyDescent="0.15">
      <c r="U977341" s="4"/>
    </row>
    <row r="977351" spans="21:21" x14ac:dyDescent="0.15">
      <c r="U977351" s="4"/>
    </row>
    <row r="977361" spans="21:21" x14ac:dyDescent="0.15">
      <c r="U977361" s="4"/>
    </row>
    <row r="977371" spans="21:21" x14ac:dyDescent="0.15">
      <c r="U977371" s="4"/>
    </row>
    <row r="977381" spans="21:21" x14ac:dyDescent="0.15">
      <c r="U977381" s="4"/>
    </row>
    <row r="977391" spans="21:21" x14ac:dyDescent="0.15">
      <c r="U977391" s="4"/>
    </row>
    <row r="977401" spans="21:21" x14ac:dyDescent="0.15">
      <c r="U977401" s="4"/>
    </row>
    <row r="977411" spans="21:21" x14ac:dyDescent="0.15">
      <c r="U977411" s="4"/>
    </row>
    <row r="977421" spans="21:21" x14ac:dyDescent="0.15">
      <c r="U977421" s="4"/>
    </row>
    <row r="977431" spans="21:21" x14ac:dyDescent="0.15">
      <c r="U977431" s="4"/>
    </row>
    <row r="977441" spans="21:21" x14ac:dyDescent="0.15">
      <c r="U977441" s="4"/>
    </row>
    <row r="977451" spans="21:21" x14ac:dyDescent="0.15">
      <c r="U977451" s="4"/>
    </row>
    <row r="977461" spans="21:21" x14ac:dyDescent="0.15">
      <c r="U977461" s="4"/>
    </row>
    <row r="977471" spans="21:21" x14ac:dyDescent="0.15">
      <c r="U977471" s="4"/>
    </row>
    <row r="977481" spans="21:21" x14ac:dyDescent="0.15">
      <c r="U977481" s="4"/>
    </row>
    <row r="977491" spans="21:21" x14ac:dyDescent="0.15">
      <c r="U977491" s="4"/>
    </row>
    <row r="977501" spans="21:21" x14ac:dyDescent="0.15">
      <c r="U977501" s="4"/>
    </row>
    <row r="977511" spans="21:21" x14ac:dyDescent="0.15">
      <c r="U977511" s="4"/>
    </row>
    <row r="977521" spans="21:21" x14ac:dyDescent="0.15">
      <c r="U977521" s="4"/>
    </row>
    <row r="977531" spans="21:21" x14ac:dyDescent="0.15">
      <c r="U977531" s="4"/>
    </row>
    <row r="977541" spans="21:21" x14ac:dyDescent="0.15">
      <c r="U977541" s="4"/>
    </row>
    <row r="977551" spans="21:21" x14ac:dyDescent="0.15">
      <c r="U977551" s="4"/>
    </row>
    <row r="977561" spans="21:21" x14ac:dyDescent="0.15">
      <c r="U977561" s="4"/>
    </row>
    <row r="977571" spans="21:21" x14ac:dyDescent="0.15">
      <c r="U977571" s="4"/>
    </row>
    <row r="977581" spans="21:21" x14ac:dyDescent="0.15">
      <c r="U977581" s="4"/>
    </row>
    <row r="977591" spans="21:21" x14ac:dyDescent="0.15">
      <c r="U977591" s="4"/>
    </row>
    <row r="977601" spans="21:21" x14ac:dyDescent="0.15">
      <c r="U977601" s="4"/>
    </row>
    <row r="977611" spans="21:21" x14ac:dyDescent="0.15">
      <c r="U977611" s="4"/>
    </row>
    <row r="977621" spans="21:21" x14ac:dyDescent="0.15">
      <c r="U977621" s="4"/>
    </row>
    <row r="977631" spans="21:21" x14ac:dyDescent="0.15">
      <c r="U977631" s="4"/>
    </row>
    <row r="977641" spans="21:21" x14ac:dyDescent="0.15">
      <c r="U977641" s="4"/>
    </row>
    <row r="977651" spans="21:21" x14ac:dyDescent="0.15">
      <c r="U977651" s="4"/>
    </row>
    <row r="977661" spans="21:21" x14ac:dyDescent="0.15">
      <c r="U977661" s="4"/>
    </row>
    <row r="977671" spans="21:21" x14ac:dyDescent="0.15">
      <c r="U977671" s="4"/>
    </row>
    <row r="977681" spans="21:21" x14ac:dyDescent="0.15">
      <c r="U977681" s="4"/>
    </row>
    <row r="977691" spans="21:21" x14ac:dyDescent="0.15">
      <c r="U977691" s="4"/>
    </row>
    <row r="977701" spans="21:21" x14ac:dyDescent="0.15">
      <c r="U977701" s="4"/>
    </row>
    <row r="977711" spans="21:21" x14ac:dyDescent="0.15">
      <c r="U977711" s="4"/>
    </row>
    <row r="977721" spans="21:21" x14ac:dyDescent="0.15">
      <c r="U977721" s="4"/>
    </row>
    <row r="977731" spans="21:21" x14ac:dyDescent="0.15">
      <c r="U977731" s="4"/>
    </row>
    <row r="977741" spans="21:21" x14ac:dyDescent="0.15">
      <c r="U977741" s="4"/>
    </row>
    <row r="977751" spans="21:21" x14ac:dyDescent="0.15">
      <c r="U977751" s="4"/>
    </row>
    <row r="977761" spans="21:21" x14ac:dyDescent="0.15">
      <c r="U977761" s="4"/>
    </row>
    <row r="977771" spans="21:21" x14ac:dyDescent="0.15">
      <c r="U977771" s="4"/>
    </row>
    <row r="977781" spans="21:21" x14ac:dyDescent="0.15">
      <c r="U977781" s="4"/>
    </row>
    <row r="977791" spans="21:21" x14ac:dyDescent="0.15">
      <c r="U977791" s="4"/>
    </row>
    <row r="977801" spans="21:21" x14ac:dyDescent="0.15">
      <c r="U977801" s="4"/>
    </row>
    <row r="977811" spans="21:21" x14ac:dyDescent="0.15">
      <c r="U977811" s="4"/>
    </row>
    <row r="977821" spans="21:21" x14ac:dyDescent="0.15">
      <c r="U977821" s="4"/>
    </row>
    <row r="977831" spans="21:21" x14ac:dyDescent="0.15">
      <c r="U977831" s="4"/>
    </row>
    <row r="977841" spans="21:21" x14ac:dyDescent="0.15">
      <c r="U977841" s="4"/>
    </row>
    <row r="977851" spans="21:21" x14ac:dyDescent="0.15">
      <c r="U977851" s="4"/>
    </row>
    <row r="977861" spans="21:21" x14ac:dyDescent="0.15">
      <c r="U977861" s="4"/>
    </row>
    <row r="977871" spans="21:21" x14ac:dyDescent="0.15">
      <c r="U977871" s="4"/>
    </row>
    <row r="977881" spans="21:21" x14ac:dyDescent="0.15">
      <c r="U977881" s="4"/>
    </row>
    <row r="977891" spans="21:21" x14ac:dyDescent="0.15">
      <c r="U977891" s="4"/>
    </row>
    <row r="977901" spans="21:21" x14ac:dyDescent="0.15">
      <c r="U977901" s="4"/>
    </row>
    <row r="977911" spans="21:21" x14ac:dyDescent="0.15">
      <c r="U977911" s="4"/>
    </row>
    <row r="977921" spans="21:21" x14ac:dyDescent="0.15">
      <c r="U977921" s="4"/>
    </row>
    <row r="977931" spans="21:21" x14ac:dyDescent="0.15">
      <c r="U977931" s="4"/>
    </row>
    <row r="977941" spans="21:21" x14ac:dyDescent="0.15">
      <c r="U977941" s="4"/>
    </row>
    <row r="977951" spans="21:21" x14ac:dyDescent="0.15">
      <c r="U977951" s="4"/>
    </row>
    <row r="977961" spans="21:21" x14ac:dyDescent="0.15">
      <c r="U977961" s="4"/>
    </row>
    <row r="977971" spans="21:21" x14ac:dyDescent="0.15">
      <c r="U977971" s="4"/>
    </row>
    <row r="977981" spans="21:21" x14ac:dyDescent="0.15">
      <c r="U977981" s="4"/>
    </row>
    <row r="977991" spans="21:21" x14ac:dyDescent="0.15">
      <c r="U977991" s="4"/>
    </row>
    <row r="978001" spans="21:21" x14ac:dyDescent="0.15">
      <c r="U978001" s="4"/>
    </row>
    <row r="978011" spans="21:21" x14ac:dyDescent="0.15">
      <c r="U978011" s="4"/>
    </row>
    <row r="978021" spans="21:21" x14ac:dyDescent="0.15">
      <c r="U978021" s="4"/>
    </row>
    <row r="978031" spans="21:21" x14ac:dyDescent="0.15">
      <c r="U978031" s="4"/>
    </row>
    <row r="978041" spans="21:21" x14ac:dyDescent="0.15">
      <c r="U978041" s="4"/>
    </row>
    <row r="978051" spans="21:21" x14ac:dyDescent="0.15">
      <c r="U978051" s="4"/>
    </row>
    <row r="978061" spans="21:21" x14ac:dyDescent="0.15">
      <c r="U978061" s="4"/>
    </row>
    <row r="978071" spans="21:21" x14ac:dyDescent="0.15">
      <c r="U978071" s="4"/>
    </row>
    <row r="978081" spans="21:21" x14ac:dyDescent="0.15">
      <c r="U978081" s="4"/>
    </row>
    <row r="978091" spans="21:21" x14ac:dyDescent="0.15">
      <c r="U978091" s="4"/>
    </row>
    <row r="978101" spans="21:21" x14ac:dyDescent="0.15">
      <c r="U978101" s="4"/>
    </row>
    <row r="978111" spans="21:21" x14ac:dyDescent="0.15">
      <c r="U978111" s="4"/>
    </row>
    <row r="978121" spans="21:21" x14ac:dyDescent="0.15">
      <c r="U978121" s="4"/>
    </row>
    <row r="978131" spans="21:21" x14ac:dyDescent="0.15">
      <c r="U978131" s="4"/>
    </row>
    <row r="978141" spans="21:21" x14ac:dyDescent="0.15">
      <c r="U978141" s="4"/>
    </row>
    <row r="978151" spans="21:21" x14ac:dyDescent="0.15">
      <c r="U978151" s="4"/>
    </row>
    <row r="978161" spans="21:21" x14ac:dyDescent="0.15">
      <c r="U978161" s="4"/>
    </row>
    <row r="978171" spans="21:21" x14ac:dyDescent="0.15">
      <c r="U978171" s="4"/>
    </row>
    <row r="978181" spans="21:21" x14ac:dyDescent="0.15">
      <c r="U978181" s="4"/>
    </row>
    <row r="978191" spans="21:21" x14ac:dyDescent="0.15">
      <c r="U978191" s="4"/>
    </row>
    <row r="978201" spans="21:21" x14ac:dyDescent="0.15">
      <c r="U978201" s="4"/>
    </row>
    <row r="978211" spans="21:21" x14ac:dyDescent="0.15">
      <c r="U978211" s="4"/>
    </row>
    <row r="978221" spans="21:21" x14ac:dyDescent="0.15">
      <c r="U978221" s="4"/>
    </row>
    <row r="978231" spans="21:21" x14ac:dyDescent="0.15">
      <c r="U978231" s="4"/>
    </row>
    <row r="978241" spans="21:21" x14ac:dyDescent="0.15">
      <c r="U978241" s="4"/>
    </row>
    <row r="978251" spans="21:21" x14ac:dyDescent="0.15">
      <c r="U978251" s="4"/>
    </row>
    <row r="978261" spans="21:21" x14ac:dyDescent="0.15">
      <c r="U978261" s="4"/>
    </row>
    <row r="978271" spans="21:21" x14ac:dyDescent="0.15">
      <c r="U978271" s="4"/>
    </row>
    <row r="978281" spans="21:21" x14ac:dyDescent="0.15">
      <c r="U978281" s="4"/>
    </row>
    <row r="978291" spans="21:21" x14ac:dyDescent="0.15">
      <c r="U978291" s="4"/>
    </row>
    <row r="978301" spans="21:21" x14ac:dyDescent="0.15">
      <c r="U978301" s="4"/>
    </row>
    <row r="978311" spans="21:21" x14ac:dyDescent="0.15">
      <c r="U978311" s="4"/>
    </row>
    <row r="978321" spans="21:21" x14ac:dyDescent="0.15">
      <c r="U978321" s="4"/>
    </row>
    <row r="978331" spans="21:21" x14ac:dyDescent="0.15">
      <c r="U978331" s="4"/>
    </row>
    <row r="978341" spans="21:21" x14ac:dyDescent="0.15">
      <c r="U978341" s="4"/>
    </row>
    <row r="978351" spans="21:21" x14ac:dyDescent="0.15">
      <c r="U978351" s="4"/>
    </row>
    <row r="978361" spans="21:21" x14ac:dyDescent="0.15">
      <c r="U978361" s="4"/>
    </row>
    <row r="978371" spans="21:21" x14ac:dyDescent="0.15">
      <c r="U978371" s="4"/>
    </row>
    <row r="978381" spans="21:21" x14ac:dyDescent="0.15">
      <c r="U978381" s="4"/>
    </row>
    <row r="978391" spans="21:21" x14ac:dyDescent="0.15">
      <c r="U978391" s="4"/>
    </row>
    <row r="978401" spans="21:21" x14ac:dyDescent="0.15">
      <c r="U978401" s="4"/>
    </row>
    <row r="978411" spans="21:21" x14ac:dyDescent="0.15">
      <c r="U978411" s="4"/>
    </row>
    <row r="978421" spans="21:21" x14ac:dyDescent="0.15">
      <c r="U978421" s="4"/>
    </row>
    <row r="978431" spans="21:21" x14ac:dyDescent="0.15">
      <c r="U978431" s="4"/>
    </row>
    <row r="978441" spans="21:21" x14ac:dyDescent="0.15">
      <c r="U978441" s="4"/>
    </row>
    <row r="978451" spans="21:21" x14ac:dyDescent="0.15">
      <c r="U978451" s="4"/>
    </row>
    <row r="978461" spans="21:21" x14ac:dyDescent="0.15">
      <c r="U978461" s="4"/>
    </row>
    <row r="978471" spans="21:21" x14ac:dyDescent="0.15">
      <c r="U978471" s="4"/>
    </row>
    <row r="978481" spans="21:21" x14ac:dyDescent="0.15">
      <c r="U978481" s="4"/>
    </row>
    <row r="978491" spans="21:21" x14ac:dyDescent="0.15">
      <c r="U978491" s="4"/>
    </row>
    <row r="978501" spans="21:21" x14ac:dyDescent="0.15">
      <c r="U978501" s="4"/>
    </row>
    <row r="978511" spans="21:21" x14ac:dyDescent="0.15">
      <c r="U978511" s="4"/>
    </row>
    <row r="978521" spans="21:21" x14ac:dyDescent="0.15">
      <c r="U978521" s="4"/>
    </row>
    <row r="978531" spans="21:21" x14ac:dyDescent="0.15">
      <c r="U978531" s="4"/>
    </row>
    <row r="978541" spans="21:21" x14ac:dyDescent="0.15">
      <c r="U978541" s="4"/>
    </row>
    <row r="978551" spans="21:21" x14ac:dyDescent="0.15">
      <c r="U978551" s="4"/>
    </row>
    <row r="978561" spans="21:21" x14ac:dyDescent="0.15">
      <c r="U978561" s="4"/>
    </row>
    <row r="978571" spans="21:21" x14ac:dyDescent="0.15">
      <c r="U978571" s="4"/>
    </row>
    <row r="978581" spans="21:21" x14ac:dyDescent="0.15">
      <c r="U978581" s="4"/>
    </row>
    <row r="978591" spans="21:21" x14ac:dyDescent="0.15">
      <c r="U978591" s="4"/>
    </row>
    <row r="978601" spans="21:21" x14ac:dyDescent="0.15">
      <c r="U978601" s="4"/>
    </row>
    <row r="978611" spans="21:21" x14ac:dyDescent="0.15">
      <c r="U978611" s="4"/>
    </row>
    <row r="978621" spans="21:21" x14ac:dyDescent="0.15">
      <c r="U978621" s="4"/>
    </row>
    <row r="978631" spans="21:21" x14ac:dyDescent="0.15">
      <c r="U978631" s="4"/>
    </row>
    <row r="978641" spans="21:21" x14ac:dyDescent="0.15">
      <c r="U978641" s="4"/>
    </row>
    <row r="978651" spans="21:21" x14ac:dyDescent="0.15">
      <c r="U978651" s="4"/>
    </row>
    <row r="978661" spans="21:21" x14ac:dyDescent="0.15">
      <c r="U978661" s="4"/>
    </row>
    <row r="978671" spans="21:21" x14ac:dyDescent="0.15">
      <c r="U978671" s="4"/>
    </row>
    <row r="978681" spans="21:21" x14ac:dyDescent="0.15">
      <c r="U978681" s="4"/>
    </row>
    <row r="978691" spans="21:21" x14ac:dyDescent="0.15">
      <c r="U978691" s="4"/>
    </row>
    <row r="978701" spans="21:21" x14ac:dyDescent="0.15">
      <c r="U978701" s="4"/>
    </row>
    <row r="978711" spans="21:21" x14ac:dyDescent="0.15">
      <c r="U978711" s="4"/>
    </row>
    <row r="978721" spans="21:21" x14ac:dyDescent="0.15">
      <c r="U978721" s="4"/>
    </row>
    <row r="978731" spans="21:21" x14ac:dyDescent="0.15">
      <c r="U978731" s="4"/>
    </row>
    <row r="978741" spans="21:21" x14ac:dyDescent="0.15">
      <c r="U978741" s="4"/>
    </row>
    <row r="978751" spans="21:21" x14ac:dyDescent="0.15">
      <c r="U978751" s="4"/>
    </row>
    <row r="978761" spans="21:21" x14ac:dyDescent="0.15">
      <c r="U978761" s="4"/>
    </row>
    <row r="978771" spans="21:21" x14ac:dyDescent="0.15">
      <c r="U978771" s="4"/>
    </row>
    <row r="978781" spans="21:21" x14ac:dyDescent="0.15">
      <c r="U978781" s="4"/>
    </row>
    <row r="978791" spans="21:21" x14ac:dyDescent="0.15">
      <c r="U978791" s="4"/>
    </row>
    <row r="978801" spans="21:21" x14ac:dyDescent="0.15">
      <c r="U978801" s="4"/>
    </row>
    <row r="978811" spans="21:21" x14ac:dyDescent="0.15">
      <c r="U978811" s="4"/>
    </row>
    <row r="978821" spans="21:21" x14ac:dyDescent="0.15">
      <c r="U978821" s="4"/>
    </row>
    <row r="978831" spans="21:21" x14ac:dyDescent="0.15">
      <c r="U978831" s="4"/>
    </row>
    <row r="978841" spans="21:21" x14ac:dyDescent="0.15">
      <c r="U978841" s="4"/>
    </row>
    <row r="978851" spans="21:21" x14ac:dyDescent="0.15">
      <c r="U978851" s="4"/>
    </row>
    <row r="978861" spans="21:21" x14ac:dyDescent="0.15">
      <c r="U978861" s="4"/>
    </row>
    <row r="978871" spans="21:21" x14ac:dyDescent="0.15">
      <c r="U978871" s="4"/>
    </row>
    <row r="978881" spans="21:21" x14ac:dyDescent="0.15">
      <c r="U978881" s="4"/>
    </row>
    <row r="978891" spans="21:21" x14ac:dyDescent="0.15">
      <c r="U978891" s="4"/>
    </row>
    <row r="978901" spans="21:21" x14ac:dyDescent="0.15">
      <c r="U978901" s="4"/>
    </row>
    <row r="978911" spans="21:21" x14ac:dyDescent="0.15">
      <c r="U978911" s="4"/>
    </row>
    <row r="978921" spans="21:21" x14ac:dyDescent="0.15">
      <c r="U978921" s="4"/>
    </row>
    <row r="978931" spans="21:21" x14ac:dyDescent="0.15">
      <c r="U978931" s="4"/>
    </row>
    <row r="978941" spans="21:21" x14ac:dyDescent="0.15">
      <c r="U978941" s="4"/>
    </row>
    <row r="978951" spans="21:21" x14ac:dyDescent="0.15">
      <c r="U978951" s="4"/>
    </row>
    <row r="978961" spans="21:21" x14ac:dyDescent="0.15">
      <c r="U978961" s="4"/>
    </row>
    <row r="978971" spans="21:21" x14ac:dyDescent="0.15">
      <c r="U978971" s="4"/>
    </row>
    <row r="978981" spans="21:21" x14ac:dyDescent="0.15">
      <c r="U978981" s="4"/>
    </row>
    <row r="978991" spans="21:21" x14ac:dyDescent="0.15">
      <c r="U978991" s="4"/>
    </row>
    <row r="979001" spans="21:21" x14ac:dyDescent="0.15">
      <c r="U979001" s="4"/>
    </row>
    <row r="979011" spans="21:21" x14ac:dyDescent="0.15">
      <c r="U979011" s="4"/>
    </row>
    <row r="979021" spans="21:21" x14ac:dyDescent="0.15">
      <c r="U979021" s="4"/>
    </row>
    <row r="979031" spans="21:21" x14ac:dyDescent="0.15">
      <c r="U979031" s="4"/>
    </row>
    <row r="979041" spans="21:21" x14ac:dyDescent="0.15">
      <c r="U979041" s="4"/>
    </row>
    <row r="979051" spans="21:21" x14ac:dyDescent="0.15">
      <c r="U979051" s="4"/>
    </row>
    <row r="979061" spans="21:21" x14ac:dyDescent="0.15">
      <c r="U979061" s="4"/>
    </row>
    <row r="979071" spans="21:21" x14ac:dyDescent="0.15">
      <c r="U979071" s="4"/>
    </row>
    <row r="979081" spans="21:21" x14ac:dyDescent="0.15">
      <c r="U979081" s="4"/>
    </row>
    <row r="979091" spans="21:21" x14ac:dyDescent="0.15">
      <c r="U979091" s="4"/>
    </row>
    <row r="979101" spans="21:21" x14ac:dyDescent="0.15">
      <c r="U979101" s="4"/>
    </row>
    <row r="979111" spans="21:21" x14ac:dyDescent="0.15">
      <c r="U979111" s="4"/>
    </row>
    <row r="979121" spans="21:21" x14ac:dyDescent="0.15">
      <c r="U979121" s="4"/>
    </row>
    <row r="979131" spans="21:21" x14ac:dyDescent="0.15">
      <c r="U979131" s="4"/>
    </row>
    <row r="979141" spans="21:21" x14ac:dyDescent="0.15">
      <c r="U979141" s="4"/>
    </row>
    <row r="979151" spans="21:21" x14ac:dyDescent="0.15">
      <c r="U979151" s="4"/>
    </row>
    <row r="979161" spans="21:21" x14ac:dyDescent="0.15">
      <c r="U979161" s="4"/>
    </row>
    <row r="979171" spans="21:21" x14ac:dyDescent="0.15">
      <c r="U979171" s="4"/>
    </row>
    <row r="979181" spans="21:21" x14ac:dyDescent="0.15">
      <c r="U979181" s="4"/>
    </row>
    <row r="979191" spans="21:21" x14ac:dyDescent="0.15">
      <c r="U979191" s="4"/>
    </row>
    <row r="979201" spans="21:21" x14ac:dyDescent="0.15">
      <c r="U979201" s="4"/>
    </row>
    <row r="979211" spans="21:21" x14ac:dyDescent="0.15">
      <c r="U979211" s="4"/>
    </row>
    <row r="979221" spans="21:21" x14ac:dyDescent="0.15">
      <c r="U979221" s="4"/>
    </row>
    <row r="979231" spans="21:21" x14ac:dyDescent="0.15">
      <c r="U979231" s="4"/>
    </row>
    <row r="979241" spans="21:21" x14ac:dyDescent="0.15">
      <c r="U979241" s="4"/>
    </row>
    <row r="979251" spans="21:21" x14ac:dyDescent="0.15">
      <c r="U979251" s="4"/>
    </row>
    <row r="979261" spans="21:21" x14ac:dyDescent="0.15">
      <c r="U979261" s="4"/>
    </row>
    <row r="979271" spans="21:21" x14ac:dyDescent="0.15">
      <c r="U979271" s="4"/>
    </row>
    <row r="979281" spans="21:21" x14ac:dyDescent="0.15">
      <c r="U979281" s="4"/>
    </row>
    <row r="979291" spans="21:21" x14ac:dyDescent="0.15">
      <c r="U979291" s="4"/>
    </row>
    <row r="979301" spans="21:21" x14ac:dyDescent="0.15">
      <c r="U979301" s="4"/>
    </row>
    <row r="979311" spans="21:21" x14ac:dyDescent="0.15">
      <c r="U979311" s="4"/>
    </row>
    <row r="979321" spans="21:21" x14ac:dyDescent="0.15">
      <c r="U979321" s="4"/>
    </row>
    <row r="979331" spans="21:21" x14ac:dyDescent="0.15">
      <c r="U979331" s="4"/>
    </row>
    <row r="979341" spans="21:21" x14ac:dyDescent="0.15">
      <c r="U979341" s="4"/>
    </row>
    <row r="979351" spans="21:21" x14ac:dyDescent="0.15">
      <c r="U979351" s="4"/>
    </row>
    <row r="979361" spans="21:21" x14ac:dyDescent="0.15">
      <c r="U979361" s="4"/>
    </row>
    <row r="979371" spans="21:21" x14ac:dyDescent="0.15">
      <c r="U979371" s="4"/>
    </row>
    <row r="979381" spans="21:21" x14ac:dyDescent="0.15">
      <c r="U979381" s="4"/>
    </row>
    <row r="979391" spans="21:21" x14ac:dyDescent="0.15">
      <c r="U979391" s="4"/>
    </row>
    <row r="979401" spans="21:21" x14ac:dyDescent="0.15">
      <c r="U979401" s="4"/>
    </row>
    <row r="979411" spans="21:21" x14ac:dyDescent="0.15">
      <c r="U979411" s="4"/>
    </row>
    <row r="979421" spans="21:21" x14ac:dyDescent="0.15">
      <c r="U979421" s="4"/>
    </row>
    <row r="979431" spans="21:21" x14ac:dyDescent="0.15">
      <c r="U979431" s="4"/>
    </row>
    <row r="979441" spans="21:21" x14ac:dyDescent="0.15">
      <c r="U979441" s="4"/>
    </row>
    <row r="979451" spans="21:21" x14ac:dyDescent="0.15">
      <c r="U979451" s="4"/>
    </row>
    <row r="979461" spans="21:21" x14ac:dyDescent="0.15">
      <c r="U979461" s="4"/>
    </row>
    <row r="979471" spans="21:21" x14ac:dyDescent="0.15">
      <c r="U979471" s="4"/>
    </row>
    <row r="979481" spans="21:21" x14ac:dyDescent="0.15">
      <c r="U979481" s="4"/>
    </row>
    <row r="979491" spans="21:21" x14ac:dyDescent="0.15">
      <c r="U979491" s="4"/>
    </row>
    <row r="979501" spans="21:21" x14ac:dyDescent="0.15">
      <c r="U979501" s="4"/>
    </row>
    <row r="979511" spans="21:21" x14ac:dyDescent="0.15">
      <c r="U979511" s="4"/>
    </row>
    <row r="979521" spans="21:21" x14ac:dyDescent="0.15">
      <c r="U979521" s="4"/>
    </row>
    <row r="979531" spans="21:21" x14ac:dyDescent="0.15">
      <c r="U979531" s="4"/>
    </row>
    <row r="979541" spans="21:21" x14ac:dyDescent="0.15">
      <c r="U979541" s="4"/>
    </row>
    <row r="979551" spans="21:21" x14ac:dyDescent="0.15">
      <c r="U979551" s="4"/>
    </row>
    <row r="979561" spans="21:21" x14ac:dyDescent="0.15">
      <c r="U979561" s="4"/>
    </row>
    <row r="979571" spans="21:21" x14ac:dyDescent="0.15">
      <c r="U979571" s="4"/>
    </row>
    <row r="979581" spans="21:21" x14ac:dyDescent="0.15">
      <c r="U979581" s="4"/>
    </row>
    <row r="979591" spans="21:21" x14ac:dyDescent="0.15">
      <c r="U979591" s="4"/>
    </row>
    <row r="979601" spans="21:21" x14ac:dyDescent="0.15">
      <c r="U979601" s="4"/>
    </row>
    <row r="979611" spans="21:21" x14ac:dyDescent="0.15">
      <c r="U979611" s="4"/>
    </row>
    <row r="979621" spans="21:21" x14ac:dyDescent="0.15">
      <c r="U979621" s="4"/>
    </row>
    <row r="979631" spans="21:21" x14ac:dyDescent="0.15">
      <c r="U979631" s="4"/>
    </row>
    <row r="979641" spans="21:21" x14ac:dyDescent="0.15">
      <c r="U979641" s="4"/>
    </row>
    <row r="979651" spans="21:21" x14ac:dyDescent="0.15">
      <c r="U979651" s="4"/>
    </row>
    <row r="979661" spans="21:21" x14ac:dyDescent="0.15">
      <c r="U979661" s="4"/>
    </row>
    <row r="979671" spans="21:21" x14ac:dyDescent="0.15">
      <c r="U979671" s="4"/>
    </row>
    <row r="979681" spans="21:21" x14ac:dyDescent="0.15">
      <c r="U979681" s="4"/>
    </row>
    <row r="979691" spans="21:21" x14ac:dyDescent="0.15">
      <c r="U979691" s="4"/>
    </row>
    <row r="979701" spans="21:21" x14ac:dyDescent="0.15">
      <c r="U979701" s="4"/>
    </row>
    <row r="979711" spans="21:21" x14ac:dyDescent="0.15">
      <c r="U979711" s="4"/>
    </row>
    <row r="979721" spans="21:21" x14ac:dyDescent="0.15">
      <c r="U979721" s="4"/>
    </row>
    <row r="979731" spans="21:21" x14ac:dyDescent="0.15">
      <c r="U979731" s="4"/>
    </row>
    <row r="979741" spans="21:21" x14ac:dyDescent="0.15">
      <c r="U979741" s="4"/>
    </row>
    <row r="979751" spans="21:21" x14ac:dyDescent="0.15">
      <c r="U979751" s="4"/>
    </row>
    <row r="979761" spans="21:21" x14ac:dyDescent="0.15">
      <c r="U979761" s="4"/>
    </row>
    <row r="979771" spans="21:21" x14ac:dyDescent="0.15">
      <c r="U979771" s="4"/>
    </row>
    <row r="979781" spans="21:21" x14ac:dyDescent="0.15">
      <c r="U979781" s="4"/>
    </row>
    <row r="979791" spans="21:21" x14ac:dyDescent="0.15">
      <c r="U979791" s="4"/>
    </row>
    <row r="979801" spans="21:21" x14ac:dyDescent="0.15">
      <c r="U979801" s="4"/>
    </row>
    <row r="979811" spans="21:21" x14ac:dyDescent="0.15">
      <c r="U979811" s="4"/>
    </row>
    <row r="979821" spans="21:21" x14ac:dyDescent="0.15">
      <c r="U979821" s="4"/>
    </row>
    <row r="979831" spans="21:21" x14ac:dyDescent="0.15">
      <c r="U979831" s="4"/>
    </row>
    <row r="979841" spans="21:21" x14ac:dyDescent="0.15">
      <c r="U979841" s="4"/>
    </row>
    <row r="979851" spans="21:21" x14ac:dyDescent="0.15">
      <c r="U979851" s="4"/>
    </row>
    <row r="979861" spans="21:21" x14ac:dyDescent="0.15">
      <c r="U979861" s="4"/>
    </row>
    <row r="979871" spans="21:21" x14ac:dyDescent="0.15">
      <c r="U979871" s="4"/>
    </row>
    <row r="979881" spans="21:21" x14ac:dyDescent="0.15">
      <c r="U979881" s="4"/>
    </row>
    <row r="979891" spans="21:21" x14ac:dyDescent="0.15">
      <c r="U979891" s="4"/>
    </row>
    <row r="979901" spans="21:21" x14ac:dyDescent="0.15">
      <c r="U979901" s="4"/>
    </row>
    <row r="979911" spans="21:21" x14ac:dyDescent="0.15">
      <c r="U979911" s="4"/>
    </row>
    <row r="979921" spans="21:21" x14ac:dyDescent="0.15">
      <c r="U979921" s="4"/>
    </row>
    <row r="979931" spans="21:21" x14ac:dyDescent="0.15">
      <c r="U979931" s="4"/>
    </row>
    <row r="979941" spans="21:21" x14ac:dyDescent="0.15">
      <c r="U979941" s="4"/>
    </row>
    <row r="979951" spans="21:21" x14ac:dyDescent="0.15">
      <c r="U979951" s="4"/>
    </row>
    <row r="979961" spans="21:21" x14ac:dyDescent="0.15">
      <c r="U979961" s="4"/>
    </row>
    <row r="979971" spans="21:21" x14ac:dyDescent="0.15">
      <c r="U979971" s="4"/>
    </row>
    <row r="979981" spans="21:21" x14ac:dyDescent="0.15">
      <c r="U979981" s="4"/>
    </row>
    <row r="979991" spans="21:21" x14ac:dyDescent="0.15">
      <c r="U979991" s="4"/>
    </row>
    <row r="980001" spans="21:21" x14ac:dyDescent="0.15">
      <c r="U980001" s="4"/>
    </row>
    <row r="980011" spans="21:21" x14ac:dyDescent="0.15">
      <c r="U980011" s="4"/>
    </row>
    <row r="980021" spans="21:21" x14ac:dyDescent="0.15">
      <c r="U980021" s="4"/>
    </row>
    <row r="980031" spans="21:21" x14ac:dyDescent="0.15">
      <c r="U980031" s="4"/>
    </row>
    <row r="980041" spans="21:21" x14ac:dyDescent="0.15">
      <c r="U980041" s="4"/>
    </row>
    <row r="980051" spans="21:21" x14ac:dyDescent="0.15">
      <c r="U980051" s="4"/>
    </row>
    <row r="980061" spans="21:21" x14ac:dyDescent="0.15">
      <c r="U980061" s="4"/>
    </row>
    <row r="980071" spans="21:21" x14ac:dyDescent="0.15">
      <c r="U980071" s="4"/>
    </row>
    <row r="980081" spans="21:21" x14ac:dyDescent="0.15">
      <c r="U980081" s="4"/>
    </row>
    <row r="980091" spans="21:21" x14ac:dyDescent="0.15">
      <c r="U980091" s="4"/>
    </row>
    <row r="980101" spans="21:21" x14ac:dyDescent="0.15">
      <c r="U980101" s="4"/>
    </row>
    <row r="980111" spans="21:21" x14ac:dyDescent="0.15">
      <c r="U980111" s="4"/>
    </row>
    <row r="980121" spans="21:21" x14ac:dyDescent="0.15">
      <c r="U980121" s="4"/>
    </row>
    <row r="980131" spans="21:21" x14ac:dyDescent="0.15">
      <c r="U980131" s="4"/>
    </row>
    <row r="980141" spans="21:21" x14ac:dyDescent="0.15">
      <c r="U980141" s="4"/>
    </row>
    <row r="980151" spans="21:21" x14ac:dyDescent="0.15">
      <c r="U980151" s="4"/>
    </row>
    <row r="980161" spans="21:21" x14ac:dyDescent="0.15">
      <c r="U980161" s="4"/>
    </row>
    <row r="980171" spans="21:21" x14ac:dyDescent="0.15">
      <c r="U980171" s="4"/>
    </row>
    <row r="980181" spans="21:21" x14ac:dyDescent="0.15">
      <c r="U980181" s="4"/>
    </row>
    <row r="980191" spans="21:21" x14ac:dyDescent="0.15">
      <c r="U980191" s="4"/>
    </row>
    <row r="980201" spans="21:21" x14ac:dyDescent="0.15">
      <c r="U980201" s="4"/>
    </row>
    <row r="980211" spans="21:21" x14ac:dyDescent="0.15">
      <c r="U980211" s="4"/>
    </row>
    <row r="980221" spans="21:21" x14ac:dyDescent="0.15">
      <c r="U980221" s="4"/>
    </row>
    <row r="980231" spans="21:21" x14ac:dyDescent="0.15">
      <c r="U980231" s="4"/>
    </row>
    <row r="980241" spans="21:21" x14ac:dyDescent="0.15">
      <c r="U980241" s="4"/>
    </row>
    <row r="980251" spans="21:21" x14ac:dyDescent="0.15">
      <c r="U980251" s="4"/>
    </row>
    <row r="980261" spans="21:21" x14ac:dyDescent="0.15">
      <c r="U980261" s="4"/>
    </row>
    <row r="980271" spans="21:21" x14ac:dyDescent="0.15">
      <c r="U980271" s="4"/>
    </row>
    <row r="980281" spans="21:21" x14ac:dyDescent="0.15">
      <c r="U980281" s="4"/>
    </row>
    <row r="980291" spans="21:21" x14ac:dyDescent="0.15">
      <c r="U980291" s="4"/>
    </row>
    <row r="980301" spans="21:21" x14ac:dyDescent="0.15">
      <c r="U980301" s="4"/>
    </row>
    <row r="980311" spans="21:21" x14ac:dyDescent="0.15">
      <c r="U980311" s="4"/>
    </row>
    <row r="980321" spans="21:21" x14ac:dyDescent="0.15">
      <c r="U980321" s="4"/>
    </row>
    <row r="980331" spans="21:21" x14ac:dyDescent="0.15">
      <c r="U980331" s="4"/>
    </row>
    <row r="980341" spans="21:21" x14ac:dyDescent="0.15">
      <c r="U980341" s="4"/>
    </row>
    <row r="980351" spans="21:21" x14ac:dyDescent="0.15">
      <c r="U980351" s="4"/>
    </row>
    <row r="980361" spans="21:21" x14ac:dyDescent="0.15">
      <c r="U980361" s="4"/>
    </row>
    <row r="980371" spans="21:21" x14ac:dyDescent="0.15">
      <c r="U980371" s="4"/>
    </row>
    <row r="980381" spans="21:21" x14ac:dyDescent="0.15">
      <c r="U980381" s="4"/>
    </row>
    <row r="980391" spans="21:21" x14ac:dyDescent="0.15">
      <c r="U980391" s="4"/>
    </row>
    <row r="980401" spans="21:21" x14ac:dyDescent="0.15">
      <c r="U980401" s="4"/>
    </row>
    <row r="980411" spans="21:21" x14ac:dyDescent="0.15">
      <c r="U980411" s="4"/>
    </row>
    <row r="980421" spans="21:21" x14ac:dyDescent="0.15">
      <c r="U980421" s="4"/>
    </row>
    <row r="980431" spans="21:21" x14ac:dyDescent="0.15">
      <c r="U980431" s="4"/>
    </row>
    <row r="980441" spans="21:21" x14ac:dyDescent="0.15">
      <c r="U980441" s="4"/>
    </row>
    <row r="980451" spans="21:21" x14ac:dyDescent="0.15">
      <c r="U980451" s="4"/>
    </row>
    <row r="980461" spans="21:21" x14ac:dyDescent="0.15">
      <c r="U980461" s="4"/>
    </row>
    <row r="980471" spans="21:21" x14ac:dyDescent="0.15">
      <c r="U980471" s="4"/>
    </row>
    <row r="980481" spans="21:21" x14ac:dyDescent="0.15">
      <c r="U980481" s="4"/>
    </row>
    <row r="980491" spans="21:21" x14ac:dyDescent="0.15">
      <c r="U980491" s="4"/>
    </row>
    <row r="980501" spans="21:21" x14ac:dyDescent="0.15">
      <c r="U980501" s="4"/>
    </row>
    <row r="980511" spans="21:21" x14ac:dyDescent="0.15">
      <c r="U980511" s="4"/>
    </row>
    <row r="980521" spans="21:21" x14ac:dyDescent="0.15">
      <c r="U980521" s="4"/>
    </row>
    <row r="980531" spans="21:21" x14ac:dyDescent="0.15">
      <c r="U980531" s="4"/>
    </row>
    <row r="980541" spans="21:21" x14ac:dyDescent="0.15">
      <c r="U980541" s="4"/>
    </row>
    <row r="980551" spans="21:21" x14ac:dyDescent="0.15">
      <c r="U980551" s="4"/>
    </row>
    <row r="980561" spans="21:21" x14ac:dyDescent="0.15">
      <c r="U980561" s="4"/>
    </row>
    <row r="980571" spans="21:21" x14ac:dyDescent="0.15">
      <c r="U980571" s="4"/>
    </row>
    <row r="980581" spans="21:21" x14ac:dyDescent="0.15">
      <c r="U980581" s="4"/>
    </row>
    <row r="980591" spans="21:21" x14ac:dyDescent="0.15">
      <c r="U980591" s="4"/>
    </row>
    <row r="980601" spans="21:21" x14ac:dyDescent="0.15">
      <c r="U980601" s="4"/>
    </row>
    <row r="980611" spans="21:21" x14ac:dyDescent="0.15">
      <c r="U980611" s="4"/>
    </row>
    <row r="980621" spans="21:21" x14ac:dyDescent="0.15">
      <c r="U980621" s="4"/>
    </row>
    <row r="980631" spans="21:21" x14ac:dyDescent="0.15">
      <c r="U980631" s="4"/>
    </row>
    <row r="980641" spans="21:21" x14ac:dyDescent="0.15">
      <c r="U980641" s="4"/>
    </row>
    <row r="980651" spans="21:21" x14ac:dyDescent="0.15">
      <c r="U980651" s="4"/>
    </row>
    <row r="980661" spans="21:21" x14ac:dyDescent="0.15">
      <c r="U980661" s="4"/>
    </row>
    <row r="980671" spans="21:21" x14ac:dyDescent="0.15">
      <c r="U980671" s="4"/>
    </row>
    <row r="980681" spans="21:21" x14ac:dyDescent="0.15">
      <c r="U980681" s="4"/>
    </row>
    <row r="980691" spans="21:21" x14ac:dyDescent="0.15">
      <c r="U980691" s="4"/>
    </row>
    <row r="980701" spans="21:21" x14ac:dyDescent="0.15">
      <c r="U980701" s="4"/>
    </row>
    <row r="980711" spans="21:21" x14ac:dyDescent="0.15">
      <c r="U980711" s="4"/>
    </row>
    <row r="980721" spans="21:21" x14ac:dyDescent="0.15">
      <c r="U980721" s="4"/>
    </row>
    <row r="980731" spans="21:21" x14ac:dyDescent="0.15">
      <c r="U980731" s="4"/>
    </row>
    <row r="980741" spans="21:21" x14ac:dyDescent="0.15">
      <c r="U980741" s="4"/>
    </row>
    <row r="980751" spans="21:21" x14ac:dyDescent="0.15">
      <c r="U980751" s="4"/>
    </row>
    <row r="980761" spans="21:21" x14ac:dyDescent="0.15">
      <c r="U980761" s="4"/>
    </row>
    <row r="980771" spans="21:21" x14ac:dyDescent="0.15">
      <c r="U980771" s="4"/>
    </row>
    <row r="980781" spans="21:21" x14ac:dyDescent="0.15">
      <c r="U980781" s="4"/>
    </row>
    <row r="980791" spans="21:21" x14ac:dyDescent="0.15">
      <c r="U980791" s="4"/>
    </row>
    <row r="980801" spans="21:21" x14ac:dyDescent="0.15">
      <c r="U980801" s="4"/>
    </row>
    <row r="980811" spans="21:21" x14ac:dyDescent="0.15">
      <c r="U980811" s="4"/>
    </row>
    <row r="980821" spans="21:21" x14ac:dyDescent="0.15">
      <c r="U980821" s="4"/>
    </row>
    <row r="980831" spans="21:21" x14ac:dyDescent="0.15">
      <c r="U980831" s="4"/>
    </row>
    <row r="980841" spans="21:21" x14ac:dyDescent="0.15">
      <c r="U980841" s="4"/>
    </row>
    <row r="980851" spans="21:21" x14ac:dyDescent="0.15">
      <c r="U980851" s="4"/>
    </row>
    <row r="980861" spans="21:21" x14ac:dyDescent="0.15">
      <c r="U980861" s="4"/>
    </row>
    <row r="980871" spans="21:21" x14ac:dyDescent="0.15">
      <c r="U980871" s="4"/>
    </row>
    <row r="980881" spans="21:21" x14ac:dyDescent="0.15">
      <c r="U980881" s="4"/>
    </row>
    <row r="980891" spans="21:21" x14ac:dyDescent="0.15">
      <c r="U980891" s="4"/>
    </row>
    <row r="980901" spans="21:21" x14ac:dyDescent="0.15">
      <c r="U980901" s="4"/>
    </row>
    <row r="980911" spans="21:21" x14ac:dyDescent="0.15">
      <c r="U980911" s="4"/>
    </row>
    <row r="980921" spans="21:21" x14ac:dyDescent="0.15">
      <c r="U980921" s="4"/>
    </row>
    <row r="980931" spans="21:21" x14ac:dyDescent="0.15">
      <c r="U980931" s="4"/>
    </row>
    <row r="980941" spans="21:21" x14ac:dyDescent="0.15">
      <c r="U980941" s="4"/>
    </row>
    <row r="980951" spans="21:21" x14ac:dyDescent="0.15">
      <c r="U980951" s="4"/>
    </row>
    <row r="980961" spans="21:21" x14ac:dyDescent="0.15">
      <c r="U980961" s="4"/>
    </row>
    <row r="980971" spans="21:21" x14ac:dyDescent="0.15">
      <c r="U980971" s="4"/>
    </row>
    <row r="980981" spans="21:21" x14ac:dyDescent="0.15">
      <c r="U980981" s="4"/>
    </row>
    <row r="980991" spans="21:21" x14ac:dyDescent="0.15">
      <c r="U980991" s="4"/>
    </row>
    <row r="981001" spans="21:21" x14ac:dyDescent="0.15">
      <c r="U981001" s="4"/>
    </row>
    <row r="981011" spans="21:21" x14ac:dyDescent="0.15">
      <c r="U981011" s="4"/>
    </row>
    <row r="981021" spans="21:21" x14ac:dyDescent="0.15">
      <c r="U981021" s="4"/>
    </row>
    <row r="981031" spans="21:21" x14ac:dyDescent="0.15">
      <c r="U981031" s="4"/>
    </row>
    <row r="981041" spans="21:21" x14ac:dyDescent="0.15">
      <c r="U981041" s="4"/>
    </row>
    <row r="981051" spans="21:21" x14ac:dyDescent="0.15">
      <c r="U981051" s="4"/>
    </row>
    <row r="981061" spans="21:21" x14ac:dyDescent="0.15">
      <c r="U981061" s="4"/>
    </row>
    <row r="981071" spans="21:21" x14ac:dyDescent="0.15">
      <c r="U981071" s="4"/>
    </row>
    <row r="981081" spans="21:21" x14ac:dyDescent="0.15">
      <c r="U981081" s="4"/>
    </row>
    <row r="981091" spans="21:21" x14ac:dyDescent="0.15">
      <c r="U981091" s="4"/>
    </row>
    <row r="981101" spans="21:21" x14ac:dyDescent="0.15">
      <c r="U981101" s="4"/>
    </row>
    <row r="981111" spans="21:21" x14ac:dyDescent="0.15">
      <c r="U981111" s="4"/>
    </row>
    <row r="981121" spans="21:21" x14ac:dyDescent="0.15">
      <c r="U981121" s="4"/>
    </row>
    <row r="981131" spans="21:21" x14ac:dyDescent="0.15">
      <c r="U981131" s="4"/>
    </row>
    <row r="981141" spans="21:21" x14ac:dyDescent="0.15">
      <c r="U981141" s="4"/>
    </row>
    <row r="981151" spans="21:21" x14ac:dyDescent="0.15">
      <c r="U981151" s="4"/>
    </row>
    <row r="981161" spans="21:21" x14ac:dyDescent="0.15">
      <c r="U981161" s="4"/>
    </row>
    <row r="981171" spans="21:21" x14ac:dyDescent="0.15">
      <c r="U981171" s="4"/>
    </row>
    <row r="981181" spans="21:21" x14ac:dyDescent="0.15">
      <c r="U981181" s="4"/>
    </row>
    <row r="981191" spans="21:21" x14ac:dyDescent="0.15">
      <c r="U981191" s="4"/>
    </row>
    <row r="981201" spans="21:21" x14ac:dyDescent="0.15">
      <c r="U981201" s="4"/>
    </row>
    <row r="981211" spans="21:21" x14ac:dyDescent="0.15">
      <c r="U981211" s="4"/>
    </row>
    <row r="981221" spans="21:21" x14ac:dyDescent="0.15">
      <c r="U981221" s="4"/>
    </row>
    <row r="981231" spans="21:21" x14ac:dyDescent="0.15">
      <c r="U981231" s="4"/>
    </row>
    <row r="981241" spans="21:21" x14ac:dyDescent="0.15">
      <c r="U981241" s="4"/>
    </row>
    <row r="981251" spans="21:21" x14ac:dyDescent="0.15">
      <c r="U981251" s="4"/>
    </row>
    <row r="981261" spans="21:21" x14ac:dyDescent="0.15">
      <c r="U981261" s="4"/>
    </row>
    <row r="981271" spans="21:21" x14ac:dyDescent="0.15">
      <c r="U981271" s="4"/>
    </row>
    <row r="981281" spans="21:21" x14ac:dyDescent="0.15">
      <c r="U981281" s="4"/>
    </row>
    <row r="981291" spans="21:21" x14ac:dyDescent="0.15">
      <c r="U981291" s="4"/>
    </row>
    <row r="981301" spans="21:21" x14ac:dyDescent="0.15">
      <c r="U981301" s="4"/>
    </row>
    <row r="981311" spans="21:21" x14ac:dyDescent="0.15">
      <c r="U981311" s="4"/>
    </row>
    <row r="981321" spans="21:21" x14ac:dyDescent="0.15">
      <c r="U981321" s="4"/>
    </row>
    <row r="981331" spans="21:21" x14ac:dyDescent="0.15">
      <c r="U981331" s="4"/>
    </row>
    <row r="981341" spans="21:21" x14ac:dyDescent="0.15">
      <c r="U981341" s="4"/>
    </row>
    <row r="981351" spans="21:21" x14ac:dyDescent="0.15">
      <c r="U981351" s="4"/>
    </row>
    <row r="981361" spans="21:21" x14ac:dyDescent="0.15">
      <c r="U981361" s="4"/>
    </row>
    <row r="981371" spans="21:21" x14ac:dyDescent="0.15">
      <c r="U981371" s="4"/>
    </row>
    <row r="981381" spans="21:21" x14ac:dyDescent="0.15">
      <c r="U981381" s="4"/>
    </row>
    <row r="981391" spans="21:21" x14ac:dyDescent="0.15">
      <c r="U981391" s="4"/>
    </row>
    <row r="981401" spans="21:21" x14ac:dyDescent="0.15">
      <c r="U981401" s="4"/>
    </row>
    <row r="981411" spans="21:21" x14ac:dyDescent="0.15">
      <c r="U981411" s="4"/>
    </row>
    <row r="981421" spans="21:21" x14ac:dyDescent="0.15">
      <c r="U981421" s="4"/>
    </row>
    <row r="981431" spans="21:21" x14ac:dyDescent="0.15">
      <c r="U981431" s="4"/>
    </row>
    <row r="981441" spans="21:21" x14ac:dyDescent="0.15">
      <c r="U981441" s="4"/>
    </row>
    <row r="981451" spans="21:21" x14ac:dyDescent="0.15">
      <c r="U981451" s="4"/>
    </row>
    <row r="981461" spans="21:21" x14ac:dyDescent="0.15">
      <c r="U981461" s="4"/>
    </row>
    <row r="981471" spans="21:21" x14ac:dyDescent="0.15">
      <c r="U981471" s="4"/>
    </row>
    <row r="981481" spans="21:21" x14ac:dyDescent="0.15">
      <c r="U981481" s="4"/>
    </row>
    <row r="981491" spans="21:21" x14ac:dyDescent="0.15">
      <c r="U981491" s="4"/>
    </row>
    <row r="981501" spans="21:21" x14ac:dyDescent="0.15">
      <c r="U981501" s="4"/>
    </row>
    <row r="981511" spans="21:21" x14ac:dyDescent="0.15">
      <c r="U981511" s="4"/>
    </row>
    <row r="981521" spans="21:21" x14ac:dyDescent="0.15">
      <c r="U981521" s="4"/>
    </row>
    <row r="981531" spans="21:21" x14ac:dyDescent="0.15">
      <c r="U981531" s="4"/>
    </row>
    <row r="981541" spans="21:21" x14ac:dyDescent="0.15">
      <c r="U981541" s="4"/>
    </row>
    <row r="981551" spans="21:21" x14ac:dyDescent="0.15">
      <c r="U981551" s="4"/>
    </row>
    <row r="981561" spans="21:21" x14ac:dyDescent="0.15">
      <c r="U981561" s="4"/>
    </row>
    <row r="981571" spans="21:21" x14ac:dyDescent="0.15">
      <c r="U981571" s="4"/>
    </row>
    <row r="981581" spans="21:21" x14ac:dyDescent="0.15">
      <c r="U981581" s="4"/>
    </row>
    <row r="981591" spans="21:21" x14ac:dyDescent="0.15">
      <c r="U981591" s="4"/>
    </row>
    <row r="981601" spans="21:21" x14ac:dyDescent="0.15">
      <c r="U981601" s="4"/>
    </row>
    <row r="981611" spans="21:21" x14ac:dyDescent="0.15">
      <c r="U981611" s="4"/>
    </row>
    <row r="981621" spans="21:21" x14ac:dyDescent="0.15">
      <c r="U981621" s="4"/>
    </row>
    <row r="981631" spans="21:21" x14ac:dyDescent="0.15">
      <c r="U981631" s="4"/>
    </row>
    <row r="981641" spans="21:21" x14ac:dyDescent="0.15">
      <c r="U981641" s="4"/>
    </row>
    <row r="981651" spans="21:21" x14ac:dyDescent="0.15">
      <c r="U981651" s="4"/>
    </row>
    <row r="981661" spans="21:21" x14ac:dyDescent="0.15">
      <c r="U981661" s="4"/>
    </row>
    <row r="981671" spans="21:21" x14ac:dyDescent="0.15">
      <c r="U981671" s="4"/>
    </row>
    <row r="981681" spans="21:21" x14ac:dyDescent="0.15">
      <c r="U981681" s="4"/>
    </row>
    <row r="981691" spans="21:21" x14ac:dyDescent="0.15">
      <c r="U981691" s="4"/>
    </row>
    <row r="981701" spans="21:21" x14ac:dyDescent="0.15">
      <c r="U981701" s="4"/>
    </row>
    <row r="981711" spans="21:21" x14ac:dyDescent="0.15">
      <c r="U981711" s="4"/>
    </row>
    <row r="981721" spans="21:21" x14ac:dyDescent="0.15">
      <c r="U981721" s="4"/>
    </row>
    <row r="981731" spans="21:21" x14ac:dyDescent="0.15">
      <c r="U981731" s="4"/>
    </row>
    <row r="981741" spans="21:21" x14ac:dyDescent="0.15">
      <c r="U981741" s="4"/>
    </row>
    <row r="981751" spans="21:21" x14ac:dyDescent="0.15">
      <c r="U981751" s="4"/>
    </row>
    <row r="981761" spans="21:21" x14ac:dyDescent="0.15">
      <c r="U981761" s="4"/>
    </row>
    <row r="981771" spans="21:21" x14ac:dyDescent="0.15">
      <c r="U981771" s="4"/>
    </row>
    <row r="981781" spans="21:21" x14ac:dyDescent="0.15">
      <c r="U981781" s="4"/>
    </row>
    <row r="981791" spans="21:21" x14ac:dyDescent="0.15">
      <c r="U981791" s="4"/>
    </row>
    <row r="981801" spans="21:21" x14ac:dyDescent="0.15">
      <c r="U981801" s="4"/>
    </row>
    <row r="981811" spans="21:21" x14ac:dyDescent="0.15">
      <c r="U981811" s="4"/>
    </row>
    <row r="981821" spans="21:21" x14ac:dyDescent="0.15">
      <c r="U981821" s="4"/>
    </row>
    <row r="981831" spans="21:21" x14ac:dyDescent="0.15">
      <c r="U981831" s="4"/>
    </row>
    <row r="981841" spans="21:21" x14ac:dyDescent="0.15">
      <c r="U981841" s="4"/>
    </row>
    <row r="981851" spans="21:21" x14ac:dyDescent="0.15">
      <c r="U981851" s="4"/>
    </row>
    <row r="981861" spans="21:21" x14ac:dyDescent="0.15">
      <c r="U981861" s="4"/>
    </row>
    <row r="981871" spans="21:21" x14ac:dyDescent="0.15">
      <c r="U981871" s="4"/>
    </row>
    <row r="981881" spans="21:21" x14ac:dyDescent="0.15">
      <c r="U981881" s="4"/>
    </row>
    <row r="981891" spans="21:21" x14ac:dyDescent="0.15">
      <c r="U981891" s="4"/>
    </row>
    <row r="981901" spans="21:21" x14ac:dyDescent="0.15">
      <c r="U981901" s="4"/>
    </row>
    <row r="981911" spans="21:21" x14ac:dyDescent="0.15">
      <c r="U981911" s="4"/>
    </row>
    <row r="981921" spans="21:21" x14ac:dyDescent="0.15">
      <c r="U981921" s="4"/>
    </row>
    <row r="981931" spans="21:21" x14ac:dyDescent="0.15">
      <c r="U981931" s="4"/>
    </row>
    <row r="981941" spans="21:21" x14ac:dyDescent="0.15">
      <c r="U981941" s="4"/>
    </row>
    <row r="981951" spans="21:21" x14ac:dyDescent="0.15">
      <c r="U981951" s="4"/>
    </row>
    <row r="981961" spans="21:21" x14ac:dyDescent="0.15">
      <c r="U981961" s="4"/>
    </row>
    <row r="981971" spans="21:21" x14ac:dyDescent="0.15">
      <c r="U981971" s="4"/>
    </row>
    <row r="981981" spans="21:21" x14ac:dyDescent="0.15">
      <c r="U981981" s="4"/>
    </row>
    <row r="981991" spans="21:21" x14ac:dyDescent="0.15">
      <c r="U981991" s="4"/>
    </row>
    <row r="982001" spans="21:21" x14ac:dyDescent="0.15">
      <c r="U982001" s="4"/>
    </row>
    <row r="982011" spans="21:21" x14ac:dyDescent="0.15">
      <c r="U982011" s="4"/>
    </row>
    <row r="982021" spans="21:21" x14ac:dyDescent="0.15">
      <c r="U982021" s="4"/>
    </row>
    <row r="982031" spans="21:21" x14ac:dyDescent="0.15">
      <c r="U982031" s="4"/>
    </row>
    <row r="982041" spans="21:21" x14ac:dyDescent="0.15">
      <c r="U982041" s="4"/>
    </row>
    <row r="982051" spans="21:21" x14ac:dyDescent="0.15">
      <c r="U982051" s="4"/>
    </row>
    <row r="982061" spans="21:21" x14ac:dyDescent="0.15">
      <c r="U982061" s="4"/>
    </row>
    <row r="982071" spans="21:21" x14ac:dyDescent="0.15">
      <c r="U982071" s="4"/>
    </row>
    <row r="982081" spans="21:21" x14ac:dyDescent="0.15">
      <c r="U982081" s="4"/>
    </row>
    <row r="982091" spans="21:21" x14ac:dyDescent="0.15">
      <c r="U982091" s="4"/>
    </row>
    <row r="982101" spans="21:21" x14ac:dyDescent="0.15">
      <c r="U982101" s="4"/>
    </row>
    <row r="982111" spans="21:21" x14ac:dyDescent="0.15">
      <c r="U982111" s="4"/>
    </row>
    <row r="982121" spans="21:21" x14ac:dyDescent="0.15">
      <c r="U982121" s="4"/>
    </row>
    <row r="982131" spans="21:21" x14ac:dyDescent="0.15">
      <c r="U982131" s="4"/>
    </row>
    <row r="982141" spans="21:21" x14ac:dyDescent="0.15">
      <c r="U982141" s="4"/>
    </row>
    <row r="982151" spans="21:21" x14ac:dyDescent="0.15">
      <c r="U982151" s="4"/>
    </row>
    <row r="982161" spans="21:21" x14ac:dyDescent="0.15">
      <c r="U982161" s="4"/>
    </row>
    <row r="982171" spans="21:21" x14ac:dyDescent="0.15">
      <c r="U982171" s="4"/>
    </row>
    <row r="982181" spans="21:21" x14ac:dyDescent="0.15">
      <c r="U982181" s="4"/>
    </row>
    <row r="982191" spans="21:21" x14ac:dyDescent="0.15">
      <c r="U982191" s="4"/>
    </row>
    <row r="982201" spans="21:21" x14ac:dyDescent="0.15">
      <c r="U982201" s="4"/>
    </row>
    <row r="982211" spans="21:21" x14ac:dyDescent="0.15">
      <c r="U982211" s="4"/>
    </row>
    <row r="982221" spans="21:21" x14ac:dyDescent="0.15">
      <c r="U982221" s="4"/>
    </row>
    <row r="982231" spans="21:21" x14ac:dyDescent="0.15">
      <c r="U982231" s="4"/>
    </row>
    <row r="982241" spans="21:21" x14ac:dyDescent="0.15">
      <c r="U982241" s="4"/>
    </row>
    <row r="982251" spans="21:21" x14ac:dyDescent="0.15">
      <c r="U982251" s="4"/>
    </row>
    <row r="982261" spans="21:21" x14ac:dyDescent="0.15">
      <c r="U982261" s="4"/>
    </row>
    <row r="982271" spans="21:21" x14ac:dyDescent="0.15">
      <c r="U982271" s="4"/>
    </row>
    <row r="982281" spans="21:21" x14ac:dyDescent="0.15">
      <c r="U982281" s="4"/>
    </row>
    <row r="982291" spans="21:21" x14ac:dyDescent="0.15">
      <c r="U982291" s="4"/>
    </row>
    <row r="982301" spans="21:21" x14ac:dyDescent="0.15">
      <c r="U982301" s="4"/>
    </row>
    <row r="982311" spans="21:21" x14ac:dyDescent="0.15">
      <c r="U982311" s="4"/>
    </row>
    <row r="982321" spans="21:21" x14ac:dyDescent="0.15">
      <c r="U982321" s="4"/>
    </row>
    <row r="982331" spans="21:21" x14ac:dyDescent="0.15">
      <c r="U982331" s="4"/>
    </row>
    <row r="982341" spans="21:21" x14ac:dyDescent="0.15">
      <c r="U982341" s="4"/>
    </row>
    <row r="982351" spans="21:21" x14ac:dyDescent="0.15">
      <c r="U982351" s="4"/>
    </row>
    <row r="982361" spans="21:21" x14ac:dyDescent="0.15">
      <c r="U982361" s="4"/>
    </row>
    <row r="982371" spans="21:21" x14ac:dyDescent="0.15">
      <c r="U982371" s="4"/>
    </row>
    <row r="982381" spans="21:21" x14ac:dyDescent="0.15">
      <c r="U982381" s="4"/>
    </row>
    <row r="982391" spans="21:21" x14ac:dyDescent="0.15">
      <c r="U982391" s="4"/>
    </row>
    <row r="982401" spans="21:21" x14ac:dyDescent="0.15">
      <c r="U982401" s="4"/>
    </row>
    <row r="982411" spans="21:21" x14ac:dyDescent="0.15">
      <c r="U982411" s="4"/>
    </row>
    <row r="982421" spans="21:21" x14ac:dyDescent="0.15">
      <c r="U982421" s="4"/>
    </row>
    <row r="982431" spans="21:21" x14ac:dyDescent="0.15">
      <c r="U982431" s="4"/>
    </row>
    <row r="982441" spans="21:21" x14ac:dyDescent="0.15">
      <c r="U982441" s="4"/>
    </row>
    <row r="982451" spans="21:21" x14ac:dyDescent="0.15">
      <c r="U982451" s="4"/>
    </row>
    <row r="982461" spans="21:21" x14ac:dyDescent="0.15">
      <c r="U982461" s="4"/>
    </row>
    <row r="982471" spans="21:21" x14ac:dyDescent="0.15">
      <c r="U982471" s="4"/>
    </row>
    <row r="982481" spans="21:21" x14ac:dyDescent="0.15">
      <c r="U982481" s="4"/>
    </row>
    <row r="982491" spans="21:21" x14ac:dyDescent="0.15">
      <c r="U982491" s="4"/>
    </row>
    <row r="982501" spans="21:21" x14ac:dyDescent="0.15">
      <c r="U982501" s="4"/>
    </row>
    <row r="982511" spans="21:21" x14ac:dyDescent="0.15">
      <c r="U982511" s="4"/>
    </row>
    <row r="982521" spans="21:21" x14ac:dyDescent="0.15">
      <c r="U982521" s="4"/>
    </row>
    <row r="982531" spans="21:21" x14ac:dyDescent="0.15">
      <c r="U982531" s="4"/>
    </row>
    <row r="982541" spans="21:21" x14ac:dyDescent="0.15">
      <c r="U982541" s="4"/>
    </row>
    <row r="982551" spans="21:21" x14ac:dyDescent="0.15">
      <c r="U982551" s="4"/>
    </row>
    <row r="982561" spans="21:21" x14ac:dyDescent="0.15">
      <c r="U982561" s="4"/>
    </row>
    <row r="982571" spans="21:21" x14ac:dyDescent="0.15">
      <c r="U982571" s="4"/>
    </row>
    <row r="982581" spans="21:21" x14ac:dyDescent="0.15">
      <c r="U982581" s="4"/>
    </row>
    <row r="982591" spans="21:21" x14ac:dyDescent="0.15">
      <c r="U982591" s="4"/>
    </row>
    <row r="982601" spans="21:21" x14ac:dyDescent="0.15">
      <c r="U982601" s="4"/>
    </row>
    <row r="982611" spans="21:21" x14ac:dyDescent="0.15">
      <c r="U982611" s="4"/>
    </row>
    <row r="982621" spans="21:21" x14ac:dyDescent="0.15">
      <c r="U982621" s="4"/>
    </row>
    <row r="982631" spans="21:21" x14ac:dyDescent="0.15">
      <c r="U982631" s="4"/>
    </row>
    <row r="982641" spans="21:21" x14ac:dyDescent="0.15">
      <c r="U982641" s="4"/>
    </row>
    <row r="982651" spans="21:21" x14ac:dyDescent="0.15">
      <c r="U982651" s="4"/>
    </row>
    <row r="982661" spans="21:21" x14ac:dyDescent="0.15">
      <c r="U982661" s="4"/>
    </row>
    <row r="982671" spans="21:21" x14ac:dyDescent="0.15">
      <c r="U982671" s="4"/>
    </row>
    <row r="982681" spans="21:21" x14ac:dyDescent="0.15">
      <c r="U982681" s="4"/>
    </row>
    <row r="982691" spans="21:21" x14ac:dyDescent="0.15">
      <c r="U982691" s="4"/>
    </row>
    <row r="982701" spans="21:21" x14ac:dyDescent="0.15">
      <c r="U982701" s="4"/>
    </row>
    <row r="982711" spans="21:21" x14ac:dyDescent="0.15">
      <c r="U982711" s="4"/>
    </row>
    <row r="982721" spans="21:21" x14ac:dyDescent="0.15">
      <c r="U982721" s="4"/>
    </row>
    <row r="982731" spans="21:21" x14ac:dyDescent="0.15">
      <c r="U982731" s="4"/>
    </row>
    <row r="982741" spans="21:21" x14ac:dyDescent="0.15">
      <c r="U982741" s="4"/>
    </row>
    <row r="982751" spans="21:21" x14ac:dyDescent="0.15">
      <c r="U982751" s="4"/>
    </row>
    <row r="982761" spans="21:21" x14ac:dyDescent="0.15">
      <c r="U982761" s="4"/>
    </row>
    <row r="982771" spans="21:21" x14ac:dyDescent="0.15">
      <c r="U982771" s="4"/>
    </row>
    <row r="982781" spans="21:21" x14ac:dyDescent="0.15">
      <c r="U982781" s="4"/>
    </row>
    <row r="982791" spans="21:21" x14ac:dyDescent="0.15">
      <c r="U982791" s="4"/>
    </row>
    <row r="982801" spans="21:21" x14ac:dyDescent="0.15">
      <c r="U982801" s="4"/>
    </row>
    <row r="982811" spans="21:21" x14ac:dyDescent="0.15">
      <c r="U982811" s="4"/>
    </row>
    <row r="982821" spans="21:21" x14ac:dyDescent="0.15">
      <c r="U982821" s="4"/>
    </row>
    <row r="982831" spans="21:21" x14ac:dyDescent="0.15">
      <c r="U982831" s="4"/>
    </row>
    <row r="982841" spans="21:21" x14ac:dyDescent="0.15">
      <c r="U982841" s="4"/>
    </row>
    <row r="982851" spans="21:21" x14ac:dyDescent="0.15">
      <c r="U982851" s="4"/>
    </row>
    <row r="982861" spans="21:21" x14ac:dyDescent="0.15">
      <c r="U982861" s="4"/>
    </row>
    <row r="982871" spans="21:21" x14ac:dyDescent="0.15">
      <c r="U982871" s="4"/>
    </row>
    <row r="982881" spans="21:21" x14ac:dyDescent="0.15">
      <c r="U982881" s="4"/>
    </row>
    <row r="982891" spans="21:21" x14ac:dyDescent="0.15">
      <c r="U982891" s="4"/>
    </row>
    <row r="982901" spans="21:21" x14ac:dyDescent="0.15">
      <c r="U982901" s="4"/>
    </row>
    <row r="982911" spans="21:21" x14ac:dyDescent="0.15">
      <c r="U982911" s="4"/>
    </row>
    <row r="982921" spans="21:21" x14ac:dyDescent="0.15">
      <c r="U982921" s="4"/>
    </row>
    <row r="982931" spans="21:21" x14ac:dyDescent="0.15">
      <c r="U982931" s="4"/>
    </row>
    <row r="982941" spans="21:21" x14ac:dyDescent="0.15">
      <c r="U982941" s="4"/>
    </row>
    <row r="982951" spans="21:21" x14ac:dyDescent="0.15">
      <c r="U982951" s="4"/>
    </row>
    <row r="982961" spans="21:21" x14ac:dyDescent="0.15">
      <c r="U982961" s="4"/>
    </row>
    <row r="982971" spans="21:21" x14ac:dyDescent="0.15">
      <c r="U982971" s="4"/>
    </row>
    <row r="982981" spans="21:21" x14ac:dyDescent="0.15">
      <c r="U982981" s="4"/>
    </row>
    <row r="982991" spans="21:21" x14ac:dyDescent="0.15">
      <c r="U982991" s="4"/>
    </row>
    <row r="983001" spans="21:21" x14ac:dyDescent="0.15">
      <c r="U983001" s="4"/>
    </row>
    <row r="983011" spans="21:21" x14ac:dyDescent="0.15">
      <c r="U983011" s="4"/>
    </row>
    <row r="983021" spans="21:21" x14ac:dyDescent="0.15">
      <c r="U983021" s="4"/>
    </row>
    <row r="983031" spans="21:21" x14ac:dyDescent="0.15">
      <c r="U983031" s="4"/>
    </row>
    <row r="983041" spans="21:21" x14ac:dyDescent="0.15">
      <c r="U983041" s="4"/>
    </row>
    <row r="983051" spans="21:21" x14ac:dyDescent="0.15">
      <c r="U983051" s="4"/>
    </row>
    <row r="983061" spans="21:21" x14ac:dyDescent="0.15">
      <c r="U983061" s="4"/>
    </row>
    <row r="983071" spans="21:21" x14ac:dyDescent="0.15">
      <c r="U983071" s="4"/>
    </row>
    <row r="983081" spans="21:21" x14ac:dyDescent="0.15">
      <c r="U983081" s="4"/>
    </row>
    <row r="983091" spans="21:21" x14ac:dyDescent="0.15">
      <c r="U983091" s="4"/>
    </row>
    <row r="983101" spans="21:21" x14ac:dyDescent="0.15">
      <c r="U983101" s="4"/>
    </row>
    <row r="983111" spans="21:21" x14ac:dyDescent="0.15">
      <c r="U983111" s="4"/>
    </row>
    <row r="983121" spans="21:21" x14ac:dyDescent="0.15">
      <c r="U983121" s="4"/>
    </row>
    <row r="983131" spans="21:21" x14ac:dyDescent="0.15">
      <c r="U983131" s="4"/>
    </row>
    <row r="983141" spans="21:21" x14ac:dyDescent="0.15">
      <c r="U983141" s="4"/>
    </row>
    <row r="983151" spans="21:21" x14ac:dyDescent="0.15">
      <c r="U983151" s="4"/>
    </row>
    <row r="983161" spans="21:21" x14ac:dyDescent="0.15">
      <c r="U983161" s="4"/>
    </row>
    <row r="983171" spans="21:21" x14ac:dyDescent="0.15">
      <c r="U983171" s="4"/>
    </row>
    <row r="983181" spans="21:21" x14ac:dyDescent="0.15">
      <c r="U983181" s="4"/>
    </row>
    <row r="983191" spans="21:21" x14ac:dyDescent="0.15">
      <c r="U983191" s="4"/>
    </row>
    <row r="983201" spans="21:21" x14ac:dyDescent="0.15">
      <c r="U983201" s="4"/>
    </row>
    <row r="983211" spans="21:21" x14ac:dyDescent="0.15">
      <c r="U983211" s="4"/>
    </row>
    <row r="983221" spans="21:21" x14ac:dyDescent="0.15">
      <c r="U983221" s="4"/>
    </row>
    <row r="983231" spans="21:21" x14ac:dyDescent="0.15">
      <c r="U983231" s="4"/>
    </row>
    <row r="983241" spans="21:21" x14ac:dyDescent="0.15">
      <c r="U983241" s="4"/>
    </row>
    <row r="983251" spans="21:21" x14ac:dyDescent="0.15">
      <c r="U983251" s="4"/>
    </row>
    <row r="983261" spans="21:21" x14ac:dyDescent="0.15">
      <c r="U983261" s="4"/>
    </row>
    <row r="983271" spans="21:21" x14ac:dyDescent="0.15">
      <c r="U983271" s="4"/>
    </row>
    <row r="983281" spans="21:21" x14ac:dyDescent="0.15">
      <c r="U983281" s="4"/>
    </row>
    <row r="983291" spans="21:21" x14ac:dyDescent="0.15">
      <c r="U983291" s="4"/>
    </row>
    <row r="983301" spans="21:21" x14ac:dyDescent="0.15">
      <c r="U983301" s="4"/>
    </row>
    <row r="983311" spans="21:21" x14ac:dyDescent="0.15">
      <c r="U983311" s="4"/>
    </row>
    <row r="983321" spans="21:21" x14ac:dyDescent="0.15">
      <c r="U983321" s="4"/>
    </row>
    <row r="983331" spans="21:21" x14ac:dyDescent="0.15">
      <c r="U983331" s="4"/>
    </row>
    <row r="983341" spans="21:21" x14ac:dyDescent="0.15">
      <c r="U983341" s="4"/>
    </row>
    <row r="983351" spans="21:21" x14ac:dyDescent="0.15">
      <c r="U983351" s="4"/>
    </row>
    <row r="983361" spans="21:21" x14ac:dyDescent="0.15">
      <c r="U983361" s="4"/>
    </row>
    <row r="983371" spans="21:21" x14ac:dyDescent="0.15">
      <c r="U983371" s="4"/>
    </row>
    <row r="983381" spans="21:21" x14ac:dyDescent="0.15">
      <c r="U983381" s="4"/>
    </row>
    <row r="983391" spans="21:21" x14ac:dyDescent="0.15">
      <c r="U983391" s="4"/>
    </row>
    <row r="983401" spans="21:21" x14ac:dyDescent="0.15">
      <c r="U983401" s="4"/>
    </row>
    <row r="983411" spans="21:21" x14ac:dyDescent="0.15">
      <c r="U983411" s="4"/>
    </row>
    <row r="983421" spans="21:21" x14ac:dyDescent="0.15">
      <c r="U983421" s="4"/>
    </row>
    <row r="983431" spans="21:21" x14ac:dyDescent="0.15">
      <c r="U983431" s="4"/>
    </row>
    <row r="983441" spans="21:21" x14ac:dyDescent="0.15">
      <c r="U983441" s="4"/>
    </row>
    <row r="983451" spans="21:21" x14ac:dyDescent="0.15">
      <c r="U983451" s="4"/>
    </row>
    <row r="983461" spans="21:21" x14ac:dyDescent="0.15">
      <c r="U983461" s="4"/>
    </row>
    <row r="983471" spans="21:21" x14ac:dyDescent="0.15">
      <c r="U983471" s="4"/>
    </row>
    <row r="983481" spans="21:21" x14ac:dyDescent="0.15">
      <c r="U983481" s="4"/>
    </row>
    <row r="983491" spans="21:21" x14ac:dyDescent="0.15">
      <c r="U983491" s="4"/>
    </row>
    <row r="983501" spans="21:21" x14ac:dyDescent="0.15">
      <c r="U983501" s="4"/>
    </row>
    <row r="983511" spans="21:21" x14ac:dyDescent="0.15">
      <c r="U983511" s="4"/>
    </row>
    <row r="983521" spans="21:21" x14ac:dyDescent="0.15">
      <c r="U983521" s="4"/>
    </row>
    <row r="983531" spans="21:21" x14ac:dyDescent="0.15">
      <c r="U983531" s="4"/>
    </row>
    <row r="983541" spans="21:21" x14ac:dyDescent="0.15">
      <c r="U983541" s="4"/>
    </row>
    <row r="983551" spans="21:21" x14ac:dyDescent="0.15">
      <c r="U983551" s="4"/>
    </row>
    <row r="983561" spans="21:21" x14ac:dyDescent="0.15">
      <c r="U983561" s="4"/>
    </row>
    <row r="983571" spans="21:21" x14ac:dyDescent="0.15">
      <c r="U983571" s="4"/>
    </row>
    <row r="983581" spans="21:21" x14ac:dyDescent="0.15">
      <c r="U983581" s="4"/>
    </row>
    <row r="983591" spans="21:21" x14ac:dyDescent="0.15">
      <c r="U983591" s="4"/>
    </row>
    <row r="983601" spans="21:21" x14ac:dyDescent="0.15">
      <c r="U983601" s="4"/>
    </row>
    <row r="983611" spans="21:21" x14ac:dyDescent="0.15">
      <c r="U983611" s="4"/>
    </row>
    <row r="983621" spans="21:21" x14ac:dyDescent="0.15">
      <c r="U983621" s="4"/>
    </row>
    <row r="983631" spans="21:21" x14ac:dyDescent="0.15">
      <c r="U983631" s="4"/>
    </row>
    <row r="983641" spans="21:21" x14ac:dyDescent="0.15">
      <c r="U983641" s="4"/>
    </row>
    <row r="983651" spans="21:21" x14ac:dyDescent="0.15">
      <c r="U983651" s="4"/>
    </row>
    <row r="983661" spans="21:21" x14ac:dyDescent="0.15">
      <c r="U983661" s="4"/>
    </row>
    <row r="983671" spans="21:21" x14ac:dyDescent="0.15">
      <c r="U983671" s="4"/>
    </row>
    <row r="983681" spans="21:21" x14ac:dyDescent="0.15">
      <c r="U983681" s="4"/>
    </row>
    <row r="983691" spans="21:21" x14ac:dyDescent="0.15">
      <c r="U983691" s="4"/>
    </row>
    <row r="983701" spans="21:21" x14ac:dyDescent="0.15">
      <c r="U983701" s="4"/>
    </row>
    <row r="983711" spans="21:21" x14ac:dyDescent="0.15">
      <c r="U983711" s="4"/>
    </row>
    <row r="983721" spans="21:21" x14ac:dyDescent="0.15">
      <c r="U983721" s="4"/>
    </row>
    <row r="983731" spans="21:21" x14ac:dyDescent="0.15">
      <c r="U983731" s="4"/>
    </row>
    <row r="983741" spans="21:21" x14ac:dyDescent="0.15">
      <c r="U983741" s="4"/>
    </row>
    <row r="983751" spans="21:21" x14ac:dyDescent="0.15">
      <c r="U983751" s="4"/>
    </row>
    <row r="983761" spans="21:21" x14ac:dyDescent="0.15">
      <c r="U983761" s="4"/>
    </row>
    <row r="983771" spans="21:21" x14ac:dyDescent="0.15">
      <c r="U983771" s="4"/>
    </row>
    <row r="983781" spans="21:21" x14ac:dyDescent="0.15">
      <c r="U983781" s="4"/>
    </row>
    <row r="983791" spans="21:21" x14ac:dyDescent="0.15">
      <c r="U983791" s="4"/>
    </row>
    <row r="983801" spans="21:21" x14ac:dyDescent="0.15">
      <c r="U983801" s="4"/>
    </row>
    <row r="983811" spans="21:21" x14ac:dyDescent="0.15">
      <c r="U983811" s="4"/>
    </row>
    <row r="983821" spans="21:21" x14ac:dyDescent="0.15">
      <c r="U983821" s="4"/>
    </row>
    <row r="983831" spans="21:21" x14ac:dyDescent="0.15">
      <c r="U983831" s="4"/>
    </row>
    <row r="983841" spans="21:21" x14ac:dyDescent="0.15">
      <c r="U983841" s="4"/>
    </row>
    <row r="983851" spans="21:21" x14ac:dyDescent="0.15">
      <c r="U983851" s="4"/>
    </row>
    <row r="983861" spans="21:21" x14ac:dyDescent="0.15">
      <c r="U983861" s="4"/>
    </row>
    <row r="983871" spans="21:21" x14ac:dyDescent="0.15">
      <c r="U983871" s="4"/>
    </row>
    <row r="983881" spans="21:21" x14ac:dyDescent="0.15">
      <c r="U983881" s="4"/>
    </row>
    <row r="983891" spans="21:21" x14ac:dyDescent="0.15">
      <c r="U983891" s="4"/>
    </row>
    <row r="983901" spans="21:21" x14ac:dyDescent="0.15">
      <c r="U983901" s="4"/>
    </row>
    <row r="983911" spans="21:21" x14ac:dyDescent="0.15">
      <c r="U983911" s="4"/>
    </row>
    <row r="983921" spans="21:21" x14ac:dyDescent="0.15">
      <c r="U983921" s="4"/>
    </row>
    <row r="983931" spans="21:21" x14ac:dyDescent="0.15">
      <c r="U983931" s="4"/>
    </row>
    <row r="983941" spans="21:21" x14ac:dyDescent="0.15">
      <c r="U983941" s="4"/>
    </row>
    <row r="983951" spans="21:21" x14ac:dyDescent="0.15">
      <c r="U983951" s="4"/>
    </row>
    <row r="983961" spans="21:21" x14ac:dyDescent="0.15">
      <c r="U983961" s="4"/>
    </row>
    <row r="983971" spans="21:21" x14ac:dyDescent="0.15">
      <c r="U983971" s="4"/>
    </row>
    <row r="983981" spans="21:21" x14ac:dyDescent="0.15">
      <c r="U983981" s="4"/>
    </row>
    <row r="983991" spans="21:21" x14ac:dyDescent="0.15">
      <c r="U983991" s="4"/>
    </row>
    <row r="984001" spans="21:21" x14ac:dyDescent="0.15">
      <c r="U984001" s="4"/>
    </row>
    <row r="984011" spans="21:21" x14ac:dyDescent="0.15">
      <c r="U984011" s="4"/>
    </row>
    <row r="984021" spans="21:21" x14ac:dyDescent="0.15">
      <c r="U984021" s="4"/>
    </row>
    <row r="984031" spans="21:21" x14ac:dyDescent="0.15">
      <c r="U984031" s="4"/>
    </row>
    <row r="984041" spans="21:21" x14ac:dyDescent="0.15">
      <c r="U984041" s="4"/>
    </row>
    <row r="984051" spans="21:21" x14ac:dyDescent="0.15">
      <c r="U984051" s="4"/>
    </row>
    <row r="984061" spans="21:21" x14ac:dyDescent="0.15">
      <c r="U984061" s="4"/>
    </row>
    <row r="984071" spans="21:21" x14ac:dyDescent="0.15">
      <c r="U984071" s="4"/>
    </row>
    <row r="984081" spans="21:21" x14ac:dyDescent="0.15">
      <c r="U984081" s="4"/>
    </row>
    <row r="984091" spans="21:21" x14ac:dyDescent="0.15">
      <c r="U984091" s="4"/>
    </row>
    <row r="984101" spans="21:21" x14ac:dyDescent="0.15">
      <c r="U984101" s="4"/>
    </row>
    <row r="984111" spans="21:21" x14ac:dyDescent="0.15">
      <c r="U984111" s="4"/>
    </row>
    <row r="984121" spans="21:21" x14ac:dyDescent="0.15">
      <c r="U984121" s="4"/>
    </row>
    <row r="984131" spans="21:21" x14ac:dyDescent="0.15">
      <c r="U984131" s="4"/>
    </row>
    <row r="984141" spans="21:21" x14ac:dyDescent="0.15">
      <c r="U984141" s="4"/>
    </row>
    <row r="984151" spans="21:21" x14ac:dyDescent="0.15">
      <c r="U984151" s="4"/>
    </row>
    <row r="984161" spans="21:21" x14ac:dyDescent="0.15">
      <c r="U984161" s="4"/>
    </row>
    <row r="984171" spans="21:21" x14ac:dyDescent="0.15">
      <c r="U984171" s="4"/>
    </row>
    <row r="984181" spans="21:21" x14ac:dyDescent="0.15">
      <c r="U984181" s="4"/>
    </row>
    <row r="984191" spans="21:21" x14ac:dyDescent="0.15">
      <c r="U984191" s="4"/>
    </row>
    <row r="984201" spans="21:21" x14ac:dyDescent="0.15">
      <c r="U984201" s="4"/>
    </row>
    <row r="984211" spans="21:21" x14ac:dyDescent="0.15">
      <c r="U984211" s="4"/>
    </row>
    <row r="984221" spans="21:21" x14ac:dyDescent="0.15">
      <c r="U984221" s="4"/>
    </row>
    <row r="984231" spans="21:21" x14ac:dyDescent="0.15">
      <c r="U984231" s="4"/>
    </row>
    <row r="984241" spans="21:21" x14ac:dyDescent="0.15">
      <c r="U984241" s="4"/>
    </row>
    <row r="984251" spans="21:21" x14ac:dyDescent="0.15">
      <c r="U984251" s="4"/>
    </row>
    <row r="984261" spans="21:21" x14ac:dyDescent="0.15">
      <c r="U984261" s="4"/>
    </row>
    <row r="984271" spans="21:21" x14ac:dyDescent="0.15">
      <c r="U984271" s="4"/>
    </row>
    <row r="984281" spans="21:21" x14ac:dyDescent="0.15">
      <c r="U984281" s="4"/>
    </row>
    <row r="984291" spans="21:21" x14ac:dyDescent="0.15">
      <c r="U984291" s="4"/>
    </row>
    <row r="984301" spans="21:21" x14ac:dyDescent="0.15">
      <c r="U984301" s="4"/>
    </row>
    <row r="984311" spans="21:21" x14ac:dyDescent="0.15">
      <c r="U984311" s="4"/>
    </row>
    <row r="984321" spans="21:21" x14ac:dyDescent="0.15">
      <c r="U984321" s="4"/>
    </row>
    <row r="984331" spans="21:21" x14ac:dyDescent="0.15">
      <c r="U984331" s="4"/>
    </row>
    <row r="984341" spans="21:21" x14ac:dyDescent="0.15">
      <c r="U984341" s="4"/>
    </row>
    <row r="984351" spans="21:21" x14ac:dyDescent="0.15">
      <c r="U984351" s="4"/>
    </row>
    <row r="984361" spans="21:21" x14ac:dyDescent="0.15">
      <c r="U984361" s="4"/>
    </row>
    <row r="984371" spans="21:21" x14ac:dyDescent="0.15">
      <c r="U984371" s="4"/>
    </row>
    <row r="984381" spans="21:21" x14ac:dyDescent="0.15">
      <c r="U984381" s="4"/>
    </row>
    <row r="984391" spans="21:21" x14ac:dyDescent="0.15">
      <c r="U984391" s="4"/>
    </row>
    <row r="984401" spans="21:21" x14ac:dyDescent="0.15">
      <c r="U984401" s="4"/>
    </row>
    <row r="984411" spans="21:21" x14ac:dyDescent="0.15">
      <c r="U984411" s="4"/>
    </row>
    <row r="984421" spans="21:21" x14ac:dyDescent="0.15">
      <c r="U984421" s="4"/>
    </row>
    <row r="984431" spans="21:21" x14ac:dyDescent="0.15">
      <c r="U984431" s="4"/>
    </row>
    <row r="984441" spans="21:21" x14ac:dyDescent="0.15">
      <c r="U984441" s="4"/>
    </row>
    <row r="984451" spans="21:21" x14ac:dyDescent="0.15">
      <c r="U984451" s="4"/>
    </row>
    <row r="984461" spans="21:21" x14ac:dyDescent="0.15">
      <c r="U984461" s="4"/>
    </row>
    <row r="984471" spans="21:21" x14ac:dyDescent="0.15">
      <c r="U984471" s="4"/>
    </row>
    <row r="984481" spans="21:21" x14ac:dyDescent="0.15">
      <c r="U984481" s="4"/>
    </row>
    <row r="984491" spans="21:21" x14ac:dyDescent="0.15">
      <c r="U984491" s="4"/>
    </row>
    <row r="984501" spans="21:21" x14ac:dyDescent="0.15">
      <c r="U984501" s="4"/>
    </row>
    <row r="984511" spans="21:21" x14ac:dyDescent="0.15">
      <c r="U984511" s="4"/>
    </row>
    <row r="984521" spans="21:21" x14ac:dyDescent="0.15">
      <c r="U984521" s="4"/>
    </row>
    <row r="984531" spans="21:21" x14ac:dyDescent="0.15">
      <c r="U984531" s="4"/>
    </row>
    <row r="984541" spans="21:21" x14ac:dyDescent="0.15">
      <c r="U984541" s="4"/>
    </row>
    <row r="984551" spans="21:21" x14ac:dyDescent="0.15">
      <c r="U984551" s="4"/>
    </row>
    <row r="984561" spans="21:21" x14ac:dyDescent="0.15">
      <c r="U984561" s="4"/>
    </row>
    <row r="984571" spans="21:21" x14ac:dyDescent="0.15">
      <c r="U984571" s="4"/>
    </row>
    <row r="984581" spans="21:21" x14ac:dyDescent="0.15">
      <c r="U984581" s="4"/>
    </row>
    <row r="984591" spans="21:21" x14ac:dyDescent="0.15">
      <c r="U984591" s="4"/>
    </row>
    <row r="984601" spans="21:21" x14ac:dyDescent="0.15">
      <c r="U984601" s="4"/>
    </row>
    <row r="984611" spans="21:21" x14ac:dyDescent="0.15">
      <c r="U984611" s="4"/>
    </row>
    <row r="984621" spans="21:21" x14ac:dyDescent="0.15">
      <c r="U984621" s="4"/>
    </row>
    <row r="984631" spans="21:21" x14ac:dyDescent="0.15">
      <c r="U984631" s="4"/>
    </row>
    <row r="984641" spans="21:21" x14ac:dyDescent="0.15">
      <c r="U984641" s="4"/>
    </row>
    <row r="984651" spans="21:21" x14ac:dyDescent="0.15">
      <c r="U984651" s="4"/>
    </row>
    <row r="984661" spans="21:21" x14ac:dyDescent="0.15">
      <c r="U984661" s="4"/>
    </row>
    <row r="984671" spans="21:21" x14ac:dyDescent="0.15">
      <c r="U984671" s="4"/>
    </row>
    <row r="984681" spans="21:21" x14ac:dyDescent="0.15">
      <c r="U984681" s="4"/>
    </row>
    <row r="984691" spans="21:21" x14ac:dyDescent="0.15">
      <c r="U984691" s="4"/>
    </row>
    <row r="984701" spans="21:21" x14ac:dyDescent="0.15">
      <c r="U984701" s="4"/>
    </row>
    <row r="984711" spans="21:21" x14ac:dyDescent="0.15">
      <c r="U984711" s="4"/>
    </row>
    <row r="984721" spans="21:21" x14ac:dyDescent="0.15">
      <c r="U984721" s="4"/>
    </row>
    <row r="984731" spans="21:21" x14ac:dyDescent="0.15">
      <c r="U984731" s="4"/>
    </row>
    <row r="984741" spans="21:21" x14ac:dyDescent="0.15">
      <c r="U984741" s="4"/>
    </row>
    <row r="984751" spans="21:21" x14ac:dyDescent="0.15">
      <c r="U984751" s="4"/>
    </row>
    <row r="984761" spans="21:21" x14ac:dyDescent="0.15">
      <c r="U984761" s="4"/>
    </row>
    <row r="984771" spans="21:21" x14ac:dyDescent="0.15">
      <c r="U984771" s="4"/>
    </row>
    <row r="984781" spans="21:21" x14ac:dyDescent="0.15">
      <c r="U984781" s="4"/>
    </row>
    <row r="984791" spans="21:21" x14ac:dyDescent="0.15">
      <c r="U984791" s="4"/>
    </row>
    <row r="984801" spans="21:21" x14ac:dyDescent="0.15">
      <c r="U984801" s="4"/>
    </row>
    <row r="984811" spans="21:21" x14ac:dyDescent="0.15">
      <c r="U984811" s="4"/>
    </row>
    <row r="984821" spans="21:21" x14ac:dyDescent="0.15">
      <c r="U984821" s="4"/>
    </row>
    <row r="984831" spans="21:21" x14ac:dyDescent="0.15">
      <c r="U984831" s="4"/>
    </row>
    <row r="984841" spans="21:21" x14ac:dyDescent="0.15">
      <c r="U984841" s="4"/>
    </row>
    <row r="984851" spans="21:21" x14ac:dyDescent="0.15">
      <c r="U984851" s="4"/>
    </row>
    <row r="984861" spans="21:21" x14ac:dyDescent="0.15">
      <c r="U984861" s="4"/>
    </row>
    <row r="984871" spans="21:21" x14ac:dyDescent="0.15">
      <c r="U984871" s="4"/>
    </row>
    <row r="984881" spans="21:21" x14ac:dyDescent="0.15">
      <c r="U984881" s="4"/>
    </row>
    <row r="984891" spans="21:21" x14ac:dyDescent="0.15">
      <c r="U984891" s="4"/>
    </row>
    <row r="984901" spans="21:21" x14ac:dyDescent="0.15">
      <c r="U984901" s="4"/>
    </row>
    <row r="984911" spans="21:21" x14ac:dyDescent="0.15">
      <c r="U984911" s="4"/>
    </row>
    <row r="984921" spans="21:21" x14ac:dyDescent="0.15">
      <c r="U984921" s="4"/>
    </row>
    <row r="984931" spans="21:21" x14ac:dyDescent="0.15">
      <c r="U984931" s="4"/>
    </row>
    <row r="984941" spans="21:21" x14ac:dyDescent="0.15">
      <c r="U984941" s="4"/>
    </row>
    <row r="984951" spans="21:21" x14ac:dyDescent="0.15">
      <c r="U984951" s="4"/>
    </row>
    <row r="984961" spans="21:21" x14ac:dyDescent="0.15">
      <c r="U984961" s="4"/>
    </row>
    <row r="984971" spans="21:21" x14ac:dyDescent="0.15">
      <c r="U984971" s="4"/>
    </row>
    <row r="984981" spans="21:21" x14ac:dyDescent="0.15">
      <c r="U984981" s="4"/>
    </row>
    <row r="984991" spans="21:21" x14ac:dyDescent="0.15">
      <c r="U984991" s="4"/>
    </row>
    <row r="985001" spans="21:21" x14ac:dyDescent="0.15">
      <c r="U985001" s="4"/>
    </row>
    <row r="985011" spans="21:21" x14ac:dyDescent="0.15">
      <c r="U985011" s="4"/>
    </row>
    <row r="985021" spans="21:21" x14ac:dyDescent="0.15">
      <c r="U985021" s="4"/>
    </row>
    <row r="985031" spans="21:21" x14ac:dyDescent="0.15">
      <c r="U985031" s="4"/>
    </row>
    <row r="985041" spans="21:21" x14ac:dyDescent="0.15">
      <c r="U985041" s="4"/>
    </row>
    <row r="985051" spans="21:21" x14ac:dyDescent="0.15">
      <c r="U985051" s="4"/>
    </row>
    <row r="985061" spans="21:21" x14ac:dyDescent="0.15">
      <c r="U985061" s="4"/>
    </row>
    <row r="985071" spans="21:21" x14ac:dyDescent="0.15">
      <c r="U985071" s="4"/>
    </row>
    <row r="985081" spans="21:21" x14ac:dyDescent="0.15">
      <c r="U985081" s="4"/>
    </row>
    <row r="985091" spans="21:21" x14ac:dyDescent="0.15">
      <c r="U985091" s="4"/>
    </row>
    <row r="985101" spans="21:21" x14ac:dyDescent="0.15">
      <c r="U985101" s="4"/>
    </row>
    <row r="985111" spans="21:21" x14ac:dyDescent="0.15">
      <c r="U985111" s="4"/>
    </row>
    <row r="985121" spans="21:21" x14ac:dyDescent="0.15">
      <c r="U985121" s="4"/>
    </row>
    <row r="985131" spans="21:21" x14ac:dyDescent="0.15">
      <c r="U985131" s="4"/>
    </row>
    <row r="985141" spans="21:21" x14ac:dyDescent="0.15">
      <c r="U985141" s="4"/>
    </row>
    <row r="985151" spans="21:21" x14ac:dyDescent="0.15">
      <c r="U985151" s="4"/>
    </row>
    <row r="985161" spans="21:21" x14ac:dyDescent="0.15">
      <c r="U985161" s="4"/>
    </row>
    <row r="985171" spans="21:21" x14ac:dyDescent="0.15">
      <c r="U985171" s="4"/>
    </row>
    <row r="985181" spans="21:21" x14ac:dyDescent="0.15">
      <c r="U985181" s="4"/>
    </row>
    <row r="985191" spans="21:21" x14ac:dyDescent="0.15">
      <c r="U985191" s="4"/>
    </row>
    <row r="985201" spans="21:21" x14ac:dyDescent="0.15">
      <c r="U985201" s="4"/>
    </row>
    <row r="985211" spans="21:21" x14ac:dyDescent="0.15">
      <c r="U985211" s="4"/>
    </row>
    <row r="985221" spans="21:21" x14ac:dyDescent="0.15">
      <c r="U985221" s="4"/>
    </row>
    <row r="985231" spans="21:21" x14ac:dyDescent="0.15">
      <c r="U985231" s="4"/>
    </row>
    <row r="985241" spans="21:21" x14ac:dyDescent="0.15">
      <c r="U985241" s="4"/>
    </row>
    <row r="985251" spans="21:21" x14ac:dyDescent="0.15">
      <c r="U985251" s="4"/>
    </row>
    <row r="985261" spans="21:21" x14ac:dyDescent="0.15">
      <c r="U985261" s="4"/>
    </row>
    <row r="985271" spans="21:21" x14ac:dyDescent="0.15">
      <c r="U985271" s="4"/>
    </row>
    <row r="985281" spans="21:21" x14ac:dyDescent="0.15">
      <c r="U985281" s="4"/>
    </row>
    <row r="985291" spans="21:21" x14ac:dyDescent="0.15">
      <c r="U985291" s="4"/>
    </row>
    <row r="985301" spans="21:21" x14ac:dyDescent="0.15">
      <c r="U985301" s="4"/>
    </row>
    <row r="985311" spans="21:21" x14ac:dyDescent="0.15">
      <c r="U985311" s="4"/>
    </row>
    <row r="985321" spans="21:21" x14ac:dyDescent="0.15">
      <c r="U985321" s="4"/>
    </row>
    <row r="985331" spans="21:21" x14ac:dyDescent="0.15">
      <c r="U985331" s="4"/>
    </row>
    <row r="985341" spans="21:21" x14ac:dyDescent="0.15">
      <c r="U985341" s="4"/>
    </row>
    <row r="985351" spans="21:21" x14ac:dyDescent="0.15">
      <c r="U985351" s="4"/>
    </row>
    <row r="985361" spans="21:21" x14ac:dyDescent="0.15">
      <c r="U985361" s="4"/>
    </row>
    <row r="985371" spans="21:21" x14ac:dyDescent="0.15">
      <c r="U985371" s="4"/>
    </row>
    <row r="985381" spans="21:21" x14ac:dyDescent="0.15">
      <c r="U985381" s="4"/>
    </row>
    <row r="985391" spans="21:21" x14ac:dyDescent="0.15">
      <c r="U985391" s="4"/>
    </row>
    <row r="985401" spans="21:21" x14ac:dyDescent="0.15">
      <c r="U985401" s="4"/>
    </row>
    <row r="985411" spans="21:21" x14ac:dyDescent="0.15">
      <c r="U985411" s="4"/>
    </row>
    <row r="985421" spans="21:21" x14ac:dyDescent="0.15">
      <c r="U985421" s="4"/>
    </row>
    <row r="985431" spans="21:21" x14ac:dyDescent="0.15">
      <c r="U985431" s="4"/>
    </row>
    <row r="985441" spans="21:21" x14ac:dyDescent="0.15">
      <c r="U985441" s="4"/>
    </row>
    <row r="985451" spans="21:21" x14ac:dyDescent="0.15">
      <c r="U985451" s="4"/>
    </row>
    <row r="985461" spans="21:21" x14ac:dyDescent="0.15">
      <c r="U985461" s="4"/>
    </row>
    <row r="985471" spans="21:21" x14ac:dyDescent="0.15">
      <c r="U985471" s="4"/>
    </row>
    <row r="985481" spans="21:21" x14ac:dyDescent="0.15">
      <c r="U985481" s="4"/>
    </row>
    <row r="985491" spans="21:21" x14ac:dyDescent="0.15">
      <c r="U985491" s="4"/>
    </row>
    <row r="985501" spans="21:21" x14ac:dyDescent="0.15">
      <c r="U985501" s="4"/>
    </row>
    <row r="985511" spans="21:21" x14ac:dyDescent="0.15">
      <c r="U985511" s="4"/>
    </row>
    <row r="985521" spans="21:21" x14ac:dyDescent="0.15">
      <c r="U985521" s="4"/>
    </row>
    <row r="985531" spans="21:21" x14ac:dyDescent="0.15">
      <c r="U985531" s="4"/>
    </row>
    <row r="985541" spans="21:21" x14ac:dyDescent="0.15">
      <c r="U985541" s="4"/>
    </row>
    <row r="985551" spans="21:21" x14ac:dyDescent="0.15">
      <c r="U985551" s="4"/>
    </row>
    <row r="985561" spans="21:21" x14ac:dyDescent="0.15">
      <c r="U985561" s="4"/>
    </row>
    <row r="985571" spans="21:21" x14ac:dyDescent="0.15">
      <c r="U985571" s="4"/>
    </row>
    <row r="985581" spans="21:21" x14ac:dyDescent="0.15">
      <c r="U985581" s="4"/>
    </row>
    <row r="985591" spans="21:21" x14ac:dyDescent="0.15">
      <c r="U985591" s="4"/>
    </row>
    <row r="985601" spans="21:21" x14ac:dyDescent="0.15">
      <c r="U985601" s="4"/>
    </row>
    <row r="985611" spans="21:21" x14ac:dyDescent="0.15">
      <c r="U985611" s="4"/>
    </row>
    <row r="985621" spans="21:21" x14ac:dyDescent="0.15">
      <c r="U985621" s="4"/>
    </row>
    <row r="985631" spans="21:21" x14ac:dyDescent="0.15">
      <c r="U985631" s="4"/>
    </row>
    <row r="985641" spans="21:21" x14ac:dyDescent="0.15">
      <c r="U985641" s="4"/>
    </row>
    <row r="985651" spans="21:21" x14ac:dyDescent="0.15">
      <c r="U985651" s="4"/>
    </row>
    <row r="985661" spans="21:21" x14ac:dyDescent="0.15">
      <c r="U985661" s="4"/>
    </row>
    <row r="985671" spans="21:21" x14ac:dyDescent="0.15">
      <c r="U985671" s="4"/>
    </row>
    <row r="985681" spans="21:21" x14ac:dyDescent="0.15">
      <c r="U985681" s="4"/>
    </row>
    <row r="985691" spans="21:21" x14ac:dyDescent="0.15">
      <c r="U985691" s="4"/>
    </row>
    <row r="985701" spans="21:21" x14ac:dyDescent="0.15">
      <c r="U985701" s="4"/>
    </row>
    <row r="985711" spans="21:21" x14ac:dyDescent="0.15">
      <c r="U985711" s="4"/>
    </row>
    <row r="985721" spans="21:21" x14ac:dyDescent="0.15">
      <c r="U985721" s="4"/>
    </row>
    <row r="985731" spans="21:21" x14ac:dyDescent="0.15">
      <c r="U985731" s="4"/>
    </row>
    <row r="985741" spans="21:21" x14ac:dyDescent="0.15">
      <c r="U985741" s="4"/>
    </row>
    <row r="985751" spans="21:21" x14ac:dyDescent="0.15">
      <c r="U985751" s="4"/>
    </row>
    <row r="985761" spans="21:21" x14ac:dyDescent="0.15">
      <c r="U985761" s="4"/>
    </row>
    <row r="985771" spans="21:21" x14ac:dyDescent="0.15">
      <c r="U985771" s="4"/>
    </row>
    <row r="985781" spans="21:21" x14ac:dyDescent="0.15">
      <c r="U985781" s="4"/>
    </row>
    <row r="985791" spans="21:21" x14ac:dyDescent="0.15">
      <c r="U985791" s="4"/>
    </row>
    <row r="985801" spans="21:21" x14ac:dyDescent="0.15">
      <c r="U985801" s="4"/>
    </row>
    <row r="985811" spans="21:21" x14ac:dyDescent="0.15">
      <c r="U985811" s="4"/>
    </row>
    <row r="985821" spans="21:21" x14ac:dyDescent="0.15">
      <c r="U985821" s="4"/>
    </row>
    <row r="985831" spans="21:21" x14ac:dyDescent="0.15">
      <c r="U985831" s="4"/>
    </row>
    <row r="985841" spans="21:21" x14ac:dyDescent="0.15">
      <c r="U985841" s="4"/>
    </row>
    <row r="985851" spans="21:21" x14ac:dyDescent="0.15">
      <c r="U985851" s="4"/>
    </row>
    <row r="985861" spans="21:21" x14ac:dyDescent="0.15">
      <c r="U985861" s="4"/>
    </row>
    <row r="985871" spans="21:21" x14ac:dyDescent="0.15">
      <c r="U985871" s="4"/>
    </row>
    <row r="985881" spans="21:21" x14ac:dyDescent="0.15">
      <c r="U985881" s="4"/>
    </row>
    <row r="985891" spans="21:21" x14ac:dyDescent="0.15">
      <c r="U985891" s="4"/>
    </row>
    <row r="985901" spans="21:21" x14ac:dyDescent="0.15">
      <c r="U985901" s="4"/>
    </row>
    <row r="985911" spans="21:21" x14ac:dyDescent="0.15">
      <c r="U985911" s="4"/>
    </row>
    <row r="985921" spans="21:21" x14ac:dyDescent="0.15">
      <c r="U985921" s="4"/>
    </row>
    <row r="985931" spans="21:21" x14ac:dyDescent="0.15">
      <c r="U985931" s="4"/>
    </row>
    <row r="985941" spans="21:21" x14ac:dyDescent="0.15">
      <c r="U985941" s="4"/>
    </row>
    <row r="985951" spans="21:21" x14ac:dyDescent="0.15">
      <c r="U985951" s="4"/>
    </row>
    <row r="985961" spans="21:21" x14ac:dyDescent="0.15">
      <c r="U985961" s="4"/>
    </row>
    <row r="985971" spans="21:21" x14ac:dyDescent="0.15">
      <c r="U985971" s="4"/>
    </row>
    <row r="985981" spans="21:21" x14ac:dyDescent="0.15">
      <c r="U985981" s="4"/>
    </row>
    <row r="985991" spans="21:21" x14ac:dyDescent="0.15">
      <c r="U985991" s="4"/>
    </row>
    <row r="986001" spans="21:21" x14ac:dyDescent="0.15">
      <c r="U986001" s="4"/>
    </row>
    <row r="986011" spans="21:21" x14ac:dyDescent="0.15">
      <c r="U986011" s="4"/>
    </row>
    <row r="986021" spans="21:21" x14ac:dyDescent="0.15">
      <c r="U986021" s="4"/>
    </row>
    <row r="986031" spans="21:21" x14ac:dyDescent="0.15">
      <c r="U986031" s="4"/>
    </row>
    <row r="986041" spans="21:21" x14ac:dyDescent="0.15">
      <c r="U986041" s="4"/>
    </row>
    <row r="986051" spans="21:21" x14ac:dyDescent="0.15">
      <c r="U986051" s="4"/>
    </row>
    <row r="986061" spans="21:21" x14ac:dyDescent="0.15">
      <c r="U986061" s="4"/>
    </row>
    <row r="986071" spans="21:21" x14ac:dyDescent="0.15">
      <c r="U986071" s="4"/>
    </row>
    <row r="986081" spans="21:21" x14ac:dyDescent="0.15">
      <c r="U986081" s="4"/>
    </row>
    <row r="986091" spans="21:21" x14ac:dyDescent="0.15">
      <c r="U986091" s="4"/>
    </row>
    <row r="986101" spans="21:21" x14ac:dyDescent="0.15">
      <c r="U986101" s="4"/>
    </row>
    <row r="986111" spans="21:21" x14ac:dyDescent="0.15">
      <c r="U986111" s="4"/>
    </row>
    <row r="986121" spans="21:21" x14ac:dyDescent="0.15">
      <c r="U986121" s="4"/>
    </row>
    <row r="986131" spans="21:21" x14ac:dyDescent="0.15">
      <c r="U986131" s="4"/>
    </row>
    <row r="986141" spans="21:21" x14ac:dyDescent="0.15">
      <c r="U986141" s="4"/>
    </row>
    <row r="986151" spans="21:21" x14ac:dyDescent="0.15">
      <c r="U986151" s="4"/>
    </row>
    <row r="986161" spans="21:21" x14ac:dyDescent="0.15">
      <c r="U986161" s="4"/>
    </row>
    <row r="986171" spans="21:21" x14ac:dyDescent="0.15">
      <c r="U986171" s="4"/>
    </row>
    <row r="986181" spans="21:21" x14ac:dyDescent="0.15">
      <c r="U986181" s="4"/>
    </row>
    <row r="986191" spans="21:21" x14ac:dyDescent="0.15">
      <c r="U986191" s="4"/>
    </row>
    <row r="986201" spans="21:21" x14ac:dyDescent="0.15">
      <c r="U986201" s="4"/>
    </row>
    <row r="986211" spans="21:21" x14ac:dyDescent="0.15">
      <c r="U986211" s="4"/>
    </row>
    <row r="986221" spans="21:21" x14ac:dyDescent="0.15">
      <c r="U986221" s="4"/>
    </row>
    <row r="986231" spans="21:21" x14ac:dyDescent="0.15">
      <c r="U986231" s="4"/>
    </row>
    <row r="986241" spans="21:21" x14ac:dyDescent="0.15">
      <c r="U986241" s="4"/>
    </row>
    <row r="986251" spans="21:21" x14ac:dyDescent="0.15">
      <c r="U986251" s="4"/>
    </row>
    <row r="986261" spans="21:21" x14ac:dyDescent="0.15">
      <c r="U986261" s="4"/>
    </row>
    <row r="986271" spans="21:21" x14ac:dyDescent="0.15">
      <c r="U986271" s="4"/>
    </row>
    <row r="986281" spans="21:21" x14ac:dyDescent="0.15">
      <c r="U986281" s="4"/>
    </row>
    <row r="986291" spans="21:21" x14ac:dyDescent="0.15">
      <c r="U986291" s="4"/>
    </row>
    <row r="986301" spans="21:21" x14ac:dyDescent="0.15">
      <c r="U986301" s="4"/>
    </row>
    <row r="986311" spans="21:21" x14ac:dyDescent="0.15">
      <c r="U986311" s="4"/>
    </row>
    <row r="986321" spans="21:21" x14ac:dyDescent="0.15">
      <c r="U986321" s="4"/>
    </row>
    <row r="986331" spans="21:21" x14ac:dyDescent="0.15">
      <c r="U986331" s="4"/>
    </row>
    <row r="986341" spans="21:21" x14ac:dyDescent="0.15">
      <c r="U986341" s="4"/>
    </row>
    <row r="986351" spans="21:21" x14ac:dyDescent="0.15">
      <c r="U986351" s="4"/>
    </row>
    <row r="986361" spans="21:21" x14ac:dyDescent="0.15">
      <c r="U986361" s="4"/>
    </row>
    <row r="986371" spans="21:21" x14ac:dyDescent="0.15">
      <c r="U986371" s="4"/>
    </row>
    <row r="986381" spans="21:21" x14ac:dyDescent="0.15">
      <c r="U986381" s="4"/>
    </row>
    <row r="986391" spans="21:21" x14ac:dyDescent="0.15">
      <c r="U986391" s="4"/>
    </row>
    <row r="986401" spans="21:21" x14ac:dyDescent="0.15">
      <c r="U986401" s="4"/>
    </row>
    <row r="986411" spans="21:21" x14ac:dyDescent="0.15">
      <c r="U986411" s="4"/>
    </row>
    <row r="986421" spans="21:21" x14ac:dyDescent="0.15">
      <c r="U986421" s="4"/>
    </row>
    <row r="986431" spans="21:21" x14ac:dyDescent="0.15">
      <c r="U986431" s="4"/>
    </row>
    <row r="986441" spans="21:21" x14ac:dyDescent="0.15">
      <c r="U986441" s="4"/>
    </row>
    <row r="986451" spans="21:21" x14ac:dyDescent="0.15">
      <c r="U986451" s="4"/>
    </row>
    <row r="986461" spans="21:21" x14ac:dyDescent="0.15">
      <c r="U986461" s="4"/>
    </row>
    <row r="986471" spans="21:21" x14ac:dyDescent="0.15">
      <c r="U986471" s="4"/>
    </row>
    <row r="986481" spans="21:21" x14ac:dyDescent="0.15">
      <c r="U986481" s="4"/>
    </row>
    <row r="986491" spans="21:21" x14ac:dyDescent="0.15">
      <c r="U986491" s="4"/>
    </row>
    <row r="986501" spans="21:21" x14ac:dyDescent="0.15">
      <c r="U986501" s="4"/>
    </row>
    <row r="986511" spans="21:21" x14ac:dyDescent="0.15">
      <c r="U986511" s="4"/>
    </row>
    <row r="986521" spans="21:21" x14ac:dyDescent="0.15">
      <c r="U986521" s="4"/>
    </row>
    <row r="986531" spans="21:21" x14ac:dyDescent="0.15">
      <c r="U986531" s="4"/>
    </row>
    <row r="986541" spans="21:21" x14ac:dyDescent="0.15">
      <c r="U986541" s="4"/>
    </row>
    <row r="986551" spans="21:21" x14ac:dyDescent="0.15">
      <c r="U986551" s="4"/>
    </row>
    <row r="986561" spans="21:21" x14ac:dyDescent="0.15">
      <c r="U986561" s="4"/>
    </row>
    <row r="986571" spans="21:21" x14ac:dyDescent="0.15">
      <c r="U986571" s="4"/>
    </row>
    <row r="986581" spans="21:21" x14ac:dyDescent="0.15">
      <c r="U986581" s="4"/>
    </row>
    <row r="986591" spans="21:21" x14ac:dyDescent="0.15">
      <c r="U986591" s="4"/>
    </row>
    <row r="986601" spans="21:21" x14ac:dyDescent="0.15">
      <c r="U986601" s="4"/>
    </row>
    <row r="986611" spans="21:21" x14ac:dyDescent="0.15">
      <c r="U986611" s="4"/>
    </row>
    <row r="986621" spans="21:21" x14ac:dyDescent="0.15">
      <c r="U986621" s="4"/>
    </row>
    <row r="986631" spans="21:21" x14ac:dyDescent="0.15">
      <c r="U986631" s="4"/>
    </row>
    <row r="986641" spans="21:21" x14ac:dyDescent="0.15">
      <c r="U986641" s="4"/>
    </row>
    <row r="986651" spans="21:21" x14ac:dyDescent="0.15">
      <c r="U986651" s="4"/>
    </row>
    <row r="986661" spans="21:21" x14ac:dyDescent="0.15">
      <c r="U986661" s="4"/>
    </row>
    <row r="986671" spans="21:21" x14ac:dyDescent="0.15">
      <c r="U986671" s="4"/>
    </row>
    <row r="986681" spans="21:21" x14ac:dyDescent="0.15">
      <c r="U986681" s="4"/>
    </row>
    <row r="986691" spans="21:21" x14ac:dyDescent="0.15">
      <c r="U986691" s="4"/>
    </row>
    <row r="986701" spans="21:21" x14ac:dyDescent="0.15">
      <c r="U986701" s="4"/>
    </row>
    <row r="986711" spans="21:21" x14ac:dyDescent="0.15">
      <c r="U986711" s="4"/>
    </row>
    <row r="986721" spans="21:21" x14ac:dyDescent="0.15">
      <c r="U986721" s="4"/>
    </row>
    <row r="986731" spans="21:21" x14ac:dyDescent="0.15">
      <c r="U986731" s="4"/>
    </row>
    <row r="986741" spans="21:21" x14ac:dyDescent="0.15">
      <c r="U986741" s="4"/>
    </row>
    <row r="986751" spans="21:21" x14ac:dyDescent="0.15">
      <c r="U986751" s="4"/>
    </row>
    <row r="986761" spans="21:21" x14ac:dyDescent="0.15">
      <c r="U986761" s="4"/>
    </row>
    <row r="986771" spans="21:21" x14ac:dyDescent="0.15">
      <c r="U986771" s="4"/>
    </row>
    <row r="986781" spans="21:21" x14ac:dyDescent="0.15">
      <c r="U986781" s="4"/>
    </row>
    <row r="986791" spans="21:21" x14ac:dyDescent="0.15">
      <c r="U986791" s="4"/>
    </row>
    <row r="986801" spans="21:21" x14ac:dyDescent="0.15">
      <c r="U986801" s="4"/>
    </row>
    <row r="986811" spans="21:21" x14ac:dyDescent="0.15">
      <c r="U986811" s="4"/>
    </row>
    <row r="986821" spans="21:21" x14ac:dyDescent="0.15">
      <c r="U986821" s="4"/>
    </row>
    <row r="986831" spans="21:21" x14ac:dyDescent="0.15">
      <c r="U986831" s="4"/>
    </row>
    <row r="986841" spans="21:21" x14ac:dyDescent="0.15">
      <c r="U986841" s="4"/>
    </row>
    <row r="986851" spans="21:21" x14ac:dyDescent="0.15">
      <c r="U986851" s="4"/>
    </row>
    <row r="986861" spans="21:21" x14ac:dyDescent="0.15">
      <c r="U986861" s="4"/>
    </row>
    <row r="986871" spans="21:21" x14ac:dyDescent="0.15">
      <c r="U986871" s="4"/>
    </row>
    <row r="986881" spans="21:21" x14ac:dyDescent="0.15">
      <c r="U986881" s="4"/>
    </row>
    <row r="986891" spans="21:21" x14ac:dyDescent="0.15">
      <c r="U986891" s="4"/>
    </row>
    <row r="986901" spans="21:21" x14ac:dyDescent="0.15">
      <c r="U986901" s="4"/>
    </row>
    <row r="986911" spans="21:21" x14ac:dyDescent="0.15">
      <c r="U986911" s="4"/>
    </row>
    <row r="986921" spans="21:21" x14ac:dyDescent="0.15">
      <c r="U986921" s="4"/>
    </row>
    <row r="986931" spans="21:21" x14ac:dyDescent="0.15">
      <c r="U986931" s="4"/>
    </row>
    <row r="986941" spans="21:21" x14ac:dyDescent="0.15">
      <c r="U986941" s="4"/>
    </row>
    <row r="986951" spans="21:21" x14ac:dyDescent="0.15">
      <c r="U986951" s="4"/>
    </row>
    <row r="986961" spans="21:21" x14ac:dyDescent="0.15">
      <c r="U986961" s="4"/>
    </row>
    <row r="986971" spans="21:21" x14ac:dyDescent="0.15">
      <c r="U986971" s="4"/>
    </row>
    <row r="986981" spans="21:21" x14ac:dyDescent="0.15">
      <c r="U986981" s="4"/>
    </row>
    <row r="986991" spans="21:21" x14ac:dyDescent="0.15">
      <c r="U986991" s="4"/>
    </row>
    <row r="987001" spans="21:21" x14ac:dyDescent="0.15">
      <c r="U987001" s="4"/>
    </row>
    <row r="987011" spans="21:21" x14ac:dyDescent="0.15">
      <c r="U987011" s="4"/>
    </row>
    <row r="987021" spans="21:21" x14ac:dyDescent="0.15">
      <c r="U987021" s="4"/>
    </row>
    <row r="987031" spans="21:21" x14ac:dyDescent="0.15">
      <c r="U987031" s="4"/>
    </row>
    <row r="987041" spans="21:21" x14ac:dyDescent="0.15">
      <c r="U987041" s="4"/>
    </row>
    <row r="987051" spans="21:21" x14ac:dyDescent="0.15">
      <c r="U987051" s="4"/>
    </row>
    <row r="987061" spans="21:21" x14ac:dyDescent="0.15">
      <c r="U987061" s="4"/>
    </row>
    <row r="987071" spans="21:21" x14ac:dyDescent="0.15">
      <c r="U987071" s="4"/>
    </row>
    <row r="987081" spans="21:21" x14ac:dyDescent="0.15">
      <c r="U987081" s="4"/>
    </row>
    <row r="987091" spans="21:21" x14ac:dyDescent="0.15">
      <c r="U987091" s="4"/>
    </row>
    <row r="987101" spans="21:21" x14ac:dyDescent="0.15">
      <c r="U987101" s="4"/>
    </row>
    <row r="987111" spans="21:21" x14ac:dyDescent="0.15">
      <c r="U987111" s="4"/>
    </row>
    <row r="987121" spans="21:21" x14ac:dyDescent="0.15">
      <c r="U987121" s="4"/>
    </row>
    <row r="987131" spans="21:21" x14ac:dyDescent="0.15">
      <c r="U987131" s="4"/>
    </row>
    <row r="987141" spans="21:21" x14ac:dyDescent="0.15">
      <c r="U987141" s="4"/>
    </row>
    <row r="987151" spans="21:21" x14ac:dyDescent="0.15">
      <c r="U987151" s="4"/>
    </row>
    <row r="987161" spans="21:21" x14ac:dyDescent="0.15">
      <c r="U987161" s="4"/>
    </row>
    <row r="987171" spans="21:21" x14ac:dyDescent="0.15">
      <c r="U987171" s="4"/>
    </row>
    <row r="987181" spans="21:21" x14ac:dyDescent="0.15">
      <c r="U987181" s="4"/>
    </row>
    <row r="987191" spans="21:21" x14ac:dyDescent="0.15">
      <c r="U987191" s="4"/>
    </row>
    <row r="987201" spans="21:21" x14ac:dyDescent="0.15">
      <c r="U987201" s="4"/>
    </row>
    <row r="987211" spans="21:21" x14ac:dyDescent="0.15">
      <c r="U987211" s="4"/>
    </row>
    <row r="987221" spans="21:21" x14ac:dyDescent="0.15">
      <c r="U987221" s="4"/>
    </row>
    <row r="987231" spans="21:21" x14ac:dyDescent="0.15">
      <c r="U987231" s="4"/>
    </row>
    <row r="987241" spans="21:21" x14ac:dyDescent="0.15">
      <c r="U987241" s="4"/>
    </row>
    <row r="987251" spans="21:21" x14ac:dyDescent="0.15">
      <c r="U987251" s="4"/>
    </row>
    <row r="987261" spans="21:21" x14ac:dyDescent="0.15">
      <c r="U987261" s="4"/>
    </row>
    <row r="987271" spans="21:21" x14ac:dyDescent="0.15">
      <c r="U987271" s="4"/>
    </row>
    <row r="987281" spans="21:21" x14ac:dyDescent="0.15">
      <c r="U987281" s="4"/>
    </row>
    <row r="987291" spans="21:21" x14ac:dyDescent="0.15">
      <c r="U987291" s="4"/>
    </row>
    <row r="987301" spans="21:21" x14ac:dyDescent="0.15">
      <c r="U987301" s="4"/>
    </row>
    <row r="987311" spans="21:21" x14ac:dyDescent="0.15">
      <c r="U987311" s="4"/>
    </row>
    <row r="987321" spans="21:21" x14ac:dyDescent="0.15">
      <c r="U987321" s="4"/>
    </row>
    <row r="987331" spans="21:21" x14ac:dyDescent="0.15">
      <c r="U987331" s="4"/>
    </row>
    <row r="987341" spans="21:21" x14ac:dyDescent="0.15">
      <c r="U987341" s="4"/>
    </row>
    <row r="987351" spans="21:21" x14ac:dyDescent="0.15">
      <c r="U987351" s="4"/>
    </row>
    <row r="987361" spans="21:21" x14ac:dyDescent="0.15">
      <c r="U987361" s="4"/>
    </row>
    <row r="987371" spans="21:21" x14ac:dyDescent="0.15">
      <c r="U987371" s="4"/>
    </row>
    <row r="987381" spans="21:21" x14ac:dyDescent="0.15">
      <c r="U987381" s="4"/>
    </row>
    <row r="987391" spans="21:21" x14ac:dyDescent="0.15">
      <c r="U987391" s="4"/>
    </row>
    <row r="987401" spans="21:21" x14ac:dyDescent="0.15">
      <c r="U987401" s="4"/>
    </row>
    <row r="987411" spans="21:21" x14ac:dyDescent="0.15">
      <c r="U987411" s="4"/>
    </row>
    <row r="987421" spans="21:21" x14ac:dyDescent="0.15">
      <c r="U987421" s="4"/>
    </row>
    <row r="987431" spans="21:21" x14ac:dyDescent="0.15">
      <c r="U987431" s="4"/>
    </row>
    <row r="987441" spans="21:21" x14ac:dyDescent="0.15">
      <c r="U987441" s="4"/>
    </row>
    <row r="987451" spans="21:21" x14ac:dyDescent="0.15">
      <c r="U987451" s="4"/>
    </row>
    <row r="987461" spans="21:21" x14ac:dyDescent="0.15">
      <c r="U987461" s="4"/>
    </row>
    <row r="987471" spans="21:21" x14ac:dyDescent="0.15">
      <c r="U987471" s="4"/>
    </row>
    <row r="987481" spans="21:21" x14ac:dyDescent="0.15">
      <c r="U987481" s="4"/>
    </row>
    <row r="987491" spans="21:21" x14ac:dyDescent="0.15">
      <c r="U987491" s="4"/>
    </row>
    <row r="987501" spans="21:21" x14ac:dyDescent="0.15">
      <c r="U987501" s="4"/>
    </row>
    <row r="987511" spans="21:21" x14ac:dyDescent="0.15">
      <c r="U987511" s="4"/>
    </row>
    <row r="987521" spans="21:21" x14ac:dyDescent="0.15">
      <c r="U987521" s="4"/>
    </row>
    <row r="987531" spans="21:21" x14ac:dyDescent="0.15">
      <c r="U987531" s="4"/>
    </row>
    <row r="987541" spans="21:21" x14ac:dyDescent="0.15">
      <c r="U987541" s="4"/>
    </row>
    <row r="987551" spans="21:21" x14ac:dyDescent="0.15">
      <c r="U987551" s="4"/>
    </row>
    <row r="987561" spans="21:21" x14ac:dyDescent="0.15">
      <c r="U987561" s="4"/>
    </row>
    <row r="987571" spans="21:21" x14ac:dyDescent="0.15">
      <c r="U987571" s="4"/>
    </row>
    <row r="987581" spans="21:21" x14ac:dyDescent="0.15">
      <c r="U987581" s="4"/>
    </row>
    <row r="987591" spans="21:21" x14ac:dyDescent="0.15">
      <c r="U987591" s="4"/>
    </row>
    <row r="987601" spans="21:21" x14ac:dyDescent="0.15">
      <c r="U987601" s="4"/>
    </row>
    <row r="987611" spans="21:21" x14ac:dyDescent="0.15">
      <c r="U987611" s="4"/>
    </row>
    <row r="987621" spans="21:21" x14ac:dyDescent="0.15">
      <c r="U987621" s="4"/>
    </row>
    <row r="987631" spans="21:21" x14ac:dyDescent="0.15">
      <c r="U987631" s="4"/>
    </row>
    <row r="987641" spans="21:21" x14ac:dyDescent="0.15">
      <c r="U987641" s="4"/>
    </row>
    <row r="987651" spans="21:21" x14ac:dyDescent="0.15">
      <c r="U987651" s="4"/>
    </row>
    <row r="987661" spans="21:21" x14ac:dyDescent="0.15">
      <c r="U987661" s="4"/>
    </row>
    <row r="987671" spans="21:21" x14ac:dyDescent="0.15">
      <c r="U987671" s="4"/>
    </row>
    <row r="987681" spans="21:21" x14ac:dyDescent="0.15">
      <c r="U987681" s="4"/>
    </row>
    <row r="987691" spans="21:21" x14ac:dyDescent="0.15">
      <c r="U987691" s="4"/>
    </row>
    <row r="987701" spans="21:21" x14ac:dyDescent="0.15">
      <c r="U987701" s="4"/>
    </row>
    <row r="987711" spans="21:21" x14ac:dyDescent="0.15">
      <c r="U987711" s="4"/>
    </row>
    <row r="987721" spans="21:21" x14ac:dyDescent="0.15">
      <c r="U987721" s="4"/>
    </row>
    <row r="987731" spans="21:21" x14ac:dyDescent="0.15">
      <c r="U987731" s="4"/>
    </row>
    <row r="987741" spans="21:21" x14ac:dyDescent="0.15">
      <c r="U987741" s="4"/>
    </row>
    <row r="987751" spans="21:21" x14ac:dyDescent="0.15">
      <c r="U987751" s="4"/>
    </row>
    <row r="987761" spans="21:21" x14ac:dyDescent="0.15">
      <c r="U987761" s="4"/>
    </row>
    <row r="987771" spans="21:21" x14ac:dyDescent="0.15">
      <c r="U987771" s="4"/>
    </row>
    <row r="987781" spans="21:21" x14ac:dyDescent="0.15">
      <c r="U987781" s="4"/>
    </row>
    <row r="987791" spans="21:21" x14ac:dyDescent="0.15">
      <c r="U987791" s="4"/>
    </row>
    <row r="987801" spans="21:21" x14ac:dyDescent="0.15">
      <c r="U987801" s="4"/>
    </row>
    <row r="987811" spans="21:21" x14ac:dyDescent="0.15">
      <c r="U987811" s="4"/>
    </row>
    <row r="987821" spans="21:21" x14ac:dyDescent="0.15">
      <c r="U987821" s="4"/>
    </row>
    <row r="987831" spans="21:21" x14ac:dyDescent="0.15">
      <c r="U987831" s="4"/>
    </row>
    <row r="987841" spans="21:21" x14ac:dyDescent="0.15">
      <c r="U987841" s="4"/>
    </row>
    <row r="987851" spans="21:21" x14ac:dyDescent="0.15">
      <c r="U987851" s="4"/>
    </row>
    <row r="987861" spans="21:21" x14ac:dyDescent="0.15">
      <c r="U987861" s="4"/>
    </row>
    <row r="987871" spans="21:21" x14ac:dyDescent="0.15">
      <c r="U987871" s="4"/>
    </row>
    <row r="987881" spans="21:21" x14ac:dyDescent="0.15">
      <c r="U987881" s="4"/>
    </row>
    <row r="987891" spans="21:21" x14ac:dyDescent="0.15">
      <c r="U987891" s="4"/>
    </row>
    <row r="987901" spans="21:21" x14ac:dyDescent="0.15">
      <c r="U987901" s="4"/>
    </row>
    <row r="987911" spans="21:21" x14ac:dyDescent="0.15">
      <c r="U987911" s="4"/>
    </row>
    <row r="987921" spans="21:21" x14ac:dyDescent="0.15">
      <c r="U987921" s="4"/>
    </row>
    <row r="987931" spans="21:21" x14ac:dyDescent="0.15">
      <c r="U987931" s="4"/>
    </row>
    <row r="987941" spans="21:21" x14ac:dyDescent="0.15">
      <c r="U987941" s="4"/>
    </row>
    <row r="987951" spans="21:21" x14ac:dyDescent="0.15">
      <c r="U987951" s="4"/>
    </row>
    <row r="987961" spans="21:21" x14ac:dyDescent="0.15">
      <c r="U987961" s="4"/>
    </row>
    <row r="987971" spans="21:21" x14ac:dyDescent="0.15">
      <c r="U987971" s="4"/>
    </row>
    <row r="987981" spans="21:21" x14ac:dyDescent="0.15">
      <c r="U987981" s="4"/>
    </row>
    <row r="987991" spans="21:21" x14ac:dyDescent="0.15">
      <c r="U987991" s="4"/>
    </row>
    <row r="988001" spans="21:21" x14ac:dyDescent="0.15">
      <c r="U988001" s="4"/>
    </row>
    <row r="988011" spans="21:21" x14ac:dyDescent="0.15">
      <c r="U988011" s="4"/>
    </row>
    <row r="988021" spans="21:21" x14ac:dyDescent="0.15">
      <c r="U988021" s="4"/>
    </row>
    <row r="988031" spans="21:21" x14ac:dyDescent="0.15">
      <c r="U988031" s="4"/>
    </row>
    <row r="988041" spans="21:21" x14ac:dyDescent="0.15">
      <c r="U988041" s="4"/>
    </row>
    <row r="988051" spans="21:21" x14ac:dyDescent="0.15">
      <c r="U988051" s="4"/>
    </row>
    <row r="988061" spans="21:21" x14ac:dyDescent="0.15">
      <c r="U988061" s="4"/>
    </row>
    <row r="988071" spans="21:21" x14ac:dyDescent="0.15">
      <c r="U988071" s="4"/>
    </row>
    <row r="988081" spans="21:21" x14ac:dyDescent="0.15">
      <c r="U988081" s="4"/>
    </row>
    <row r="988091" spans="21:21" x14ac:dyDescent="0.15">
      <c r="U988091" s="4"/>
    </row>
    <row r="988101" spans="21:21" x14ac:dyDescent="0.15">
      <c r="U988101" s="4"/>
    </row>
    <row r="988111" spans="21:21" x14ac:dyDescent="0.15">
      <c r="U988111" s="4"/>
    </row>
    <row r="988121" spans="21:21" x14ac:dyDescent="0.15">
      <c r="U988121" s="4"/>
    </row>
    <row r="988131" spans="21:21" x14ac:dyDescent="0.15">
      <c r="U988131" s="4"/>
    </row>
    <row r="988141" spans="21:21" x14ac:dyDescent="0.15">
      <c r="U988141" s="4"/>
    </row>
    <row r="988151" spans="21:21" x14ac:dyDescent="0.15">
      <c r="U988151" s="4"/>
    </row>
    <row r="988161" spans="21:21" x14ac:dyDescent="0.15">
      <c r="U988161" s="4"/>
    </row>
    <row r="988171" spans="21:21" x14ac:dyDescent="0.15">
      <c r="U988171" s="4"/>
    </row>
    <row r="988181" spans="21:21" x14ac:dyDescent="0.15">
      <c r="U988181" s="4"/>
    </row>
    <row r="988191" spans="21:21" x14ac:dyDescent="0.15">
      <c r="U988191" s="4"/>
    </row>
    <row r="988201" spans="21:21" x14ac:dyDescent="0.15">
      <c r="U988201" s="4"/>
    </row>
    <row r="988211" spans="21:21" x14ac:dyDescent="0.15">
      <c r="U988211" s="4"/>
    </row>
    <row r="988221" spans="21:21" x14ac:dyDescent="0.15">
      <c r="U988221" s="4"/>
    </row>
    <row r="988231" spans="21:21" x14ac:dyDescent="0.15">
      <c r="U988231" s="4"/>
    </row>
    <row r="988241" spans="21:21" x14ac:dyDescent="0.15">
      <c r="U988241" s="4"/>
    </row>
    <row r="988251" spans="21:21" x14ac:dyDescent="0.15">
      <c r="U988251" s="4"/>
    </row>
    <row r="988261" spans="21:21" x14ac:dyDescent="0.15">
      <c r="U988261" s="4"/>
    </row>
    <row r="988271" spans="21:21" x14ac:dyDescent="0.15">
      <c r="U988271" s="4"/>
    </row>
    <row r="988281" spans="21:21" x14ac:dyDescent="0.15">
      <c r="U988281" s="4"/>
    </row>
    <row r="988291" spans="21:21" x14ac:dyDescent="0.15">
      <c r="U988291" s="4"/>
    </row>
    <row r="988301" spans="21:21" x14ac:dyDescent="0.15">
      <c r="U988301" s="4"/>
    </row>
    <row r="988311" spans="21:21" x14ac:dyDescent="0.15">
      <c r="U988311" s="4"/>
    </row>
    <row r="988321" spans="21:21" x14ac:dyDescent="0.15">
      <c r="U988321" s="4"/>
    </row>
    <row r="988331" spans="21:21" x14ac:dyDescent="0.15">
      <c r="U988331" s="4"/>
    </row>
    <row r="988341" spans="21:21" x14ac:dyDescent="0.15">
      <c r="U988341" s="4"/>
    </row>
    <row r="988351" spans="21:21" x14ac:dyDescent="0.15">
      <c r="U988351" s="4"/>
    </row>
    <row r="988361" spans="21:21" x14ac:dyDescent="0.15">
      <c r="U988361" s="4"/>
    </row>
    <row r="988371" spans="21:21" x14ac:dyDescent="0.15">
      <c r="U988371" s="4"/>
    </row>
    <row r="988381" spans="21:21" x14ac:dyDescent="0.15">
      <c r="U988381" s="4"/>
    </row>
    <row r="988391" spans="21:21" x14ac:dyDescent="0.15">
      <c r="U988391" s="4"/>
    </row>
    <row r="988401" spans="21:21" x14ac:dyDescent="0.15">
      <c r="U988401" s="4"/>
    </row>
    <row r="988411" spans="21:21" x14ac:dyDescent="0.15">
      <c r="U988411" s="4"/>
    </row>
    <row r="988421" spans="21:21" x14ac:dyDescent="0.15">
      <c r="U988421" s="4"/>
    </row>
    <row r="988431" spans="21:21" x14ac:dyDescent="0.15">
      <c r="U988431" s="4"/>
    </row>
    <row r="988441" spans="21:21" x14ac:dyDescent="0.15">
      <c r="U988441" s="4"/>
    </row>
    <row r="988451" spans="21:21" x14ac:dyDescent="0.15">
      <c r="U988451" s="4"/>
    </row>
    <row r="988461" spans="21:21" x14ac:dyDescent="0.15">
      <c r="U988461" s="4"/>
    </row>
    <row r="988471" spans="21:21" x14ac:dyDescent="0.15">
      <c r="U988471" s="4"/>
    </row>
    <row r="988481" spans="21:21" x14ac:dyDescent="0.15">
      <c r="U988481" s="4"/>
    </row>
    <row r="988491" spans="21:21" x14ac:dyDescent="0.15">
      <c r="U988491" s="4"/>
    </row>
    <row r="988501" spans="21:21" x14ac:dyDescent="0.15">
      <c r="U988501" s="4"/>
    </row>
    <row r="988511" spans="21:21" x14ac:dyDescent="0.15">
      <c r="U988511" s="4"/>
    </row>
    <row r="988521" spans="21:21" x14ac:dyDescent="0.15">
      <c r="U988521" s="4"/>
    </row>
    <row r="988531" spans="21:21" x14ac:dyDescent="0.15">
      <c r="U988531" s="4"/>
    </row>
    <row r="988541" spans="21:21" x14ac:dyDescent="0.15">
      <c r="U988541" s="4"/>
    </row>
    <row r="988551" spans="21:21" x14ac:dyDescent="0.15">
      <c r="U988551" s="4"/>
    </row>
    <row r="988561" spans="21:21" x14ac:dyDescent="0.15">
      <c r="U988561" s="4"/>
    </row>
    <row r="988571" spans="21:21" x14ac:dyDescent="0.15">
      <c r="U988571" s="4"/>
    </row>
    <row r="988581" spans="21:21" x14ac:dyDescent="0.15">
      <c r="U988581" s="4"/>
    </row>
    <row r="988591" spans="21:21" x14ac:dyDescent="0.15">
      <c r="U988591" s="4"/>
    </row>
    <row r="988601" spans="21:21" x14ac:dyDescent="0.15">
      <c r="U988601" s="4"/>
    </row>
    <row r="988611" spans="21:21" x14ac:dyDescent="0.15">
      <c r="U988611" s="4"/>
    </row>
    <row r="988621" spans="21:21" x14ac:dyDescent="0.15">
      <c r="U988621" s="4"/>
    </row>
    <row r="988631" spans="21:21" x14ac:dyDescent="0.15">
      <c r="U988631" s="4"/>
    </row>
    <row r="988641" spans="21:21" x14ac:dyDescent="0.15">
      <c r="U988641" s="4"/>
    </row>
    <row r="988651" spans="21:21" x14ac:dyDescent="0.15">
      <c r="U988651" s="4"/>
    </row>
    <row r="988661" spans="21:21" x14ac:dyDescent="0.15">
      <c r="U988661" s="4"/>
    </row>
    <row r="988671" spans="21:21" x14ac:dyDescent="0.15">
      <c r="U988671" s="4"/>
    </row>
    <row r="988681" spans="21:21" x14ac:dyDescent="0.15">
      <c r="U988681" s="4"/>
    </row>
    <row r="988691" spans="21:21" x14ac:dyDescent="0.15">
      <c r="U988691" s="4"/>
    </row>
    <row r="988701" spans="21:21" x14ac:dyDescent="0.15">
      <c r="U988701" s="4"/>
    </row>
    <row r="988711" spans="21:21" x14ac:dyDescent="0.15">
      <c r="U988711" s="4"/>
    </row>
    <row r="988721" spans="21:21" x14ac:dyDescent="0.15">
      <c r="U988721" s="4"/>
    </row>
    <row r="988731" spans="21:21" x14ac:dyDescent="0.15">
      <c r="U988731" s="4"/>
    </row>
    <row r="988741" spans="21:21" x14ac:dyDescent="0.15">
      <c r="U988741" s="4"/>
    </row>
    <row r="988751" spans="21:21" x14ac:dyDescent="0.15">
      <c r="U988751" s="4"/>
    </row>
    <row r="988761" spans="21:21" x14ac:dyDescent="0.15">
      <c r="U988761" s="4"/>
    </row>
    <row r="988771" spans="21:21" x14ac:dyDescent="0.15">
      <c r="U988771" s="4"/>
    </row>
    <row r="988781" spans="21:21" x14ac:dyDescent="0.15">
      <c r="U988781" s="4"/>
    </row>
    <row r="988791" spans="21:21" x14ac:dyDescent="0.15">
      <c r="U988791" s="4"/>
    </row>
    <row r="988801" spans="21:21" x14ac:dyDescent="0.15">
      <c r="U988801" s="4"/>
    </row>
    <row r="988811" spans="21:21" x14ac:dyDescent="0.15">
      <c r="U988811" s="4"/>
    </row>
    <row r="988821" spans="21:21" x14ac:dyDescent="0.15">
      <c r="U988821" s="4"/>
    </row>
    <row r="988831" spans="21:21" x14ac:dyDescent="0.15">
      <c r="U988831" s="4"/>
    </row>
    <row r="988841" spans="21:21" x14ac:dyDescent="0.15">
      <c r="U988841" s="4"/>
    </row>
    <row r="988851" spans="21:21" x14ac:dyDescent="0.15">
      <c r="U988851" s="4"/>
    </row>
    <row r="988861" spans="21:21" x14ac:dyDescent="0.15">
      <c r="U988861" s="4"/>
    </row>
    <row r="988871" spans="21:21" x14ac:dyDescent="0.15">
      <c r="U988871" s="4"/>
    </row>
    <row r="988881" spans="21:21" x14ac:dyDescent="0.15">
      <c r="U988881" s="4"/>
    </row>
    <row r="988891" spans="21:21" x14ac:dyDescent="0.15">
      <c r="U988891" s="4"/>
    </row>
    <row r="988901" spans="21:21" x14ac:dyDescent="0.15">
      <c r="U988901" s="4"/>
    </row>
    <row r="988911" spans="21:21" x14ac:dyDescent="0.15">
      <c r="U988911" s="4"/>
    </row>
    <row r="988921" spans="21:21" x14ac:dyDescent="0.15">
      <c r="U988921" s="4"/>
    </row>
    <row r="988931" spans="21:21" x14ac:dyDescent="0.15">
      <c r="U988931" s="4"/>
    </row>
    <row r="988941" spans="21:21" x14ac:dyDescent="0.15">
      <c r="U988941" s="4"/>
    </row>
    <row r="988951" spans="21:21" x14ac:dyDescent="0.15">
      <c r="U988951" s="4"/>
    </row>
    <row r="988961" spans="21:21" x14ac:dyDescent="0.15">
      <c r="U988961" s="4"/>
    </row>
    <row r="988971" spans="21:21" x14ac:dyDescent="0.15">
      <c r="U988971" s="4"/>
    </row>
    <row r="988981" spans="21:21" x14ac:dyDescent="0.15">
      <c r="U988981" s="4"/>
    </row>
    <row r="988991" spans="21:21" x14ac:dyDescent="0.15">
      <c r="U988991" s="4"/>
    </row>
    <row r="989001" spans="21:21" x14ac:dyDescent="0.15">
      <c r="U989001" s="4"/>
    </row>
    <row r="989011" spans="21:21" x14ac:dyDescent="0.15">
      <c r="U989011" s="4"/>
    </row>
    <row r="989021" spans="21:21" x14ac:dyDescent="0.15">
      <c r="U989021" s="4"/>
    </row>
    <row r="989031" spans="21:21" x14ac:dyDescent="0.15">
      <c r="U989031" s="4"/>
    </row>
    <row r="989041" spans="21:21" x14ac:dyDescent="0.15">
      <c r="U989041" s="4"/>
    </row>
    <row r="989051" spans="21:21" x14ac:dyDescent="0.15">
      <c r="U989051" s="4"/>
    </row>
    <row r="989061" spans="21:21" x14ac:dyDescent="0.15">
      <c r="U989061" s="4"/>
    </row>
    <row r="989071" spans="21:21" x14ac:dyDescent="0.15">
      <c r="U989071" s="4"/>
    </row>
    <row r="989081" spans="21:21" x14ac:dyDescent="0.15">
      <c r="U989081" s="4"/>
    </row>
    <row r="989091" spans="21:21" x14ac:dyDescent="0.15">
      <c r="U989091" s="4"/>
    </row>
    <row r="989101" spans="21:21" x14ac:dyDescent="0.15">
      <c r="U989101" s="4"/>
    </row>
    <row r="989111" spans="21:21" x14ac:dyDescent="0.15">
      <c r="U989111" s="4"/>
    </row>
    <row r="989121" spans="21:21" x14ac:dyDescent="0.15">
      <c r="U989121" s="4"/>
    </row>
    <row r="989131" spans="21:21" x14ac:dyDescent="0.15">
      <c r="U989131" s="4"/>
    </row>
    <row r="989141" spans="21:21" x14ac:dyDescent="0.15">
      <c r="U989141" s="4"/>
    </row>
    <row r="989151" spans="21:21" x14ac:dyDescent="0.15">
      <c r="U989151" s="4"/>
    </row>
    <row r="989161" spans="21:21" x14ac:dyDescent="0.15">
      <c r="U989161" s="4"/>
    </row>
    <row r="989171" spans="21:21" x14ac:dyDescent="0.15">
      <c r="U989171" s="4"/>
    </row>
    <row r="989181" spans="21:21" x14ac:dyDescent="0.15">
      <c r="U989181" s="4"/>
    </row>
    <row r="989191" spans="21:21" x14ac:dyDescent="0.15">
      <c r="U989191" s="4"/>
    </row>
    <row r="989201" spans="21:21" x14ac:dyDescent="0.15">
      <c r="U989201" s="4"/>
    </row>
    <row r="989211" spans="21:21" x14ac:dyDescent="0.15">
      <c r="U989211" s="4"/>
    </row>
    <row r="989221" spans="21:21" x14ac:dyDescent="0.15">
      <c r="U989221" s="4"/>
    </row>
    <row r="989231" spans="21:21" x14ac:dyDescent="0.15">
      <c r="U989231" s="4"/>
    </row>
    <row r="989241" spans="21:21" x14ac:dyDescent="0.15">
      <c r="U989241" s="4"/>
    </row>
    <row r="989251" spans="21:21" x14ac:dyDescent="0.15">
      <c r="U989251" s="4"/>
    </row>
    <row r="989261" spans="21:21" x14ac:dyDescent="0.15">
      <c r="U989261" s="4"/>
    </row>
    <row r="989271" spans="21:21" x14ac:dyDescent="0.15">
      <c r="U989271" s="4"/>
    </row>
    <row r="989281" spans="21:21" x14ac:dyDescent="0.15">
      <c r="U989281" s="4"/>
    </row>
    <row r="989291" spans="21:21" x14ac:dyDescent="0.15">
      <c r="U989291" s="4"/>
    </row>
    <row r="989301" spans="21:21" x14ac:dyDescent="0.15">
      <c r="U989301" s="4"/>
    </row>
    <row r="989311" spans="21:21" x14ac:dyDescent="0.15">
      <c r="U989311" s="4"/>
    </row>
    <row r="989321" spans="21:21" x14ac:dyDescent="0.15">
      <c r="U989321" s="4"/>
    </row>
    <row r="989331" spans="21:21" x14ac:dyDescent="0.15">
      <c r="U989331" s="4"/>
    </row>
    <row r="989341" spans="21:21" x14ac:dyDescent="0.15">
      <c r="U989341" s="4"/>
    </row>
    <row r="989351" spans="21:21" x14ac:dyDescent="0.15">
      <c r="U989351" s="4"/>
    </row>
    <row r="989361" spans="21:21" x14ac:dyDescent="0.15">
      <c r="U989361" s="4"/>
    </row>
    <row r="989371" spans="21:21" x14ac:dyDescent="0.15">
      <c r="U989371" s="4"/>
    </row>
    <row r="989381" spans="21:21" x14ac:dyDescent="0.15">
      <c r="U989381" s="4"/>
    </row>
    <row r="989391" spans="21:21" x14ac:dyDescent="0.15">
      <c r="U989391" s="4"/>
    </row>
    <row r="989401" spans="21:21" x14ac:dyDescent="0.15">
      <c r="U989401" s="4"/>
    </row>
    <row r="989411" spans="21:21" x14ac:dyDescent="0.15">
      <c r="U989411" s="4"/>
    </row>
    <row r="989421" spans="21:21" x14ac:dyDescent="0.15">
      <c r="U989421" s="4"/>
    </row>
    <row r="989431" spans="21:21" x14ac:dyDescent="0.15">
      <c r="U989431" s="4"/>
    </row>
    <row r="989441" spans="21:21" x14ac:dyDescent="0.15">
      <c r="U989441" s="4"/>
    </row>
    <row r="989451" spans="21:21" x14ac:dyDescent="0.15">
      <c r="U989451" s="4"/>
    </row>
    <row r="989461" spans="21:21" x14ac:dyDescent="0.15">
      <c r="U989461" s="4"/>
    </row>
    <row r="989471" spans="21:21" x14ac:dyDescent="0.15">
      <c r="U989471" s="4"/>
    </row>
    <row r="989481" spans="21:21" x14ac:dyDescent="0.15">
      <c r="U989481" s="4"/>
    </row>
    <row r="989491" spans="21:21" x14ac:dyDescent="0.15">
      <c r="U989491" s="4"/>
    </row>
    <row r="989501" spans="21:21" x14ac:dyDescent="0.15">
      <c r="U989501" s="4"/>
    </row>
    <row r="989511" spans="21:21" x14ac:dyDescent="0.15">
      <c r="U989511" s="4"/>
    </row>
    <row r="989521" spans="21:21" x14ac:dyDescent="0.15">
      <c r="U989521" s="4"/>
    </row>
    <row r="989531" spans="21:21" x14ac:dyDescent="0.15">
      <c r="U989531" s="4"/>
    </row>
    <row r="989541" spans="21:21" x14ac:dyDescent="0.15">
      <c r="U989541" s="4"/>
    </row>
    <row r="989551" spans="21:21" x14ac:dyDescent="0.15">
      <c r="U989551" s="4"/>
    </row>
    <row r="989561" spans="21:21" x14ac:dyDescent="0.15">
      <c r="U989561" s="4"/>
    </row>
    <row r="989571" spans="21:21" x14ac:dyDescent="0.15">
      <c r="U989571" s="4"/>
    </row>
    <row r="989581" spans="21:21" x14ac:dyDescent="0.15">
      <c r="U989581" s="4"/>
    </row>
    <row r="989591" spans="21:21" x14ac:dyDescent="0.15">
      <c r="U989591" s="4"/>
    </row>
    <row r="989601" spans="21:21" x14ac:dyDescent="0.15">
      <c r="U989601" s="4"/>
    </row>
    <row r="989611" spans="21:21" x14ac:dyDescent="0.15">
      <c r="U989611" s="4"/>
    </row>
    <row r="989621" spans="21:21" x14ac:dyDescent="0.15">
      <c r="U989621" s="4"/>
    </row>
    <row r="989631" spans="21:21" x14ac:dyDescent="0.15">
      <c r="U989631" s="4"/>
    </row>
    <row r="989641" spans="21:21" x14ac:dyDescent="0.15">
      <c r="U989641" s="4"/>
    </row>
    <row r="989651" spans="21:21" x14ac:dyDescent="0.15">
      <c r="U989651" s="4"/>
    </row>
    <row r="989661" spans="21:21" x14ac:dyDescent="0.15">
      <c r="U989661" s="4"/>
    </row>
    <row r="989671" spans="21:21" x14ac:dyDescent="0.15">
      <c r="U989671" s="4"/>
    </row>
    <row r="989681" spans="21:21" x14ac:dyDescent="0.15">
      <c r="U989681" s="4"/>
    </row>
    <row r="989691" spans="21:21" x14ac:dyDescent="0.15">
      <c r="U989691" s="4"/>
    </row>
    <row r="989701" spans="21:21" x14ac:dyDescent="0.15">
      <c r="U989701" s="4"/>
    </row>
    <row r="989711" spans="21:21" x14ac:dyDescent="0.15">
      <c r="U989711" s="4"/>
    </row>
    <row r="989721" spans="21:21" x14ac:dyDescent="0.15">
      <c r="U989721" s="4"/>
    </row>
    <row r="989731" spans="21:21" x14ac:dyDescent="0.15">
      <c r="U989731" s="4"/>
    </row>
    <row r="989741" spans="21:21" x14ac:dyDescent="0.15">
      <c r="U989741" s="4"/>
    </row>
    <row r="989751" spans="21:21" x14ac:dyDescent="0.15">
      <c r="U989751" s="4"/>
    </row>
    <row r="989761" spans="21:21" x14ac:dyDescent="0.15">
      <c r="U989761" s="4"/>
    </row>
    <row r="989771" spans="21:21" x14ac:dyDescent="0.15">
      <c r="U989771" s="4"/>
    </row>
    <row r="989781" spans="21:21" x14ac:dyDescent="0.15">
      <c r="U989781" s="4"/>
    </row>
    <row r="989791" spans="21:21" x14ac:dyDescent="0.15">
      <c r="U989791" s="4"/>
    </row>
    <row r="989801" spans="21:21" x14ac:dyDescent="0.15">
      <c r="U989801" s="4"/>
    </row>
    <row r="989811" spans="21:21" x14ac:dyDescent="0.15">
      <c r="U989811" s="4"/>
    </row>
    <row r="989821" spans="21:21" x14ac:dyDescent="0.15">
      <c r="U989821" s="4"/>
    </row>
    <row r="989831" spans="21:21" x14ac:dyDescent="0.15">
      <c r="U989831" s="4"/>
    </row>
    <row r="989841" spans="21:21" x14ac:dyDescent="0.15">
      <c r="U989841" s="4"/>
    </row>
    <row r="989851" spans="21:21" x14ac:dyDescent="0.15">
      <c r="U989851" s="4"/>
    </row>
    <row r="989861" spans="21:21" x14ac:dyDescent="0.15">
      <c r="U989861" s="4"/>
    </row>
    <row r="989871" spans="21:21" x14ac:dyDescent="0.15">
      <c r="U989871" s="4"/>
    </row>
    <row r="989881" spans="21:21" x14ac:dyDescent="0.15">
      <c r="U989881" s="4"/>
    </row>
    <row r="989891" spans="21:21" x14ac:dyDescent="0.15">
      <c r="U989891" s="4"/>
    </row>
    <row r="989901" spans="21:21" x14ac:dyDescent="0.15">
      <c r="U989901" s="4"/>
    </row>
    <row r="989911" spans="21:21" x14ac:dyDescent="0.15">
      <c r="U989911" s="4"/>
    </row>
    <row r="989921" spans="21:21" x14ac:dyDescent="0.15">
      <c r="U989921" s="4"/>
    </row>
    <row r="989931" spans="21:21" x14ac:dyDescent="0.15">
      <c r="U989931" s="4"/>
    </row>
    <row r="989941" spans="21:21" x14ac:dyDescent="0.15">
      <c r="U989941" s="4"/>
    </row>
    <row r="989951" spans="21:21" x14ac:dyDescent="0.15">
      <c r="U989951" s="4"/>
    </row>
    <row r="989961" spans="21:21" x14ac:dyDescent="0.15">
      <c r="U989961" s="4"/>
    </row>
    <row r="989971" spans="21:21" x14ac:dyDescent="0.15">
      <c r="U989971" s="4"/>
    </row>
    <row r="989981" spans="21:21" x14ac:dyDescent="0.15">
      <c r="U989981" s="4"/>
    </row>
    <row r="989991" spans="21:21" x14ac:dyDescent="0.15">
      <c r="U989991" s="4"/>
    </row>
    <row r="990001" spans="21:21" x14ac:dyDescent="0.15">
      <c r="U990001" s="4"/>
    </row>
    <row r="990011" spans="21:21" x14ac:dyDescent="0.15">
      <c r="U990011" s="4"/>
    </row>
    <row r="990021" spans="21:21" x14ac:dyDescent="0.15">
      <c r="U990021" s="4"/>
    </row>
    <row r="990031" spans="21:21" x14ac:dyDescent="0.15">
      <c r="U990031" s="4"/>
    </row>
    <row r="990041" spans="21:21" x14ac:dyDescent="0.15">
      <c r="U990041" s="4"/>
    </row>
    <row r="990051" spans="21:21" x14ac:dyDescent="0.15">
      <c r="U990051" s="4"/>
    </row>
    <row r="990061" spans="21:21" x14ac:dyDescent="0.15">
      <c r="U990061" s="4"/>
    </row>
    <row r="990071" spans="21:21" x14ac:dyDescent="0.15">
      <c r="U990071" s="4"/>
    </row>
    <row r="990081" spans="21:21" x14ac:dyDescent="0.15">
      <c r="U990081" s="4"/>
    </row>
    <row r="990091" spans="21:21" x14ac:dyDescent="0.15">
      <c r="U990091" s="4"/>
    </row>
    <row r="990101" spans="21:21" x14ac:dyDescent="0.15">
      <c r="U990101" s="4"/>
    </row>
    <row r="990111" spans="21:21" x14ac:dyDescent="0.15">
      <c r="U990111" s="4"/>
    </row>
    <row r="990121" spans="21:21" x14ac:dyDescent="0.15">
      <c r="U990121" s="4"/>
    </row>
    <row r="990131" spans="21:21" x14ac:dyDescent="0.15">
      <c r="U990131" s="4"/>
    </row>
    <row r="990141" spans="21:21" x14ac:dyDescent="0.15">
      <c r="U990141" s="4"/>
    </row>
    <row r="990151" spans="21:21" x14ac:dyDescent="0.15">
      <c r="U990151" s="4"/>
    </row>
    <row r="990161" spans="21:21" x14ac:dyDescent="0.15">
      <c r="U990161" s="4"/>
    </row>
    <row r="990171" spans="21:21" x14ac:dyDescent="0.15">
      <c r="U990171" s="4"/>
    </row>
    <row r="990181" spans="21:21" x14ac:dyDescent="0.15">
      <c r="U990181" s="4"/>
    </row>
    <row r="990191" spans="21:21" x14ac:dyDescent="0.15">
      <c r="U990191" s="4"/>
    </row>
    <row r="990201" spans="21:21" x14ac:dyDescent="0.15">
      <c r="U990201" s="4"/>
    </row>
    <row r="990211" spans="21:21" x14ac:dyDescent="0.15">
      <c r="U990211" s="4"/>
    </row>
    <row r="990221" spans="21:21" x14ac:dyDescent="0.15">
      <c r="U990221" s="4"/>
    </row>
    <row r="990231" spans="21:21" x14ac:dyDescent="0.15">
      <c r="U990231" s="4"/>
    </row>
    <row r="990241" spans="21:21" x14ac:dyDescent="0.15">
      <c r="U990241" s="4"/>
    </row>
    <row r="990251" spans="21:21" x14ac:dyDescent="0.15">
      <c r="U990251" s="4"/>
    </row>
    <row r="990261" spans="21:21" x14ac:dyDescent="0.15">
      <c r="U990261" s="4"/>
    </row>
    <row r="990271" spans="21:21" x14ac:dyDescent="0.15">
      <c r="U990271" s="4"/>
    </row>
    <row r="990281" spans="21:21" x14ac:dyDescent="0.15">
      <c r="U990281" s="4"/>
    </row>
    <row r="990291" spans="21:21" x14ac:dyDescent="0.15">
      <c r="U990291" s="4"/>
    </row>
    <row r="990301" spans="21:21" x14ac:dyDescent="0.15">
      <c r="U990301" s="4"/>
    </row>
    <row r="990311" spans="21:21" x14ac:dyDescent="0.15">
      <c r="U990311" s="4"/>
    </row>
    <row r="990321" spans="21:21" x14ac:dyDescent="0.15">
      <c r="U990321" s="4"/>
    </row>
    <row r="990331" spans="21:21" x14ac:dyDescent="0.15">
      <c r="U990331" s="4"/>
    </row>
    <row r="990341" spans="21:21" x14ac:dyDescent="0.15">
      <c r="U990341" s="4"/>
    </row>
    <row r="990351" spans="21:21" x14ac:dyDescent="0.15">
      <c r="U990351" s="4"/>
    </row>
    <row r="990361" spans="21:21" x14ac:dyDescent="0.15">
      <c r="U990361" s="4"/>
    </row>
    <row r="990371" spans="21:21" x14ac:dyDescent="0.15">
      <c r="U990371" s="4"/>
    </row>
    <row r="990381" spans="21:21" x14ac:dyDescent="0.15">
      <c r="U990381" s="4"/>
    </row>
    <row r="990391" spans="21:21" x14ac:dyDescent="0.15">
      <c r="U990391" s="4"/>
    </row>
    <row r="990401" spans="21:21" x14ac:dyDescent="0.15">
      <c r="U990401" s="4"/>
    </row>
    <row r="990411" spans="21:21" x14ac:dyDescent="0.15">
      <c r="U990411" s="4"/>
    </row>
    <row r="990421" spans="21:21" x14ac:dyDescent="0.15">
      <c r="U990421" s="4"/>
    </row>
    <row r="990431" spans="21:21" x14ac:dyDescent="0.15">
      <c r="U990431" s="4"/>
    </row>
    <row r="990441" spans="21:21" x14ac:dyDescent="0.15">
      <c r="U990441" s="4"/>
    </row>
    <row r="990451" spans="21:21" x14ac:dyDescent="0.15">
      <c r="U990451" s="4"/>
    </row>
    <row r="990461" spans="21:21" x14ac:dyDescent="0.15">
      <c r="U990461" s="4"/>
    </row>
    <row r="990471" spans="21:21" x14ac:dyDescent="0.15">
      <c r="U990471" s="4"/>
    </row>
    <row r="990481" spans="21:21" x14ac:dyDescent="0.15">
      <c r="U990481" s="4"/>
    </row>
    <row r="990491" spans="21:21" x14ac:dyDescent="0.15">
      <c r="U990491" s="4"/>
    </row>
    <row r="990501" spans="21:21" x14ac:dyDescent="0.15">
      <c r="U990501" s="4"/>
    </row>
    <row r="990511" spans="21:21" x14ac:dyDescent="0.15">
      <c r="U990511" s="4"/>
    </row>
    <row r="990521" spans="21:21" x14ac:dyDescent="0.15">
      <c r="U990521" s="4"/>
    </row>
    <row r="990531" spans="21:21" x14ac:dyDescent="0.15">
      <c r="U990531" s="4"/>
    </row>
    <row r="990541" spans="21:21" x14ac:dyDescent="0.15">
      <c r="U990541" s="4"/>
    </row>
    <row r="990551" spans="21:21" x14ac:dyDescent="0.15">
      <c r="U990551" s="4"/>
    </row>
    <row r="990561" spans="21:21" x14ac:dyDescent="0.15">
      <c r="U990561" s="4"/>
    </row>
    <row r="990571" spans="21:21" x14ac:dyDescent="0.15">
      <c r="U990571" s="4"/>
    </row>
    <row r="990581" spans="21:21" x14ac:dyDescent="0.15">
      <c r="U990581" s="4"/>
    </row>
    <row r="990591" spans="21:21" x14ac:dyDescent="0.15">
      <c r="U990591" s="4"/>
    </row>
    <row r="990601" spans="21:21" x14ac:dyDescent="0.15">
      <c r="U990601" s="4"/>
    </row>
    <row r="990611" spans="21:21" x14ac:dyDescent="0.15">
      <c r="U990611" s="4"/>
    </row>
    <row r="990621" spans="21:21" x14ac:dyDescent="0.15">
      <c r="U990621" s="4"/>
    </row>
    <row r="990631" spans="21:21" x14ac:dyDescent="0.15">
      <c r="U990631" s="4"/>
    </row>
    <row r="990641" spans="21:21" x14ac:dyDescent="0.15">
      <c r="U990641" s="4"/>
    </row>
    <row r="990651" spans="21:21" x14ac:dyDescent="0.15">
      <c r="U990651" s="4"/>
    </row>
    <row r="990661" spans="21:21" x14ac:dyDescent="0.15">
      <c r="U990661" s="4"/>
    </row>
    <row r="990671" spans="21:21" x14ac:dyDescent="0.15">
      <c r="U990671" s="4"/>
    </row>
    <row r="990681" spans="21:21" x14ac:dyDescent="0.15">
      <c r="U990681" s="4"/>
    </row>
    <row r="990691" spans="21:21" x14ac:dyDescent="0.15">
      <c r="U990691" s="4"/>
    </row>
    <row r="990701" spans="21:21" x14ac:dyDescent="0.15">
      <c r="U990701" s="4"/>
    </row>
    <row r="990711" spans="21:21" x14ac:dyDescent="0.15">
      <c r="U990711" s="4"/>
    </row>
    <row r="990721" spans="21:21" x14ac:dyDescent="0.15">
      <c r="U990721" s="4"/>
    </row>
    <row r="990731" spans="21:21" x14ac:dyDescent="0.15">
      <c r="U990731" s="4"/>
    </row>
    <row r="990741" spans="21:21" x14ac:dyDescent="0.15">
      <c r="U990741" s="4"/>
    </row>
    <row r="990751" spans="21:21" x14ac:dyDescent="0.15">
      <c r="U990751" s="4"/>
    </row>
    <row r="990761" spans="21:21" x14ac:dyDescent="0.15">
      <c r="U990761" s="4"/>
    </row>
    <row r="990771" spans="21:21" x14ac:dyDescent="0.15">
      <c r="U990771" s="4"/>
    </row>
    <row r="990781" spans="21:21" x14ac:dyDescent="0.15">
      <c r="U990781" s="4"/>
    </row>
    <row r="990791" spans="21:21" x14ac:dyDescent="0.15">
      <c r="U990791" s="4"/>
    </row>
    <row r="990801" spans="21:21" x14ac:dyDescent="0.15">
      <c r="U990801" s="4"/>
    </row>
    <row r="990811" spans="21:21" x14ac:dyDescent="0.15">
      <c r="U990811" s="4"/>
    </row>
    <row r="990821" spans="21:21" x14ac:dyDescent="0.15">
      <c r="U990821" s="4"/>
    </row>
    <row r="990831" spans="21:21" x14ac:dyDescent="0.15">
      <c r="U990831" s="4"/>
    </row>
    <row r="990841" spans="21:21" x14ac:dyDescent="0.15">
      <c r="U990841" s="4"/>
    </row>
    <row r="990851" spans="21:21" x14ac:dyDescent="0.15">
      <c r="U990851" s="4"/>
    </row>
    <row r="990861" spans="21:21" x14ac:dyDescent="0.15">
      <c r="U990861" s="4"/>
    </row>
    <row r="990871" spans="21:21" x14ac:dyDescent="0.15">
      <c r="U990871" s="4"/>
    </row>
    <row r="990881" spans="21:21" x14ac:dyDescent="0.15">
      <c r="U990881" s="4"/>
    </row>
    <row r="990891" spans="21:21" x14ac:dyDescent="0.15">
      <c r="U990891" s="4"/>
    </row>
    <row r="990901" spans="21:21" x14ac:dyDescent="0.15">
      <c r="U990901" s="4"/>
    </row>
    <row r="990911" spans="21:21" x14ac:dyDescent="0.15">
      <c r="U990911" s="4"/>
    </row>
    <row r="990921" spans="21:21" x14ac:dyDescent="0.15">
      <c r="U990921" s="4"/>
    </row>
    <row r="990931" spans="21:21" x14ac:dyDescent="0.15">
      <c r="U990931" s="4"/>
    </row>
    <row r="990941" spans="21:21" x14ac:dyDescent="0.15">
      <c r="U990941" s="4"/>
    </row>
    <row r="990951" spans="21:21" x14ac:dyDescent="0.15">
      <c r="U990951" s="4"/>
    </row>
    <row r="990961" spans="21:21" x14ac:dyDescent="0.15">
      <c r="U990961" s="4"/>
    </row>
    <row r="990971" spans="21:21" x14ac:dyDescent="0.15">
      <c r="U990971" s="4"/>
    </row>
    <row r="990981" spans="21:21" x14ac:dyDescent="0.15">
      <c r="U990981" s="4"/>
    </row>
    <row r="990991" spans="21:21" x14ac:dyDescent="0.15">
      <c r="U990991" s="4"/>
    </row>
    <row r="991001" spans="21:21" x14ac:dyDescent="0.15">
      <c r="U991001" s="4"/>
    </row>
    <row r="991011" spans="21:21" x14ac:dyDescent="0.15">
      <c r="U991011" s="4"/>
    </row>
    <row r="991021" spans="21:21" x14ac:dyDescent="0.15">
      <c r="U991021" s="4"/>
    </row>
    <row r="991031" spans="21:21" x14ac:dyDescent="0.15">
      <c r="U991031" s="4"/>
    </row>
    <row r="991041" spans="21:21" x14ac:dyDescent="0.15">
      <c r="U991041" s="4"/>
    </row>
    <row r="991051" spans="21:21" x14ac:dyDescent="0.15">
      <c r="U991051" s="4"/>
    </row>
    <row r="991061" spans="21:21" x14ac:dyDescent="0.15">
      <c r="U991061" s="4"/>
    </row>
    <row r="991071" spans="21:21" x14ac:dyDescent="0.15">
      <c r="U991071" s="4"/>
    </row>
    <row r="991081" spans="21:21" x14ac:dyDescent="0.15">
      <c r="U991081" s="4"/>
    </row>
    <row r="991091" spans="21:21" x14ac:dyDescent="0.15">
      <c r="U991091" s="4"/>
    </row>
    <row r="991101" spans="21:21" x14ac:dyDescent="0.15">
      <c r="U991101" s="4"/>
    </row>
    <row r="991111" spans="21:21" x14ac:dyDescent="0.15">
      <c r="U991111" s="4"/>
    </row>
    <row r="991121" spans="21:21" x14ac:dyDescent="0.15">
      <c r="U991121" s="4"/>
    </row>
    <row r="991131" spans="21:21" x14ac:dyDescent="0.15">
      <c r="U991131" s="4"/>
    </row>
    <row r="991141" spans="21:21" x14ac:dyDescent="0.15">
      <c r="U991141" s="4"/>
    </row>
    <row r="991151" spans="21:21" x14ac:dyDescent="0.15">
      <c r="U991151" s="4"/>
    </row>
    <row r="991161" spans="21:21" x14ac:dyDescent="0.15">
      <c r="U991161" s="4"/>
    </row>
    <row r="991171" spans="21:21" x14ac:dyDescent="0.15">
      <c r="U991171" s="4"/>
    </row>
    <row r="991181" spans="21:21" x14ac:dyDescent="0.15">
      <c r="U991181" s="4"/>
    </row>
    <row r="991191" spans="21:21" x14ac:dyDescent="0.15">
      <c r="U991191" s="4"/>
    </row>
    <row r="991201" spans="21:21" x14ac:dyDescent="0.15">
      <c r="U991201" s="4"/>
    </row>
    <row r="991211" spans="21:21" x14ac:dyDescent="0.15">
      <c r="U991211" s="4"/>
    </row>
    <row r="991221" spans="21:21" x14ac:dyDescent="0.15">
      <c r="U991221" s="4"/>
    </row>
    <row r="991231" spans="21:21" x14ac:dyDescent="0.15">
      <c r="U991231" s="4"/>
    </row>
    <row r="991241" spans="21:21" x14ac:dyDescent="0.15">
      <c r="U991241" s="4"/>
    </row>
    <row r="991251" spans="21:21" x14ac:dyDescent="0.15">
      <c r="U991251" s="4"/>
    </row>
    <row r="991261" spans="21:21" x14ac:dyDescent="0.15">
      <c r="U991261" s="4"/>
    </row>
    <row r="991271" spans="21:21" x14ac:dyDescent="0.15">
      <c r="U991271" s="4"/>
    </row>
    <row r="991281" spans="21:21" x14ac:dyDescent="0.15">
      <c r="U991281" s="4"/>
    </row>
    <row r="991291" spans="21:21" x14ac:dyDescent="0.15">
      <c r="U991291" s="4"/>
    </row>
    <row r="991301" spans="21:21" x14ac:dyDescent="0.15">
      <c r="U991301" s="4"/>
    </row>
    <row r="991311" spans="21:21" x14ac:dyDescent="0.15">
      <c r="U991311" s="4"/>
    </row>
    <row r="991321" spans="21:21" x14ac:dyDescent="0.15">
      <c r="U991321" s="4"/>
    </row>
    <row r="991331" spans="21:21" x14ac:dyDescent="0.15">
      <c r="U991331" s="4"/>
    </row>
    <row r="991341" spans="21:21" x14ac:dyDescent="0.15">
      <c r="U991341" s="4"/>
    </row>
    <row r="991351" spans="21:21" x14ac:dyDescent="0.15">
      <c r="U991351" s="4"/>
    </row>
    <row r="991361" spans="21:21" x14ac:dyDescent="0.15">
      <c r="U991361" s="4"/>
    </row>
    <row r="991371" spans="21:21" x14ac:dyDescent="0.15">
      <c r="U991371" s="4"/>
    </row>
    <row r="991381" spans="21:21" x14ac:dyDescent="0.15">
      <c r="U991381" s="4"/>
    </row>
    <row r="991391" spans="21:21" x14ac:dyDescent="0.15">
      <c r="U991391" s="4"/>
    </row>
    <row r="991401" spans="21:21" x14ac:dyDescent="0.15">
      <c r="U991401" s="4"/>
    </row>
    <row r="991411" spans="21:21" x14ac:dyDescent="0.15">
      <c r="U991411" s="4"/>
    </row>
    <row r="991421" spans="21:21" x14ac:dyDescent="0.15">
      <c r="U991421" s="4"/>
    </row>
    <row r="991431" spans="21:21" x14ac:dyDescent="0.15">
      <c r="U991431" s="4"/>
    </row>
    <row r="991441" spans="21:21" x14ac:dyDescent="0.15">
      <c r="U991441" s="4"/>
    </row>
    <row r="991451" spans="21:21" x14ac:dyDescent="0.15">
      <c r="U991451" s="4"/>
    </row>
    <row r="991461" spans="21:21" x14ac:dyDescent="0.15">
      <c r="U991461" s="4"/>
    </row>
    <row r="991471" spans="21:21" x14ac:dyDescent="0.15">
      <c r="U991471" s="4"/>
    </row>
    <row r="991481" spans="21:21" x14ac:dyDescent="0.15">
      <c r="U991481" s="4"/>
    </row>
    <row r="991491" spans="21:21" x14ac:dyDescent="0.15">
      <c r="U991491" s="4"/>
    </row>
    <row r="991501" spans="21:21" x14ac:dyDescent="0.15">
      <c r="U991501" s="4"/>
    </row>
    <row r="991511" spans="21:21" x14ac:dyDescent="0.15">
      <c r="U991511" s="4"/>
    </row>
    <row r="991521" spans="21:21" x14ac:dyDescent="0.15">
      <c r="U991521" s="4"/>
    </row>
    <row r="991531" spans="21:21" x14ac:dyDescent="0.15">
      <c r="U991531" s="4"/>
    </row>
    <row r="991541" spans="21:21" x14ac:dyDescent="0.15">
      <c r="U991541" s="4"/>
    </row>
    <row r="991551" spans="21:21" x14ac:dyDescent="0.15">
      <c r="U991551" s="4"/>
    </row>
    <row r="991561" spans="21:21" x14ac:dyDescent="0.15">
      <c r="U991561" s="4"/>
    </row>
    <row r="991571" spans="21:21" x14ac:dyDescent="0.15">
      <c r="U991571" s="4"/>
    </row>
    <row r="991581" spans="21:21" x14ac:dyDescent="0.15">
      <c r="U991581" s="4"/>
    </row>
    <row r="991591" spans="21:21" x14ac:dyDescent="0.15">
      <c r="U991591" s="4"/>
    </row>
    <row r="991601" spans="21:21" x14ac:dyDescent="0.15">
      <c r="U991601" s="4"/>
    </row>
    <row r="991611" spans="21:21" x14ac:dyDescent="0.15">
      <c r="U991611" s="4"/>
    </row>
    <row r="991621" spans="21:21" x14ac:dyDescent="0.15">
      <c r="U991621" s="4"/>
    </row>
    <row r="991631" spans="21:21" x14ac:dyDescent="0.15">
      <c r="U991631" s="4"/>
    </row>
    <row r="991641" spans="21:21" x14ac:dyDescent="0.15">
      <c r="U991641" s="4"/>
    </row>
    <row r="991651" spans="21:21" x14ac:dyDescent="0.15">
      <c r="U991651" s="4"/>
    </row>
    <row r="991661" spans="21:21" x14ac:dyDescent="0.15">
      <c r="U991661" s="4"/>
    </row>
    <row r="991671" spans="21:21" x14ac:dyDescent="0.15">
      <c r="U991671" s="4"/>
    </row>
    <row r="991681" spans="21:21" x14ac:dyDescent="0.15">
      <c r="U991681" s="4"/>
    </row>
    <row r="991691" spans="21:21" x14ac:dyDescent="0.15">
      <c r="U991691" s="4"/>
    </row>
    <row r="991701" spans="21:21" x14ac:dyDescent="0.15">
      <c r="U991701" s="4"/>
    </row>
    <row r="991711" spans="21:21" x14ac:dyDescent="0.15">
      <c r="U991711" s="4"/>
    </row>
    <row r="991721" spans="21:21" x14ac:dyDescent="0.15">
      <c r="U991721" s="4"/>
    </row>
    <row r="991731" spans="21:21" x14ac:dyDescent="0.15">
      <c r="U991731" s="4"/>
    </row>
    <row r="991741" spans="21:21" x14ac:dyDescent="0.15">
      <c r="U991741" s="4"/>
    </row>
    <row r="991751" spans="21:21" x14ac:dyDescent="0.15">
      <c r="U991751" s="4"/>
    </row>
    <row r="991761" spans="21:21" x14ac:dyDescent="0.15">
      <c r="U991761" s="4"/>
    </row>
    <row r="991771" spans="21:21" x14ac:dyDescent="0.15">
      <c r="U991771" s="4"/>
    </row>
    <row r="991781" spans="21:21" x14ac:dyDescent="0.15">
      <c r="U991781" s="4"/>
    </row>
    <row r="991791" spans="21:21" x14ac:dyDescent="0.15">
      <c r="U991791" s="4"/>
    </row>
    <row r="991801" spans="21:21" x14ac:dyDescent="0.15">
      <c r="U991801" s="4"/>
    </row>
    <row r="991811" spans="21:21" x14ac:dyDescent="0.15">
      <c r="U991811" s="4"/>
    </row>
    <row r="991821" spans="21:21" x14ac:dyDescent="0.15">
      <c r="U991821" s="4"/>
    </row>
    <row r="991831" spans="21:21" x14ac:dyDescent="0.15">
      <c r="U991831" s="4"/>
    </row>
    <row r="991841" spans="21:21" x14ac:dyDescent="0.15">
      <c r="U991841" s="4"/>
    </row>
    <row r="991851" spans="21:21" x14ac:dyDescent="0.15">
      <c r="U991851" s="4"/>
    </row>
    <row r="991861" spans="21:21" x14ac:dyDescent="0.15">
      <c r="U991861" s="4"/>
    </row>
    <row r="991871" spans="21:21" x14ac:dyDescent="0.15">
      <c r="U991871" s="4"/>
    </row>
    <row r="991881" spans="21:21" x14ac:dyDescent="0.15">
      <c r="U991881" s="4"/>
    </row>
    <row r="991891" spans="21:21" x14ac:dyDescent="0.15">
      <c r="U991891" s="4"/>
    </row>
    <row r="991901" spans="21:21" x14ac:dyDescent="0.15">
      <c r="U991901" s="4"/>
    </row>
    <row r="991911" spans="21:21" x14ac:dyDescent="0.15">
      <c r="U991911" s="4"/>
    </row>
    <row r="991921" spans="21:21" x14ac:dyDescent="0.15">
      <c r="U991921" s="4"/>
    </row>
    <row r="991931" spans="21:21" x14ac:dyDescent="0.15">
      <c r="U991931" s="4"/>
    </row>
    <row r="991941" spans="21:21" x14ac:dyDescent="0.15">
      <c r="U991941" s="4"/>
    </row>
    <row r="991951" spans="21:21" x14ac:dyDescent="0.15">
      <c r="U991951" s="4"/>
    </row>
    <row r="991961" spans="21:21" x14ac:dyDescent="0.15">
      <c r="U991961" s="4"/>
    </row>
    <row r="991971" spans="21:21" x14ac:dyDescent="0.15">
      <c r="U991971" s="4"/>
    </row>
    <row r="991981" spans="21:21" x14ac:dyDescent="0.15">
      <c r="U991981" s="4"/>
    </row>
    <row r="991991" spans="21:21" x14ac:dyDescent="0.15">
      <c r="U991991" s="4"/>
    </row>
    <row r="992001" spans="21:21" x14ac:dyDescent="0.15">
      <c r="U992001" s="4"/>
    </row>
    <row r="992011" spans="21:21" x14ac:dyDescent="0.15">
      <c r="U992011" s="4"/>
    </row>
    <row r="992021" spans="21:21" x14ac:dyDescent="0.15">
      <c r="U992021" s="4"/>
    </row>
    <row r="992031" spans="21:21" x14ac:dyDescent="0.15">
      <c r="U992031" s="4"/>
    </row>
    <row r="992041" spans="21:21" x14ac:dyDescent="0.15">
      <c r="U992041" s="4"/>
    </row>
    <row r="992051" spans="21:21" x14ac:dyDescent="0.15">
      <c r="U992051" s="4"/>
    </row>
    <row r="992061" spans="21:21" x14ac:dyDescent="0.15">
      <c r="U992061" s="4"/>
    </row>
    <row r="992071" spans="21:21" x14ac:dyDescent="0.15">
      <c r="U992071" s="4"/>
    </row>
    <row r="992081" spans="21:21" x14ac:dyDescent="0.15">
      <c r="U992081" s="4"/>
    </row>
    <row r="992091" spans="21:21" x14ac:dyDescent="0.15">
      <c r="U992091" s="4"/>
    </row>
    <row r="992101" spans="21:21" x14ac:dyDescent="0.15">
      <c r="U992101" s="4"/>
    </row>
    <row r="992111" spans="21:21" x14ac:dyDescent="0.15">
      <c r="U992111" s="4"/>
    </row>
    <row r="992121" spans="21:21" x14ac:dyDescent="0.15">
      <c r="U992121" s="4"/>
    </row>
    <row r="992131" spans="21:21" x14ac:dyDescent="0.15">
      <c r="U992131" s="4"/>
    </row>
    <row r="992141" spans="21:21" x14ac:dyDescent="0.15">
      <c r="U992141" s="4"/>
    </row>
    <row r="992151" spans="21:21" x14ac:dyDescent="0.15">
      <c r="U992151" s="4"/>
    </row>
    <row r="992161" spans="21:21" x14ac:dyDescent="0.15">
      <c r="U992161" s="4"/>
    </row>
    <row r="992171" spans="21:21" x14ac:dyDescent="0.15">
      <c r="U992171" s="4"/>
    </row>
    <row r="992181" spans="21:21" x14ac:dyDescent="0.15">
      <c r="U992181" s="4"/>
    </row>
    <row r="992191" spans="21:21" x14ac:dyDescent="0.15">
      <c r="U992191" s="4"/>
    </row>
    <row r="992201" spans="21:21" x14ac:dyDescent="0.15">
      <c r="U992201" s="4"/>
    </row>
    <row r="992211" spans="21:21" x14ac:dyDescent="0.15">
      <c r="U992211" s="4"/>
    </row>
    <row r="992221" spans="21:21" x14ac:dyDescent="0.15">
      <c r="U992221" s="4"/>
    </row>
    <row r="992231" spans="21:21" x14ac:dyDescent="0.15">
      <c r="U992231" s="4"/>
    </row>
    <row r="992241" spans="21:21" x14ac:dyDescent="0.15">
      <c r="U992241" s="4"/>
    </row>
    <row r="992251" spans="21:21" x14ac:dyDescent="0.15">
      <c r="U992251" s="4"/>
    </row>
    <row r="992261" spans="21:21" x14ac:dyDescent="0.15">
      <c r="U992261" s="4"/>
    </row>
    <row r="992271" spans="21:21" x14ac:dyDescent="0.15">
      <c r="U992271" s="4"/>
    </row>
    <row r="992281" spans="21:21" x14ac:dyDescent="0.15">
      <c r="U992281" s="4"/>
    </row>
    <row r="992291" spans="21:21" x14ac:dyDescent="0.15">
      <c r="U992291" s="4"/>
    </row>
    <row r="992301" spans="21:21" x14ac:dyDescent="0.15">
      <c r="U992301" s="4"/>
    </row>
    <row r="992311" spans="21:21" x14ac:dyDescent="0.15">
      <c r="U992311" s="4"/>
    </row>
    <row r="992321" spans="21:21" x14ac:dyDescent="0.15">
      <c r="U992321" s="4"/>
    </row>
    <row r="992331" spans="21:21" x14ac:dyDescent="0.15">
      <c r="U992331" s="4"/>
    </row>
    <row r="992341" spans="21:21" x14ac:dyDescent="0.15">
      <c r="U992341" s="4"/>
    </row>
    <row r="992351" spans="21:21" x14ac:dyDescent="0.15">
      <c r="U992351" s="4"/>
    </row>
    <row r="992361" spans="21:21" x14ac:dyDescent="0.15">
      <c r="U992361" s="4"/>
    </row>
    <row r="992371" spans="21:21" x14ac:dyDescent="0.15">
      <c r="U992371" s="4"/>
    </row>
    <row r="992381" spans="21:21" x14ac:dyDescent="0.15">
      <c r="U992381" s="4"/>
    </row>
    <row r="992391" spans="21:21" x14ac:dyDescent="0.15">
      <c r="U992391" s="4"/>
    </row>
    <row r="992401" spans="21:21" x14ac:dyDescent="0.15">
      <c r="U992401" s="4"/>
    </row>
    <row r="992411" spans="21:21" x14ac:dyDescent="0.15">
      <c r="U992411" s="4"/>
    </row>
    <row r="992421" spans="21:21" x14ac:dyDescent="0.15">
      <c r="U992421" s="4"/>
    </row>
    <row r="992431" spans="21:21" x14ac:dyDescent="0.15">
      <c r="U992431" s="4"/>
    </row>
    <row r="992441" spans="21:21" x14ac:dyDescent="0.15">
      <c r="U992441" s="4"/>
    </row>
    <row r="992451" spans="21:21" x14ac:dyDescent="0.15">
      <c r="U992451" s="4"/>
    </row>
    <row r="992461" spans="21:21" x14ac:dyDescent="0.15">
      <c r="U992461" s="4"/>
    </row>
    <row r="992471" spans="21:21" x14ac:dyDescent="0.15">
      <c r="U992471" s="4"/>
    </row>
    <row r="992481" spans="21:21" x14ac:dyDescent="0.15">
      <c r="U992481" s="4"/>
    </row>
    <row r="992491" spans="21:21" x14ac:dyDescent="0.15">
      <c r="U992491" s="4"/>
    </row>
    <row r="992501" spans="21:21" x14ac:dyDescent="0.15">
      <c r="U992501" s="4"/>
    </row>
    <row r="992511" spans="21:21" x14ac:dyDescent="0.15">
      <c r="U992511" s="4"/>
    </row>
    <row r="992521" spans="21:21" x14ac:dyDescent="0.15">
      <c r="U992521" s="4"/>
    </row>
    <row r="992531" spans="21:21" x14ac:dyDescent="0.15">
      <c r="U992531" s="4"/>
    </row>
    <row r="992541" spans="21:21" x14ac:dyDescent="0.15">
      <c r="U992541" s="4"/>
    </row>
    <row r="992551" spans="21:21" x14ac:dyDescent="0.15">
      <c r="U992551" s="4"/>
    </row>
    <row r="992561" spans="21:21" x14ac:dyDescent="0.15">
      <c r="U992561" s="4"/>
    </row>
    <row r="992571" spans="21:21" x14ac:dyDescent="0.15">
      <c r="U992571" s="4"/>
    </row>
    <row r="992581" spans="21:21" x14ac:dyDescent="0.15">
      <c r="U992581" s="4"/>
    </row>
    <row r="992591" spans="21:21" x14ac:dyDescent="0.15">
      <c r="U992591" s="4"/>
    </row>
    <row r="992601" spans="21:21" x14ac:dyDescent="0.15">
      <c r="U992601" s="4"/>
    </row>
    <row r="992611" spans="21:21" x14ac:dyDescent="0.15">
      <c r="U992611" s="4"/>
    </row>
    <row r="992621" spans="21:21" x14ac:dyDescent="0.15">
      <c r="U992621" s="4"/>
    </row>
    <row r="992631" spans="21:21" x14ac:dyDescent="0.15">
      <c r="U992631" s="4"/>
    </row>
    <row r="992641" spans="21:21" x14ac:dyDescent="0.15">
      <c r="U992641" s="4"/>
    </row>
    <row r="992651" spans="21:21" x14ac:dyDescent="0.15">
      <c r="U992651" s="4"/>
    </row>
    <row r="992661" spans="21:21" x14ac:dyDescent="0.15">
      <c r="U992661" s="4"/>
    </row>
    <row r="992671" spans="21:21" x14ac:dyDescent="0.15">
      <c r="U992671" s="4"/>
    </row>
    <row r="992681" spans="21:21" x14ac:dyDescent="0.15">
      <c r="U992681" s="4"/>
    </row>
    <row r="992691" spans="21:21" x14ac:dyDescent="0.15">
      <c r="U992691" s="4"/>
    </row>
    <row r="992701" spans="21:21" x14ac:dyDescent="0.15">
      <c r="U992701" s="4"/>
    </row>
    <row r="992711" spans="21:21" x14ac:dyDescent="0.15">
      <c r="U992711" s="4"/>
    </row>
    <row r="992721" spans="21:21" x14ac:dyDescent="0.15">
      <c r="U992721" s="4"/>
    </row>
    <row r="992731" spans="21:21" x14ac:dyDescent="0.15">
      <c r="U992731" s="4"/>
    </row>
    <row r="992741" spans="21:21" x14ac:dyDescent="0.15">
      <c r="U992741" s="4"/>
    </row>
    <row r="992751" spans="21:21" x14ac:dyDescent="0.15">
      <c r="U992751" s="4"/>
    </row>
    <row r="992761" spans="21:21" x14ac:dyDescent="0.15">
      <c r="U992761" s="4"/>
    </row>
    <row r="992771" spans="21:21" x14ac:dyDescent="0.15">
      <c r="U992771" s="4"/>
    </row>
    <row r="992781" spans="21:21" x14ac:dyDescent="0.15">
      <c r="U992781" s="4"/>
    </row>
    <row r="992791" spans="21:21" x14ac:dyDescent="0.15">
      <c r="U992791" s="4"/>
    </row>
    <row r="992801" spans="21:21" x14ac:dyDescent="0.15">
      <c r="U992801" s="4"/>
    </row>
    <row r="992811" spans="21:21" x14ac:dyDescent="0.15">
      <c r="U992811" s="4"/>
    </row>
    <row r="992821" spans="21:21" x14ac:dyDescent="0.15">
      <c r="U992821" s="4"/>
    </row>
    <row r="992831" spans="21:21" x14ac:dyDescent="0.15">
      <c r="U992831" s="4"/>
    </row>
    <row r="992841" spans="21:21" x14ac:dyDescent="0.15">
      <c r="U992841" s="4"/>
    </row>
    <row r="992851" spans="21:21" x14ac:dyDescent="0.15">
      <c r="U992851" s="4"/>
    </row>
    <row r="992861" spans="21:21" x14ac:dyDescent="0.15">
      <c r="U992861" s="4"/>
    </row>
    <row r="992871" spans="21:21" x14ac:dyDescent="0.15">
      <c r="U992871" s="4"/>
    </row>
    <row r="992881" spans="21:21" x14ac:dyDescent="0.15">
      <c r="U992881" s="4"/>
    </row>
    <row r="992891" spans="21:21" x14ac:dyDescent="0.15">
      <c r="U992891" s="4"/>
    </row>
    <row r="992901" spans="21:21" x14ac:dyDescent="0.15">
      <c r="U992901" s="4"/>
    </row>
    <row r="992911" spans="21:21" x14ac:dyDescent="0.15">
      <c r="U992911" s="4"/>
    </row>
    <row r="992921" spans="21:21" x14ac:dyDescent="0.15">
      <c r="U992921" s="4"/>
    </row>
    <row r="992931" spans="21:21" x14ac:dyDescent="0.15">
      <c r="U992931" s="4"/>
    </row>
    <row r="992941" spans="21:21" x14ac:dyDescent="0.15">
      <c r="U992941" s="4"/>
    </row>
    <row r="992951" spans="21:21" x14ac:dyDescent="0.15">
      <c r="U992951" s="4"/>
    </row>
    <row r="992961" spans="21:21" x14ac:dyDescent="0.15">
      <c r="U992961" s="4"/>
    </row>
    <row r="992971" spans="21:21" x14ac:dyDescent="0.15">
      <c r="U992971" s="4"/>
    </row>
    <row r="992981" spans="21:21" x14ac:dyDescent="0.15">
      <c r="U992981" s="4"/>
    </row>
    <row r="992991" spans="21:21" x14ac:dyDescent="0.15">
      <c r="U992991" s="4"/>
    </row>
    <row r="993001" spans="21:21" x14ac:dyDescent="0.15">
      <c r="U993001" s="4"/>
    </row>
    <row r="993011" spans="21:21" x14ac:dyDescent="0.15">
      <c r="U993011" s="4"/>
    </row>
    <row r="993021" spans="21:21" x14ac:dyDescent="0.15">
      <c r="U993021" s="4"/>
    </row>
    <row r="993031" spans="21:21" x14ac:dyDescent="0.15">
      <c r="U993031" s="4"/>
    </row>
    <row r="993041" spans="21:21" x14ac:dyDescent="0.15">
      <c r="U993041" s="4"/>
    </row>
    <row r="993051" spans="21:21" x14ac:dyDescent="0.15">
      <c r="U993051" s="4"/>
    </row>
    <row r="993061" spans="21:21" x14ac:dyDescent="0.15">
      <c r="U993061" s="4"/>
    </row>
    <row r="993071" spans="21:21" x14ac:dyDescent="0.15">
      <c r="U993071" s="4"/>
    </row>
    <row r="993081" spans="21:21" x14ac:dyDescent="0.15">
      <c r="U993081" s="4"/>
    </row>
    <row r="993091" spans="21:21" x14ac:dyDescent="0.15">
      <c r="U993091" s="4"/>
    </row>
    <row r="993101" spans="21:21" x14ac:dyDescent="0.15">
      <c r="U993101" s="4"/>
    </row>
    <row r="993111" spans="21:21" x14ac:dyDescent="0.15">
      <c r="U993111" s="4"/>
    </row>
    <row r="993121" spans="21:21" x14ac:dyDescent="0.15">
      <c r="U993121" s="4"/>
    </row>
    <row r="993131" spans="21:21" x14ac:dyDescent="0.15">
      <c r="U993131" s="4"/>
    </row>
    <row r="993141" spans="21:21" x14ac:dyDescent="0.15">
      <c r="U993141" s="4"/>
    </row>
    <row r="993151" spans="21:21" x14ac:dyDescent="0.15">
      <c r="U993151" s="4"/>
    </row>
    <row r="993161" spans="21:21" x14ac:dyDescent="0.15">
      <c r="U993161" s="4"/>
    </row>
    <row r="993171" spans="21:21" x14ac:dyDescent="0.15">
      <c r="U993171" s="4"/>
    </row>
    <row r="993181" spans="21:21" x14ac:dyDescent="0.15">
      <c r="U993181" s="4"/>
    </row>
    <row r="993191" spans="21:21" x14ac:dyDescent="0.15">
      <c r="U993191" s="4"/>
    </row>
    <row r="993201" spans="21:21" x14ac:dyDescent="0.15">
      <c r="U993201" s="4"/>
    </row>
    <row r="993211" spans="21:21" x14ac:dyDescent="0.15">
      <c r="U993211" s="4"/>
    </row>
    <row r="993221" spans="21:21" x14ac:dyDescent="0.15">
      <c r="U993221" s="4"/>
    </row>
    <row r="993231" spans="21:21" x14ac:dyDescent="0.15">
      <c r="U993231" s="4"/>
    </row>
    <row r="993241" spans="21:21" x14ac:dyDescent="0.15">
      <c r="U993241" s="4"/>
    </row>
    <row r="993251" spans="21:21" x14ac:dyDescent="0.15">
      <c r="U993251" s="4"/>
    </row>
    <row r="993261" spans="21:21" x14ac:dyDescent="0.15">
      <c r="U993261" s="4"/>
    </row>
    <row r="993271" spans="21:21" x14ac:dyDescent="0.15">
      <c r="U993271" s="4"/>
    </row>
    <row r="993281" spans="21:21" x14ac:dyDescent="0.15">
      <c r="U993281" s="4"/>
    </row>
    <row r="993291" spans="21:21" x14ac:dyDescent="0.15">
      <c r="U993291" s="4"/>
    </row>
    <row r="993301" spans="21:21" x14ac:dyDescent="0.15">
      <c r="U993301" s="4"/>
    </row>
    <row r="993311" spans="21:21" x14ac:dyDescent="0.15">
      <c r="U993311" s="4"/>
    </row>
    <row r="993321" spans="21:21" x14ac:dyDescent="0.15">
      <c r="U993321" s="4"/>
    </row>
    <row r="993331" spans="21:21" x14ac:dyDescent="0.15">
      <c r="U993331" s="4"/>
    </row>
    <row r="993341" spans="21:21" x14ac:dyDescent="0.15">
      <c r="U993341" s="4"/>
    </row>
    <row r="993351" spans="21:21" x14ac:dyDescent="0.15">
      <c r="U993351" s="4"/>
    </row>
    <row r="993361" spans="21:21" x14ac:dyDescent="0.15">
      <c r="U993361" s="4"/>
    </row>
    <row r="993371" spans="21:21" x14ac:dyDescent="0.15">
      <c r="U993371" s="4"/>
    </row>
    <row r="993381" spans="21:21" x14ac:dyDescent="0.15">
      <c r="U993381" s="4"/>
    </row>
    <row r="993391" spans="21:21" x14ac:dyDescent="0.15">
      <c r="U993391" s="4"/>
    </row>
    <row r="993401" spans="21:21" x14ac:dyDescent="0.15">
      <c r="U993401" s="4"/>
    </row>
    <row r="993411" spans="21:21" x14ac:dyDescent="0.15">
      <c r="U993411" s="4"/>
    </row>
    <row r="993421" spans="21:21" x14ac:dyDescent="0.15">
      <c r="U993421" s="4"/>
    </row>
    <row r="993431" spans="21:21" x14ac:dyDescent="0.15">
      <c r="U993431" s="4"/>
    </row>
    <row r="993441" spans="21:21" x14ac:dyDescent="0.15">
      <c r="U993441" s="4"/>
    </row>
    <row r="993451" spans="21:21" x14ac:dyDescent="0.15">
      <c r="U993451" s="4"/>
    </row>
    <row r="993461" spans="21:21" x14ac:dyDescent="0.15">
      <c r="U993461" s="4"/>
    </row>
    <row r="993471" spans="21:21" x14ac:dyDescent="0.15">
      <c r="U993471" s="4"/>
    </row>
    <row r="993481" spans="21:21" x14ac:dyDescent="0.15">
      <c r="U993481" s="4"/>
    </row>
    <row r="993491" spans="21:21" x14ac:dyDescent="0.15">
      <c r="U993491" s="4"/>
    </row>
    <row r="993501" spans="21:21" x14ac:dyDescent="0.15">
      <c r="U993501" s="4"/>
    </row>
    <row r="993511" spans="21:21" x14ac:dyDescent="0.15">
      <c r="U993511" s="4"/>
    </row>
    <row r="993521" spans="21:21" x14ac:dyDescent="0.15">
      <c r="U993521" s="4"/>
    </row>
    <row r="993531" spans="21:21" x14ac:dyDescent="0.15">
      <c r="U993531" s="4"/>
    </row>
    <row r="993541" spans="21:21" x14ac:dyDescent="0.15">
      <c r="U993541" s="4"/>
    </row>
    <row r="993551" spans="21:21" x14ac:dyDescent="0.15">
      <c r="U993551" s="4"/>
    </row>
    <row r="993561" spans="21:21" x14ac:dyDescent="0.15">
      <c r="U993561" s="4"/>
    </row>
    <row r="993571" spans="21:21" x14ac:dyDescent="0.15">
      <c r="U993571" s="4"/>
    </row>
    <row r="993581" spans="21:21" x14ac:dyDescent="0.15">
      <c r="U993581" s="4"/>
    </row>
    <row r="993591" spans="21:21" x14ac:dyDescent="0.15">
      <c r="U993591" s="4"/>
    </row>
    <row r="993601" spans="21:21" x14ac:dyDescent="0.15">
      <c r="U993601" s="4"/>
    </row>
    <row r="993611" spans="21:21" x14ac:dyDescent="0.15">
      <c r="U993611" s="4"/>
    </row>
    <row r="993621" spans="21:21" x14ac:dyDescent="0.15">
      <c r="U993621" s="4"/>
    </row>
    <row r="993631" spans="21:21" x14ac:dyDescent="0.15">
      <c r="U993631" s="4"/>
    </row>
    <row r="993641" spans="21:21" x14ac:dyDescent="0.15">
      <c r="U993641" s="4"/>
    </row>
    <row r="993651" spans="21:21" x14ac:dyDescent="0.15">
      <c r="U993651" s="4"/>
    </row>
    <row r="993661" spans="21:21" x14ac:dyDescent="0.15">
      <c r="U993661" s="4"/>
    </row>
    <row r="993671" spans="21:21" x14ac:dyDescent="0.15">
      <c r="U993671" s="4"/>
    </row>
    <row r="993681" spans="21:21" x14ac:dyDescent="0.15">
      <c r="U993681" s="4"/>
    </row>
    <row r="993691" spans="21:21" x14ac:dyDescent="0.15">
      <c r="U993691" s="4"/>
    </row>
    <row r="993701" spans="21:21" x14ac:dyDescent="0.15">
      <c r="U993701" s="4"/>
    </row>
    <row r="993711" spans="21:21" x14ac:dyDescent="0.15">
      <c r="U993711" s="4"/>
    </row>
    <row r="993721" spans="21:21" x14ac:dyDescent="0.15">
      <c r="U993721" s="4"/>
    </row>
    <row r="993731" spans="21:21" x14ac:dyDescent="0.15">
      <c r="U993731" s="4"/>
    </row>
    <row r="993741" spans="21:21" x14ac:dyDescent="0.15">
      <c r="U993741" s="4"/>
    </row>
    <row r="993751" spans="21:21" x14ac:dyDescent="0.15">
      <c r="U993751" s="4"/>
    </row>
    <row r="993761" spans="21:21" x14ac:dyDescent="0.15">
      <c r="U993761" s="4"/>
    </row>
    <row r="993771" spans="21:21" x14ac:dyDescent="0.15">
      <c r="U993771" s="4"/>
    </row>
    <row r="993781" spans="21:21" x14ac:dyDescent="0.15">
      <c r="U993781" s="4"/>
    </row>
    <row r="993791" spans="21:21" x14ac:dyDescent="0.15">
      <c r="U993791" s="4"/>
    </row>
    <row r="993801" spans="21:21" x14ac:dyDescent="0.15">
      <c r="U993801" s="4"/>
    </row>
    <row r="993811" spans="21:21" x14ac:dyDescent="0.15">
      <c r="U993811" s="4"/>
    </row>
    <row r="993821" spans="21:21" x14ac:dyDescent="0.15">
      <c r="U993821" s="4"/>
    </row>
    <row r="993831" spans="21:21" x14ac:dyDescent="0.15">
      <c r="U993831" s="4"/>
    </row>
    <row r="993841" spans="21:21" x14ac:dyDescent="0.15">
      <c r="U993841" s="4"/>
    </row>
    <row r="993851" spans="21:21" x14ac:dyDescent="0.15">
      <c r="U993851" s="4"/>
    </row>
    <row r="993861" spans="21:21" x14ac:dyDescent="0.15">
      <c r="U993861" s="4"/>
    </row>
    <row r="993871" spans="21:21" x14ac:dyDescent="0.15">
      <c r="U993871" s="4"/>
    </row>
    <row r="993881" spans="21:21" x14ac:dyDescent="0.15">
      <c r="U993881" s="4"/>
    </row>
    <row r="993891" spans="21:21" x14ac:dyDescent="0.15">
      <c r="U993891" s="4"/>
    </row>
    <row r="993901" spans="21:21" x14ac:dyDescent="0.15">
      <c r="U993901" s="4"/>
    </row>
    <row r="993911" spans="21:21" x14ac:dyDescent="0.15">
      <c r="U993911" s="4"/>
    </row>
    <row r="993921" spans="21:21" x14ac:dyDescent="0.15">
      <c r="U993921" s="4"/>
    </row>
    <row r="993931" spans="21:21" x14ac:dyDescent="0.15">
      <c r="U993931" s="4"/>
    </row>
    <row r="993941" spans="21:21" x14ac:dyDescent="0.15">
      <c r="U993941" s="4"/>
    </row>
    <row r="993951" spans="21:21" x14ac:dyDescent="0.15">
      <c r="U993951" s="4"/>
    </row>
    <row r="993961" spans="21:21" x14ac:dyDescent="0.15">
      <c r="U993961" s="4"/>
    </row>
    <row r="993971" spans="21:21" x14ac:dyDescent="0.15">
      <c r="U993971" s="4"/>
    </row>
    <row r="993981" spans="21:21" x14ac:dyDescent="0.15">
      <c r="U993981" s="4"/>
    </row>
    <row r="993991" spans="21:21" x14ac:dyDescent="0.15">
      <c r="U993991" s="4"/>
    </row>
    <row r="994001" spans="21:21" x14ac:dyDescent="0.15">
      <c r="U994001" s="4"/>
    </row>
    <row r="994011" spans="21:21" x14ac:dyDescent="0.15">
      <c r="U994011" s="4"/>
    </row>
    <row r="994021" spans="21:21" x14ac:dyDescent="0.15">
      <c r="U994021" s="4"/>
    </row>
    <row r="994031" spans="21:21" x14ac:dyDescent="0.15">
      <c r="U994031" s="4"/>
    </row>
    <row r="994041" spans="21:21" x14ac:dyDescent="0.15">
      <c r="U994041" s="4"/>
    </row>
    <row r="994051" spans="21:21" x14ac:dyDescent="0.15">
      <c r="U994051" s="4"/>
    </row>
    <row r="994061" spans="21:21" x14ac:dyDescent="0.15">
      <c r="U994061" s="4"/>
    </row>
    <row r="994071" spans="21:21" x14ac:dyDescent="0.15">
      <c r="U994071" s="4"/>
    </row>
    <row r="994081" spans="21:21" x14ac:dyDescent="0.15">
      <c r="U994081" s="4"/>
    </row>
    <row r="994091" spans="21:21" x14ac:dyDescent="0.15">
      <c r="U994091" s="4"/>
    </row>
    <row r="994101" spans="21:21" x14ac:dyDescent="0.15">
      <c r="U994101" s="4"/>
    </row>
    <row r="994111" spans="21:21" x14ac:dyDescent="0.15">
      <c r="U994111" s="4"/>
    </row>
    <row r="994121" spans="21:21" x14ac:dyDescent="0.15">
      <c r="U994121" s="4"/>
    </row>
    <row r="994131" spans="21:21" x14ac:dyDescent="0.15">
      <c r="U994131" s="4"/>
    </row>
    <row r="994141" spans="21:21" x14ac:dyDescent="0.15">
      <c r="U994141" s="4"/>
    </row>
    <row r="994151" spans="21:21" x14ac:dyDescent="0.15">
      <c r="U994151" s="4"/>
    </row>
    <row r="994161" spans="21:21" x14ac:dyDescent="0.15">
      <c r="U994161" s="4"/>
    </row>
    <row r="994171" spans="21:21" x14ac:dyDescent="0.15">
      <c r="U994171" s="4"/>
    </row>
    <row r="994181" spans="21:21" x14ac:dyDescent="0.15">
      <c r="U994181" s="4"/>
    </row>
    <row r="994191" spans="21:21" x14ac:dyDescent="0.15">
      <c r="U994191" s="4"/>
    </row>
    <row r="994201" spans="21:21" x14ac:dyDescent="0.15">
      <c r="U994201" s="4"/>
    </row>
    <row r="994211" spans="21:21" x14ac:dyDescent="0.15">
      <c r="U994211" s="4"/>
    </row>
    <row r="994221" spans="21:21" x14ac:dyDescent="0.15">
      <c r="U994221" s="4"/>
    </row>
    <row r="994231" spans="21:21" x14ac:dyDescent="0.15">
      <c r="U994231" s="4"/>
    </row>
    <row r="994241" spans="21:21" x14ac:dyDescent="0.15">
      <c r="U994241" s="4"/>
    </row>
    <row r="994251" spans="21:21" x14ac:dyDescent="0.15">
      <c r="U994251" s="4"/>
    </row>
    <row r="994261" spans="21:21" x14ac:dyDescent="0.15">
      <c r="U994261" s="4"/>
    </row>
    <row r="994271" spans="21:21" x14ac:dyDescent="0.15">
      <c r="U994271" s="4"/>
    </row>
    <row r="994281" spans="21:21" x14ac:dyDescent="0.15">
      <c r="U994281" s="4"/>
    </row>
    <row r="994291" spans="21:21" x14ac:dyDescent="0.15">
      <c r="U994291" s="4"/>
    </row>
    <row r="994301" spans="21:21" x14ac:dyDescent="0.15">
      <c r="U994301" s="4"/>
    </row>
    <row r="994311" spans="21:21" x14ac:dyDescent="0.15">
      <c r="U994311" s="4"/>
    </row>
    <row r="994321" spans="21:21" x14ac:dyDescent="0.15">
      <c r="U994321" s="4"/>
    </row>
    <row r="994331" spans="21:21" x14ac:dyDescent="0.15">
      <c r="U994331" s="4"/>
    </row>
    <row r="994341" spans="21:21" x14ac:dyDescent="0.15">
      <c r="U994341" s="4"/>
    </row>
    <row r="994351" spans="21:21" x14ac:dyDescent="0.15">
      <c r="U994351" s="4"/>
    </row>
    <row r="994361" spans="21:21" x14ac:dyDescent="0.15">
      <c r="U994361" s="4"/>
    </row>
    <row r="994371" spans="21:21" x14ac:dyDescent="0.15">
      <c r="U994371" s="4"/>
    </row>
    <row r="994381" spans="21:21" x14ac:dyDescent="0.15">
      <c r="U994381" s="4"/>
    </row>
    <row r="994391" spans="21:21" x14ac:dyDescent="0.15">
      <c r="U994391" s="4"/>
    </row>
    <row r="994401" spans="21:21" x14ac:dyDescent="0.15">
      <c r="U994401" s="4"/>
    </row>
    <row r="994411" spans="21:21" x14ac:dyDescent="0.15">
      <c r="U994411" s="4"/>
    </row>
    <row r="994421" spans="21:21" x14ac:dyDescent="0.15">
      <c r="U994421" s="4"/>
    </row>
    <row r="994431" spans="21:21" x14ac:dyDescent="0.15">
      <c r="U994431" s="4"/>
    </row>
    <row r="994441" spans="21:21" x14ac:dyDescent="0.15">
      <c r="U994441" s="4"/>
    </row>
    <row r="994451" spans="21:21" x14ac:dyDescent="0.15">
      <c r="U994451" s="4"/>
    </row>
    <row r="994461" spans="21:21" x14ac:dyDescent="0.15">
      <c r="U994461" s="4"/>
    </row>
    <row r="994471" spans="21:21" x14ac:dyDescent="0.15">
      <c r="U994471" s="4"/>
    </row>
    <row r="994481" spans="21:21" x14ac:dyDescent="0.15">
      <c r="U994481" s="4"/>
    </row>
    <row r="994491" spans="21:21" x14ac:dyDescent="0.15">
      <c r="U994491" s="4"/>
    </row>
    <row r="994501" spans="21:21" x14ac:dyDescent="0.15">
      <c r="U994501" s="4"/>
    </row>
    <row r="994511" spans="21:21" x14ac:dyDescent="0.15">
      <c r="U994511" s="4"/>
    </row>
    <row r="994521" spans="21:21" x14ac:dyDescent="0.15">
      <c r="U994521" s="4"/>
    </row>
    <row r="994531" spans="21:21" x14ac:dyDescent="0.15">
      <c r="U994531" s="4"/>
    </row>
    <row r="994541" spans="21:21" x14ac:dyDescent="0.15">
      <c r="U994541" s="4"/>
    </row>
    <row r="994551" spans="21:21" x14ac:dyDescent="0.15">
      <c r="U994551" s="4"/>
    </row>
    <row r="994561" spans="21:21" x14ac:dyDescent="0.15">
      <c r="U994561" s="4"/>
    </row>
    <row r="994571" spans="21:21" x14ac:dyDescent="0.15">
      <c r="U994571" s="4"/>
    </row>
    <row r="994581" spans="21:21" x14ac:dyDescent="0.15">
      <c r="U994581" s="4"/>
    </row>
    <row r="994591" spans="21:21" x14ac:dyDescent="0.15">
      <c r="U994591" s="4"/>
    </row>
    <row r="994601" spans="21:21" x14ac:dyDescent="0.15">
      <c r="U994601" s="4"/>
    </row>
    <row r="994611" spans="21:21" x14ac:dyDescent="0.15">
      <c r="U994611" s="4"/>
    </row>
    <row r="994621" spans="21:21" x14ac:dyDescent="0.15">
      <c r="U994621" s="4"/>
    </row>
    <row r="994631" spans="21:21" x14ac:dyDescent="0.15">
      <c r="U994631" s="4"/>
    </row>
    <row r="994641" spans="21:21" x14ac:dyDescent="0.15">
      <c r="U994641" s="4"/>
    </row>
    <row r="994651" spans="21:21" x14ac:dyDescent="0.15">
      <c r="U994651" s="4"/>
    </row>
    <row r="994661" spans="21:21" x14ac:dyDescent="0.15">
      <c r="U994661" s="4"/>
    </row>
    <row r="994671" spans="21:21" x14ac:dyDescent="0.15">
      <c r="U994671" s="4"/>
    </row>
    <row r="994681" spans="21:21" x14ac:dyDescent="0.15">
      <c r="U994681" s="4"/>
    </row>
    <row r="994691" spans="21:21" x14ac:dyDescent="0.15">
      <c r="U994691" s="4"/>
    </row>
    <row r="994701" spans="21:21" x14ac:dyDescent="0.15">
      <c r="U994701" s="4"/>
    </row>
    <row r="994711" spans="21:21" x14ac:dyDescent="0.15">
      <c r="U994711" s="4"/>
    </row>
    <row r="994721" spans="21:21" x14ac:dyDescent="0.15">
      <c r="U994721" s="4"/>
    </row>
    <row r="994731" spans="21:21" x14ac:dyDescent="0.15">
      <c r="U994731" s="4"/>
    </row>
    <row r="994741" spans="21:21" x14ac:dyDescent="0.15">
      <c r="U994741" s="4"/>
    </row>
    <row r="994751" spans="21:21" x14ac:dyDescent="0.15">
      <c r="U994751" s="4"/>
    </row>
    <row r="994761" spans="21:21" x14ac:dyDescent="0.15">
      <c r="U994761" s="4"/>
    </row>
    <row r="994771" spans="21:21" x14ac:dyDescent="0.15">
      <c r="U994771" s="4"/>
    </row>
    <row r="994781" spans="21:21" x14ac:dyDescent="0.15">
      <c r="U994781" s="4"/>
    </row>
    <row r="994791" spans="21:21" x14ac:dyDescent="0.15">
      <c r="U994791" s="4"/>
    </row>
    <row r="994801" spans="21:21" x14ac:dyDescent="0.15">
      <c r="U994801" s="4"/>
    </row>
    <row r="994811" spans="21:21" x14ac:dyDescent="0.15">
      <c r="U994811" s="4"/>
    </row>
    <row r="994821" spans="21:21" x14ac:dyDescent="0.15">
      <c r="U994821" s="4"/>
    </row>
    <row r="994831" spans="21:21" x14ac:dyDescent="0.15">
      <c r="U994831" s="4"/>
    </row>
    <row r="994841" spans="21:21" x14ac:dyDescent="0.15">
      <c r="U994841" s="4"/>
    </row>
    <row r="994851" spans="21:21" x14ac:dyDescent="0.15">
      <c r="U994851" s="4"/>
    </row>
    <row r="994861" spans="21:21" x14ac:dyDescent="0.15">
      <c r="U994861" s="4"/>
    </row>
    <row r="994871" spans="21:21" x14ac:dyDescent="0.15">
      <c r="U994871" s="4"/>
    </row>
    <row r="994881" spans="21:21" x14ac:dyDescent="0.15">
      <c r="U994881" s="4"/>
    </row>
    <row r="994891" spans="21:21" x14ac:dyDescent="0.15">
      <c r="U994891" s="4"/>
    </row>
    <row r="994901" spans="21:21" x14ac:dyDescent="0.15">
      <c r="U994901" s="4"/>
    </row>
    <row r="994911" spans="21:21" x14ac:dyDescent="0.15">
      <c r="U994911" s="4"/>
    </row>
    <row r="994921" spans="21:21" x14ac:dyDescent="0.15">
      <c r="U994921" s="4"/>
    </row>
    <row r="994931" spans="21:21" x14ac:dyDescent="0.15">
      <c r="U994931" s="4"/>
    </row>
    <row r="994941" spans="21:21" x14ac:dyDescent="0.15">
      <c r="U994941" s="4"/>
    </row>
    <row r="994951" spans="21:21" x14ac:dyDescent="0.15">
      <c r="U994951" s="4"/>
    </row>
    <row r="994961" spans="21:21" x14ac:dyDescent="0.15">
      <c r="U994961" s="4"/>
    </row>
    <row r="994971" spans="21:21" x14ac:dyDescent="0.15">
      <c r="U994971" s="4"/>
    </row>
    <row r="994981" spans="21:21" x14ac:dyDescent="0.15">
      <c r="U994981" s="4"/>
    </row>
    <row r="994991" spans="21:21" x14ac:dyDescent="0.15">
      <c r="U994991" s="4"/>
    </row>
    <row r="995001" spans="21:21" x14ac:dyDescent="0.15">
      <c r="U995001" s="4"/>
    </row>
    <row r="995011" spans="21:21" x14ac:dyDescent="0.15">
      <c r="U995011" s="4"/>
    </row>
    <row r="995021" spans="21:21" x14ac:dyDescent="0.15">
      <c r="U995021" s="4"/>
    </row>
    <row r="995031" spans="21:21" x14ac:dyDescent="0.15">
      <c r="U995031" s="4"/>
    </row>
    <row r="995041" spans="21:21" x14ac:dyDescent="0.15">
      <c r="U995041" s="4"/>
    </row>
    <row r="995051" spans="21:21" x14ac:dyDescent="0.15">
      <c r="U995051" s="4"/>
    </row>
    <row r="995061" spans="21:21" x14ac:dyDescent="0.15">
      <c r="U995061" s="4"/>
    </row>
    <row r="995071" spans="21:21" x14ac:dyDescent="0.15">
      <c r="U995071" s="4"/>
    </row>
    <row r="995081" spans="21:21" x14ac:dyDescent="0.15">
      <c r="U995081" s="4"/>
    </row>
    <row r="995091" spans="21:21" x14ac:dyDescent="0.15">
      <c r="U995091" s="4"/>
    </row>
    <row r="995101" spans="21:21" x14ac:dyDescent="0.15">
      <c r="U995101" s="4"/>
    </row>
    <row r="995111" spans="21:21" x14ac:dyDescent="0.15">
      <c r="U995111" s="4"/>
    </row>
    <row r="995121" spans="21:21" x14ac:dyDescent="0.15">
      <c r="U995121" s="4"/>
    </row>
    <row r="995131" spans="21:21" x14ac:dyDescent="0.15">
      <c r="U995131" s="4"/>
    </row>
    <row r="995141" spans="21:21" x14ac:dyDescent="0.15">
      <c r="U995141" s="4"/>
    </row>
    <row r="995151" spans="21:21" x14ac:dyDescent="0.15">
      <c r="U995151" s="4"/>
    </row>
    <row r="995161" spans="21:21" x14ac:dyDescent="0.15">
      <c r="U995161" s="4"/>
    </row>
    <row r="995171" spans="21:21" x14ac:dyDescent="0.15">
      <c r="U995171" s="4"/>
    </row>
    <row r="995181" spans="21:21" x14ac:dyDescent="0.15">
      <c r="U995181" s="4"/>
    </row>
    <row r="995191" spans="21:21" x14ac:dyDescent="0.15">
      <c r="U995191" s="4"/>
    </row>
    <row r="995201" spans="21:21" x14ac:dyDescent="0.15">
      <c r="U995201" s="4"/>
    </row>
    <row r="995211" spans="21:21" x14ac:dyDescent="0.15">
      <c r="U995211" s="4"/>
    </row>
    <row r="995221" spans="21:21" x14ac:dyDescent="0.15">
      <c r="U995221" s="4"/>
    </row>
    <row r="995231" spans="21:21" x14ac:dyDescent="0.15">
      <c r="U995231" s="4"/>
    </row>
    <row r="995241" spans="21:21" x14ac:dyDescent="0.15">
      <c r="U995241" s="4"/>
    </row>
    <row r="995251" spans="21:21" x14ac:dyDescent="0.15">
      <c r="U995251" s="4"/>
    </row>
    <row r="995261" spans="21:21" x14ac:dyDescent="0.15">
      <c r="U995261" s="4"/>
    </row>
    <row r="995271" spans="21:21" x14ac:dyDescent="0.15">
      <c r="U995271" s="4"/>
    </row>
    <row r="995281" spans="21:21" x14ac:dyDescent="0.15">
      <c r="U995281" s="4"/>
    </row>
    <row r="995291" spans="21:21" x14ac:dyDescent="0.15">
      <c r="U995291" s="4"/>
    </row>
    <row r="995301" spans="21:21" x14ac:dyDescent="0.15">
      <c r="U995301" s="4"/>
    </row>
    <row r="995311" spans="21:21" x14ac:dyDescent="0.15">
      <c r="U995311" s="4"/>
    </row>
    <row r="995321" spans="21:21" x14ac:dyDescent="0.15">
      <c r="U995321" s="4"/>
    </row>
    <row r="995331" spans="21:21" x14ac:dyDescent="0.15">
      <c r="U995331" s="4"/>
    </row>
    <row r="995341" spans="21:21" x14ac:dyDescent="0.15">
      <c r="U995341" s="4"/>
    </row>
    <row r="995351" spans="21:21" x14ac:dyDescent="0.15">
      <c r="U995351" s="4"/>
    </row>
    <row r="995361" spans="21:21" x14ac:dyDescent="0.15">
      <c r="U995361" s="4"/>
    </row>
    <row r="995371" spans="21:21" x14ac:dyDescent="0.15">
      <c r="U995371" s="4"/>
    </row>
    <row r="995381" spans="21:21" x14ac:dyDescent="0.15">
      <c r="U995381" s="4"/>
    </row>
    <row r="995391" spans="21:21" x14ac:dyDescent="0.15">
      <c r="U995391" s="4"/>
    </row>
    <row r="995401" spans="21:21" x14ac:dyDescent="0.15">
      <c r="U995401" s="4"/>
    </row>
    <row r="995411" spans="21:21" x14ac:dyDescent="0.15">
      <c r="U995411" s="4"/>
    </row>
    <row r="995421" spans="21:21" x14ac:dyDescent="0.15">
      <c r="U995421" s="4"/>
    </row>
    <row r="995431" spans="21:21" x14ac:dyDescent="0.15">
      <c r="U995431" s="4"/>
    </row>
    <row r="995441" spans="21:21" x14ac:dyDescent="0.15">
      <c r="U995441" s="4"/>
    </row>
    <row r="995451" spans="21:21" x14ac:dyDescent="0.15">
      <c r="U995451" s="4"/>
    </row>
    <row r="995461" spans="21:21" x14ac:dyDescent="0.15">
      <c r="U995461" s="4"/>
    </row>
    <row r="995471" spans="21:21" x14ac:dyDescent="0.15">
      <c r="U995471" s="4"/>
    </row>
    <row r="995481" spans="21:21" x14ac:dyDescent="0.15">
      <c r="U995481" s="4"/>
    </row>
    <row r="995491" spans="21:21" x14ac:dyDescent="0.15">
      <c r="U995491" s="4"/>
    </row>
    <row r="995501" spans="21:21" x14ac:dyDescent="0.15">
      <c r="U995501" s="4"/>
    </row>
    <row r="995511" spans="21:21" x14ac:dyDescent="0.15">
      <c r="U995511" s="4"/>
    </row>
    <row r="995521" spans="21:21" x14ac:dyDescent="0.15">
      <c r="U995521" s="4"/>
    </row>
    <row r="995531" spans="21:21" x14ac:dyDescent="0.15">
      <c r="U995531" s="4"/>
    </row>
    <row r="995541" spans="21:21" x14ac:dyDescent="0.15">
      <c r="U995541" s="4"/>
    </row>
    <row r="995551" spans="21:21" x14ac:dyDescent="0.15">
      <c r="U995551" s="4"/>
    </row>
    <row r="995561" spans="21:21" x14ac:dyDescent="0.15">
      <c r="U995561" s="4"/>
    </row>
    <row r="995571" spans="21:21" x14ac:dyDescent="0.15">
      <c r="U995571" s="4"/>
    </row>
    <row r="995581" spans="21:21" x14ac:dyDescent="0.15">
      <c r="U995581" s="4"/>
    </row>
    <row r="995591" spans="21:21" x14ac:dyDescent="0.15">
      <c r="U995591" s="4"/>
    </row>
    <row r="995601" spans="21:21" x14ac:dyDescent="0.15">
      <c r="U995601" s="4"/>
    </row>
    <row r="995611" spans="21:21" x14ac:dyDescent="0.15">
      <c r="U995611" s="4"/>
    </row>
    <row r="995621" spans="21:21" x14ac:dyDescent="0.15">
      <c r="U995621" s="4"/>
    </row>
    <row r="995631" spans="21:21" x14ac:dyDescent="0.15">
      <c r="U995631" s="4"/>
    </row>
    <row r="995641" spans="21:21" x14ac:dyDescent="0.15">
      <c r="U995641" s="4"/>
    </row>
    <row r="995651" spans="21:21" x14ac:dyDescent="0.15">
      <c r="U995651" s="4"/>
    </row>
    <row r="995661" spans="21:21" x14ac:dyDescent="0.15">
      <c r="U995661" s="4"/>
    </row>
    <row r="995671" spans="21:21" x14ac:dyDescent="0.15">
      <c r="U995671" s="4"/>
    </row>
    <row r="995681" spans="21:21" x14ac:dyDescent="0.15">
      <c r="U995681" s="4"/>
    </row>
    <row r="995691" spans="21:21" x14ac:dyDescent="0.15">
      <c r="U995691" s="4"/>
    </row>
    <row r="995701" spans="21:21" x14ac:dyDescent="0.15">
      <c r="U995701" s="4"/>
    </row>
    <row r="995711" spans="21:21" x14ac:dyDescent="0.15">
      <c r="U995711" s="4"/>
    </row>
    <row r="995721" spans="21:21" x14ac:dyDescent="0.15">
      <c r="U995721" s="4"/>
    </row>
    <row r="995731" spans="21:21" x14ac:dyDescent="0.15">
      <c r="U995731" s="4"/>
    </row>
    <row r="995741" spans="21:21" x14ac:dyDescent="0.15">
      <c r="U995741" s="4"/>
    </row>
    <row r="995751" spans="21:21" x14ac:dyDescent="0.15">
      <c r="U995751" s="4"/>
    </row>
    <row r="995761" spans="21:21" x14ac:dyDescent="0.15">
      <c r="U995761" s="4"/>
    </row>
    <row r="995771" spans="21:21" x14ac:dyDescent="0.15">
      <c r="U995771" s="4"/>
    </row>
    <row r="995781" spans="21:21" x14ac:dyDescent="0.15">
      <c r="U995781" s="4"/>
    </row>
    <row r="995791" spans="21:21" x14ac:dyDescent="0.15">
      <c r="U995791" s="4"/>
    </row>
    <row r="995801" spans="21:21" x14ac:dyDescent="0.15">
      <c r="U995801" s="4"/>
    </row>
    <row r="995811" spans="21:21" x14ac:dyDescent="0.15">
      <c r="U995811" s="4"/>
    </row>
    <row r="995821" spans="21:21" x14ac:dyDescent="0.15">
      <c r="U995821" s="4"/>
    </row>
    <row r="995831" spans="21:21" x14ac:dyDescent="0.15">
      <c r="U995831" s="4"/>
    </row>
    <row r="995841" spans="21:21" x14ac:dyDescent="0.15">
      <c r="U995841" s="4"/>
    </row>
    <row r="995851" spans="21:21" x14ac:dyDescent="0.15">
      <c r="U995851" s="4"/>
    </row>
    <row r="995861" spans="21:21" x14ac:dyDescent="0.15">
      <c r="U995861" s="4"/>
    </row>
    <row r="995871" spans="21:21" x14ac:dyDescent="0.15">
      <c r="U995871" s="4"/>
    </row>
    <row r="995881" spans="21:21" x14ac:dyDescent="0.15">
      <c r="U995881" s="4"/>
    </row>
    <row r="995891" spans="21:21" x14ac:dyDescent="0.15">
      <c r="U995891" s="4"/>
    </row>
    <row r="995901" spans="21:21" x14ac:dyDescent="0.15">
      <c r="U995901" s="4"/>
    </row>
    <row r="995911" spans="21:21" x14ac:dyDescent="0.15">
      <c r="U995911" s="4"/>
    </row>
    <row r="995921" spans="21:21" x14ac:dyDescent="0.15">
      <c r="U995921" s="4"/>
    </row>
    <row r="995931" spans="21:21" x14ac:dyDescent="0.15">
      <c r="U995931" s="4"/>
    </row>
    <row r="995941" spans="21:21" x14ac:dyDescent="0.15">
      <c r="U995941" s="4"/>
    </row>
    <row r="995951" spans="21:21" x14ac:dyDescent="0.15">
      <c r="U995951" s="4"/>
    </row>
    <row r="995961" spans="21:21" x14ac:dyDescent="0.15">
      <c r="U995961" s="4"/>
    </row>
    <row r="995971" spans="21:21" x14ac:dyDescent="0.15">
      <c r="U995971" s="4"/>
    </row>
    <row r="995981" spans="21:21" x14ac:dyDescent="0.15">
      <c r="U995981" s="4"/>
    </row>
    <row r="995991" spans="21:21" x14ac:dyDescent="0.15">
      <c r="U995991" s="4"/>
    </row>
    <row r="996001" spans="21:21" x14ac:dyDescent="0.15">
      <c r="U996001" s="4"/>
    </row>
    <row r="996011" spans="21:21" x14ac:dyDescent="0.15">
      <c r="U996011" s="4"/>
    </row>
    <row r="996021" spans="21:21" x14ac:dyDescent="0.15">
      <c r="U996021" s="4"/>
    </row>
    <row r="996031" spans="21:21" x14ac:dyDescent="0.15">
      <c r="U996031" s="4"/>
    </row>
    <row r="996041" spans="21:21" x14ac:dyDescent="0.15">
      <c r="U996041" s="4"/>
    </row>
    <row r="996051" spans="21:21" x14ac:dyDescent="0.15">
      <c r="U996051" s="4"/>
    </row>
    <row r="996061" spans="21:21" x14ac:dyDescent="0.15">
      <c r="U996061" s="4"/>
    </row>
    <row r="996071" spans="21:21" x14ac:dyDescent="0.15">
      <c r="U996071" s="4"/>
    </row>
    <row r="996081" spans="21:21" x14ac:dyDescent="0.15">
      <c r="U996081" s="4"/>
    </row>
    <row r="996091" spans="21:21" x14ac:dyDescent="0.15">
      <c r="U996091" s="4"/>
    </row>
    <row r="996101" spans="21:21" x14ac:dyDescent="0.15">
      <c r="U996101" s="4"/>
    </row>
    <row r="996111" spans="21:21" x14ac:dyDescent="0.15">
      <c r="U996111" s="4"/>
    </row>
    <row r="996121" spans="21:21" x14ac:dyDescent="0.15">
      <c r="U996121" s="4"/>
    </row>
    <row r="996131" spans="21:21" x14ac:dyDescent="0.15">
      <c r="U996131" s="4"/>
    </row>
    <row r="996141" spans="21:21" x14ac:dyDescent="0.15">
      <c r="U996141" s="4"/>
    </row>
    <row r="996151" spans="21:21" x14ac:dyDescent="0.15">
      <c r="U996151" s="4"/>
    </row>
    <row r="996161" spans="21:21" x14ac:dyDescent="0.15">
      <c r="U996161" s="4"/>
    </row>
    <row r="996171" spans="21:21" x14ac:dyDescent="0.15">
      <c r="U996171" s="4"/>
    </row>
    <row r="996181" spans="21:21" x14ac:dyDescent="0.15">
      <c r="U996181" s="4"/>
    </row>
    <row r="996191" spans="21:21" x14ac:dyDescent="0.15">
      <c r="U996191" s="4"/>
    </row>
    <row r="996201" spans="21:21" x14ac:dyDescent="0.15">
      <c r="U996201" s="4"/>
    </row>
    <row r="996211" spans="21:21" x14ac:dyDescent="0.15">
      <c r="U996211" s="4"/>
    </row>
    <row r="996221" spans="21:21" x14ac:dyDescent="0.15">
      <c r="U996221" s="4"/>
    </row>
    <row r="996231" spans="21:21" x14ac:dyDescent="0.15">
      <c r="U996231" s="4"/>
    </row>
    <row r="996241" spans="21:21" x14ac:dyDescent="0.15">
      <c r="U996241" s="4"/>
    </row>
    <row r="996251" spans="21:21" x14ac:dyDescent="0.15">
      <c r="U996251" s="4"/>
    </row>
    <row r="996261" spans="21:21" x14ac:dyDescent="0.15">
      <c r="U996261" s="4"/>
    </row>
    <row r="996271" spans="21:21" x14ac:dyDescent="0.15">
      <c r="U996271" s="4"/>
    </row>
    <row r="996281" spans="21:21" x14ac:dyDescent="0.15">
      <c r="U996281" s="4"/>
    </row>
    <row r="996291" spans="21:21" x14ac:dyDescent="0.15">
      <c r="U996291" s="4"/>
    </row>
    <row r="996301" spans="21:21" x14ac:dyDescent="0.15">
      <c r="U996301" s="4"/>
    </row>
    <row r="996311" spans="21:21" x14ac:dyDescent="0.15">
      <c r="U996311" s="4"/>
    </row>
    <row r="996321" spans="21:21" x14ac:dyDescent="0.15">
      <c r="U996321" s="4"/>
    </row>
    <row r="996331" spans="21:21" x14ac:dyDescent="0.15">
      <c r="U996331" s="4"/>
    </row>
    <row r="996341" spans="21:21" x14ac:dyDescent="0.15">
      <c r="U996341" s="4"/>
    </row>
    <row r="996351" spans="21:21" x14ac:dyDescent="0.15">
      <c r="U996351" s="4"/>
    </row>
    <row r="996361" spans="21:21" x14ac:dyDescent="0.15">
      <c r="U996361" s="4"/>
    </row>
    <row r="996371" spans="21:21" x14ac:dyDescent="0.15">
      <c r="U996371" s="4"/>
    </row>
    <row r="996381" spans="21:21" x14ac:dyDescent="0.15">
      <c r="U996381" s="4"/>
    </row>
    <row r="996391" spans="21:21" x14ac:dyDescent="0.15">
      <c r="U996391" s="4"/>
    </row>
    <row r="996401" spans="21:21" x14ac:dyDescent="0.15">
      <c r="U996401" s="4"/>
    </row>
    <row r="996411" spans="21:21" x14ac:dyDescent="0.15">
      <c r="U996411" s="4"/>
    </row>
    <row r="996421" spans="21:21" x14ac:dyDescent="0.15">
      <c r="U996421" s="4"/>
    </row>
    <row r="996431" spans="21:21" x14ac:dyDescent="0.15">
      <c r="U996431" s="4"/>
    </row>
    <row r="996441" spans="21:21" x14ac:dyDescent="0.15">
      <c r="U996441" s="4"/>
    </row>
    <row r="996451" spans="21:21" x14ac:dyDescent="0.15">
      <c r="U996451" s="4"/>
    </row>
    <row r="996461" spans="21:21" x14ac:dyDescent="0.15">
      <c r="U996461" s="4"/>
    </row>
    <row r="996471" spans="21:21" x14ac:dyDescent="0.15">
      <c r="U996471" s="4"/>
    </row>
    <row r="996481" spans="21:21" x14ac:dyDescent="0.15">
      <c r="U996481" s="4"/>
    </row>
    <row r="996491" spans="21:21" x14ac:dyDescent="0.15">
      <c r="U996491" s="4"/>
    </row>
    <row r="996501" spans="21:21" x14ac:dyDescent="0.15">
      <c r="U996501" s="4"/>
    </row>
    <row r="996511" spans="21:21" x14ac:dyDescent="0.15">
      <c r="U996511" s="4"/>
    </row>
    <row r="996521" spans="21:21" x14ac:dyDescent="0.15">
      <c r="U996521" s="4"/>
    </row>
    <row r="996531" spans="21:21" x14ac:dyDescent="0.15">
      <c r="U996531" s="4"/>
    </row>
    <row r="996541" spans="21:21" x14ac:dyDescent="0.15">
      <c r="U996541" s="4"/>
    </row>
    <row r="996551" spans="21:21" x14ac:dyDescent="0.15">
      <c r="U996551" s="4"/>
    </row>
    <row r="996561" spans="21:21" x14ac:dyDescent="0.15">
      <c r="U996561" s="4"/>
    </row>
    <row r="996571" spans="21:21" x14ac:dyDescent="0.15">
      <c r="U996571" s="4"/>
    </row>
    <row r="996581" spans="21:21" x14ac:dyDescent="0.15">
      <c r="U996581" s="4"/>
    </row>
    <row r="996591" spans="21:21" x14ac:dyDescent="0.15">
      <c r="U996591" s="4"/>
    </row>
    <row r="996601" spans="21:21" x14ac:dyDescent="0.15">
      <c r="U996601" s="4"/>
    </row>
    <row r="996611" spans="21:21" x14ac:dyDescent="0.15">
      <c r="U996611" s="4"/>
    </row>
    <row r="996621" spans="21:21" x14ac:dyDescent="0.15">
      <c r="U996621" s="4"/>
    </row>
    <row r="996631" spans="21:21" x14ac:dyDescent="0.15">
      <c r="U996631" s="4"/>
    </row>
    <row r="996641" spans="21:21" x14ac:dyDescent="0.15">
      <c r="U996641" s="4"/>
    </row>
    <row r="996651" spans="21:21" x14ac:dyDescent="0.15">
      <c r="U996651" s="4"/>
    </row>
    <row r="996661" spans="21:21" x14ac:dyDescent="0.15">
      <c r="U996661" s="4"/>
    </row>
    <row r="996671" spans="21:21" x14ac:dyDescent="0.15">
      <c r="U996671" s="4"/>
    </row>
    <row r="996681" spans="21:21" x14ac:dyDescent="0.15">
      <c r="U996681" s="4"/>
    </row>
    <row r="996691" spans="21:21" x14ac:dyDescent="0.15">
      <c r="U996691" s="4"/>
    </row>
    <row r="996701" spans="21:21" x14ac:dyDescent="0.15">
      <c r="U996701" s="4"/>
    </row>
    <row r="996711" spans="21:21" x14ac:dyDescent="0.15">
      <c r="U996711" s="4"/>
    </row>
    <row r="996721" spans="21:21" x14ac:dyDescent="0.15">
      <c r="U996721" s="4"/>
    </row>
    <row r="996731" spans="21:21" x14ac:dyDescent="0.15">
      <c r="U996731" s="4"/>
    </row>
    <row r="996741" spans="21:21" x14ac:dyDescent="0.15">
      <c r="U996741" s="4"/>
    </row>
    <row r="996751" spans="21:21" x14ac:dyDescent="0.15">
      <c r="U996751" s="4"/>
    </row>
    <row r="996761" spans="21:21" x14ac:dyDescent="0.15">
      <c r="U996761" s="4"/>
    </row>
    <row r="996771" spans="21:21" x14ac:dyDescent="0.15">
      <c r="U996771" s="4"/>
    </row>
    <row r="996781" spans="21:21" x14ac:dyDescent="0.15">
      <c r="U996781" s="4"/>
    </row>
    <row r="996791" spans="21:21" x14ac:dyDescent="0.15">
      <c r="U996791" s="4"/>
    </row>
    <row r="996801" spans="21:21" x14ac:dyDescent="0.15">
      <c r="U996801" s="4"/>
    </row>
    <row r="996811" spans="21:21" x14ac:dyDescent="0.15">
      <c r="U996811" s="4"/>
    </row>
    <row r="996821" spans="21:21" x14ac:dyDescent="0.15">
      <c r="U996821" s="4"/>
    </row>
    <row r="996831" spans="21:21" x14ac:dyDescent="0.15">
      <c r="U996831" s="4"/>
    </row>
    <row r="996841" spans="21:21" x14ac:dyDescent="0.15">
      <c r="U996841" s="4"/>
    </row>
    <row r="996851" spans="21:21" x14ac:dyDescent="0.15">
      <c r="U996851" s="4"/>
    </row>
    <row r="996861" spans="21:21" x14ac:dyDescent="0.15">
      <c r="U996861" s="4"/>
    </row>
    <row r="996871" spans="21:21" x14ac:dyDescent="0.15">
      <c r="U996871" s="4"/>
    </row>
    <row r="996881" spans="21:21" x14ac:dyDescent="0.15">
      <c r="U996881" s="4"/>
    </row>
    <row r="996891" spans="21:21" x14ac:dyDescent="0.15">
      <c r="U996891" s="4"/>
    </row>
    <row r="996901" spans="21:21" x14ac:dyDescent="0.15">
      <c r="U996901" s="4"/>
    </row>
    <row r="996911" spans="21:21" x14ac:dyDescent="0.15">
      <c r="U996911" s="4"/>
    </row>
    <row r="996921" spans="21:21" x14ac:dyDescent="0.15">
      <c r="U996921" s="4"/>
    </row>
    <row r="996931" spans="21:21" x14ac:dyDescent="0.15">
      <c r="U996931" s="4"/>
    </row>
    <row r="996941" spans="21:21" x14ac:dyDescent="0.15">
      <c r="U996941" s="4"/>
    </row>
    <row r="996951" spans="21:21" x14ac:dyDescent="0.15">
      <c r="U996951" s="4"/>
    </row>
    <row r="996961" spans="21:21" x14ac:dyDescent="0.15">
      <c r="U996961" s="4"/>
    </row>
    <row r="996971" spans="21:21" x14ac:dyDescent="0.15">
      <c r="U996971" s="4"/>
    </row>
    <row r="996981" spans="21:21" x14ac:dyDescent="0.15">
      <c r="U996981" s="4"/>
    </row>
    <row r="996991" spans="21:21" x14ac:dyDescent="0.15">
      <c r="U996991" s="4"/>
    </row>
    <row r="997001" spans="21:21" x14ac:dyDescent="0.15">
      <c r="U997001" s="4"/>
    </row>
    <row r="997011" spans="21:21" x14ac:dyDescent="0.15">
      <c r="U997011" s="4"/>
    </row>
    <row r="997021" spans="21:21" x14ac:dyDescent="0.15">
      <c r="U997021" s="4"/>
    </row>
    <row r="997031" spans="21:21" x14ac:dyDescent="0.15">
      <c r="U997031" s="4"/>
    </row>
    <row r="997041" spans="21:21" x14ac:dyDescent="0.15">
      <c r="U997041" s="4"/>
    </row>
    <row r="997051" spans="21:21" x14ac:dyDescent="0.15">
      <c r="U997051" s="4"/>
    </row>
    <row r="997061" spans="21:21" x14ac:dyDescent="0.15">
      <c r="U997061" s="4"/>
    </row>
    <row r="997071" spans="21:21" x14ac:dyDescent="0.15">
      <c r="U997071" s="4"/>
    </row>
    <row r="997081" spans="21:21" x14ac:dyDescent="0.15">
      <c r="U997081" s="4"/>
    </row>
    <row r="997091" spans="21:21" x14ac:dyDescent="0.15">
      <c r="U997091" s="4"/>
    </row>
    <row r="997101" spans="21:21" x14ac:dyDescent="0.15">
      <c r="U997101" s="4"/>
    </row>
    <row r="997111" spans="21:21" x14ac:dyDescent="0.15">
      <c r="U997111" s="4"/>
    </row>
    <row r="997121" spans="21:21" x14ac:dyDescent="0.15">
      <c r="U997121" s="4"/>
    </row>
    <row r="997131" spans="21:21" x14ac:dyDescent="0.15">
      <c r="U997131" s="4"/>
    </row>
    <row r="997141" spans="21:21" x14ac:dyDescent="0.15">
      <c r="U997141" s="4"/>
    </row>
    <row r="997151" spans="21:21" x14ac:dyDescent="0.15">
      <c r="U997151" s="4"/>
    </row>
    <row r="997161" spans="21:21" x14ac:dyDescent="0.15">
      <c r="U997161" s="4"/>
    </row>
    <row r="997171" spans="21:21" x14ac:dyDescent="0.15">
      <c r="U997171" s="4"/>
    </row>
    <row r="997181" spans="21:21" x14ac:dyDescent="0.15">
      <c r="U997181" s="4"/>
    </row>
    <row r="997191" spans="21:21" x14ac:dyDescent="0.15">
      <c r="U997191" s="4"/>
    </row>
    <row r="997201" spans="21:21" x14ac:dyDescent="0.15">
      <c r="U997201" s="4"/>
    </row>
    <row r="997211" spans="21:21" x14ac:dyDescent="0.15">
      <c r="U997211" s="4"/>
    </row>
    <row r="997221" spans="21:21" x14ac:dyDescent="0.15">
      <c r="U997221" s="4"/>
    </row>
    <row r="997231" spans="21:21" x14ac:dyDescent="0.15">
      <c r="U997231" s="4"/>
    </row>
    <row r="997241" spans="21:21" x14ac:dyDescent="0.15">
      <c r="U997241" s="4"/>
    </row>
    <row r="997251" spans="21:21" x14ac:dyDescent="0.15">
      <c r="U997251" s="4"/>
    </row>
    <row r="997261" spans="21:21" x14ac:dyDescent="0.15">
      <c r="U997261" s="4"/>
    </row>
    <row r="997271" spans="21:21" x14ac:dyDescent="0.15">
      <c r="U997271" s="4"/>
    </row>
    <row r="997281" spans="21:21" x14ac:dyDescent="0.15">
      <c r="U997281" s="4"/>
    </row>
    <row r="997291" spans="21:21" x14ac:dyDescent="0.15">
      <c r="U997291" s="4"/>
    </row>
    <row r="997301" spans="21:21" x14ac:dyDescent="0.15">
      <c r="U997301" s="4"/>
    </row>
    <row r="997311" spans="21:21" x14ac:dyDescent="0.15">
      <c r="U997311" s="4"/>
    </row>
    <row r="997321" spans="21:21" x14ac:dyDescent="0.15">
      <c r="U997321" s="4"/>
    </row>
    <row r="997331" spans="21:21" x14ac:dyDescent="0.15">
      <c r="U997331" s="4"/>
    </row>
    <row r="997341" spans="21:21" x14ac:dyDescent="0.15">
      <c r="U997341" s="4"/>
    </row>
    <row r="997351" spans="21:21" x14ac:dyDescent="0.15">
      <c r="U997351" s="4"/>
    </row>
    <row r="997361" spans="21:21" x14ac:dyDescent="0.15">
      <c r="U997361" s="4"/>
    </row>
    <row r="997371" spans="21:21" x14ac:dyDescent="0.15">
      <c r="U997371" s="4"/>
    </row>
    <row r="997381" spans="21:21" x14ac:dyDescent="0.15">
      <c r="U997381" s="4"/>
    </row>
    <row r="997391" spans="21:21" x14ac:dyDescent="0.15">
      <c r="U997391" s="4"/>
    </row>
    <row r="997401" spans="21:21" x14ac:dyDescent="0.15">
      <c r="U997401" s="4"/>
    </row>
    <row r="997411" spans="21:21" x14ac:dyDescent="0.15">
      <c r="U997411" s="4"/>
    </row>
    <row r="997421" spans="21:21" x14ac:dyDescent="0.15">
      <c r="U997421" s="4"/>
    </row>
    <row r="997431" spans="21:21" x14ac:dyDescent="0.15">
      <c r="U997431" s="4"/>
    </row>
    <row r="997441" spans="21:21" x14ac:dyDescent="0.15">
      <c r="U997441" s="4"/>
    </row>
    <row r="997451" spans="21:21" x14ac:dyDescent="0.15">
      <c r="U997451" s="4"/>
    </row>
    <row r="997461" spans="21:21" x14ac:dyDescent="0.15">
      <c r="U997461" s="4"/>
    </row>
    <row r="997471" spans="21:21" x14ac:dyDescent="0.15">
      <c r="U997471" s="4"/>
    </row>
    <row r="997481" spans="21:21" x14ac:dyDescent="0.15">
      <c r="U997481" s="4"/>
    </row>
    <row r="997491" spans="21:21" x14ac:dyDescent="0.15">
      <c r="U997491" s="4"/>
    </row>
    <row r="997501" spans="21:21" x14ac:dyDescent="0.15">
      <c r="U997501" s="4"/>
    </row>
    <row r="997511" spans="21:21" x14ac:dyDescent="0.15">
      <c r="U997511" s="4"/>
    </row>
    <row r="997521" spans="21:21" x14ac:dyDescent="0.15">
      <c r="U997521" s="4"/>
    </row>
    <row r="997531" spans="21:21" x14ac:dyDescent="0.15">
      <c r="U997531" s="4"/>
    </row>
    <row r="997541" spans="21:21" x14ac:dyDescent="0.15">
      <c r="U997541" s="4"/>
    </row>
    <row r="997551" spans="21:21" x14ac:dyDescent="0.15">
      <c r="U997551" s="4"/>
    </row>
    <row r="997561" spans="21:21" x14ac:dyDescent="0.15">
      <c r="U997561" s="4"/>
    </row>
    <row r="997571" spans="21:21" x14ac:dyDescent="0.15">
      <c r="U997571" s="4"/>
    </row>
    <row r="997581" spans="21:21" x14ac:dyDescent="0.15">
      <c r="U997581" s="4"/>
    </row>
    <row r="997591" spans="21:21" x14ac:dyDescent="0.15">
      <c r="U997591" s="4"/>
    </row>
    <row r="997601" spans="21:21" x14ac:dyDescent="0.15">
      <c r="U997601" s="4"/>
    </row>
    <row r="997611" spans="21:21" x14ac:dyDescent="0.15">
      <c r="U997611" s="4"/>
    </row>
    <row r="997621" spans="21:21" x14ac:dyDescent="0.15">
      <c r="U997621" s="4"/>
    </row>
    <row r="997631" spans="21:21" x14ac:dyDescent="0.15">
      <c r="U997631" s="4"/>
    </row>
    <row r="997641" spans="21:21" x14ac:dyDescent="0.15">
      <c r="U997641" s="4"/>
    </row>
    <row r="997651" spans="21:21" x14ac:dyDescent="0.15">
      <c r="U997651" s="4"/>
    </row>
    <row r="997661" spans="21:21" x14ac:dyDescent="0.15">
      <c r="U997661" s="4"/>
    </row>
    <row r="997671" spans="21:21" x14ac:dyDescent="0.15">
      <c r="U997671" s="4"/>
    </row>
    <row r="997681" spans="21:21" x14ac:dyDescent="0.15">
      <c r="U997681" s="4"/>
    </row>
    <row r="997691" spans="21:21" x14ac:dyDescent="0.15">
      <c r="U997691" s="4"/>
    </row>
    <row r="997701" spans="21:21" x14ac:dyDescent="0.15">
      <c r="U997701" s="4"/>
    </row>
    <row r="997711" spans="21:21" x14ac:dyDescent="0.15">
      <c r="U997711" s="4"/>
    </row>
    <row r="997721" spans="21:21" x14ac:dyDescent="0.15">
      <c r="U997721" s="4"/>
    </row>
    <row r="997731" spans="21:21" x14ac:dyDescent="0.15">
      <c r="U997731" s="4"/>
    </row>
    <row r="997741" spans="21:21" x14ac:dyDescent="0.15">
      <c r="U997741" s="4"/>
    </row>
    <row r="997751" spans="21:21" x14ac:dyDescent="0.15">
      <c r="U997751" s="4"/>
    </row>
    <row r="997761" spans="21:21" x14ac:dyDescent="0.15">
      <c r="U997761" s="4"/>
    </row>
    <row r="997771" spans="21:21" x14ac:dyDescent="0.15">
      <c r="U997771" s="4"/>
    </row>
    <row r="997781" spans="21:21" x14ac:dyDescent="0.15">
      <c r="U997781" s="4"/>
    </row>
    <row r="997791" spans="21:21" x14ac:dyDescent="0.15">
      <c r="U997791" s="4"/>
    </row>
    <row r="997801" spans="21:21" x14ac:dyDescent="0.15">
      <c r="U997801" s="4"/>
    </row>
    <row r="997811" spans="21:21" x14ac:dyDescent="0.15">
      <c r="U997811" s="4"/>
    </row>
    <row r="997821" spans="21:21" x14ac:dyDescent="0.15">
      <c r="U997821" s="4"/>
    </row>
    <row r="997831" spans="21:21" x14ac:dyDescent="0.15">
      <c r="U997831" s="4"/>
    </row>
    <row r="997841" spans="21:21" x14ac:dyDescent="0.15">
      <c r="U997841" s="4"/>
    </row>
    <row r="997851" spans="21:21" x14ac:dyDescent="0.15">
      <c r="U997851" s="4"/>
    </row>
    <row r="997861" spans="21:21" x14ac:dyDescent="0.15">
      <c r="U997861" s="4"/>
    </row>
    <row r="997871" spans="21:21" x14ac:dyDescent="0.15">
      <c r="U997871" s="4"/>
    </row>
    <row r="997881" spans="21:21" x14ac:dyDescent="0.15">
      <c r="U997881" s="4"/>
    </row>
    <row r="997891" spans="21:21" x14ac:dyDescent="0.15">
      <c r="U997891" s="4"/>
    </row>
    <row r="997901" spans="21:21" x14ac:dyDescent="0.15">
      <c r="U997901" s="4"/>
    </row>
    <row r="997911" spans="21:21" x14ac:dyDescent="0.15">
      <c r="U997911" s="4"/>
    </row>
    <row r="997921" spans="21:21" x14ac:dyDescent="0.15">
      <c r="U997921" s="4"/>
    </row>
    <row r="997931" spans="21:21" x14ac:dyDescent="0.15">
      <c r="U997931" s="4"/>
    </row>
    <row r="997941" spans="21:21" x14ac:dyDescent="0.15">
      <c r="U997941" s="4"/>
    </row>
    <row r="997951" spans="21:21" x14ac:dyDescent="0.15">
      <c r="U997951" s="4"/>
    </row>
    <row r="997961" spans="21:21" x14ac:dyDescent="0.15">
      <c r="U997961" s="4"/>
    </row>
    <row r="997971" spans="21:21" x14ac:dyDescent="0.15">
      <c r="U997971" s="4"/>
    </row>
    <row r="997981" spans="21:21" x14ac:dyDescent="0.15">
      <c r="U997981" s="4"/>
    </row>
    <row r="997991" spans="21:21" x14ac:dyDescent="0.15">
      <c r="U997991" s="4"/>
    </row>
    <row r="998001" spans="21:21" x14ac:dyDescent="0.15">
      <c r="U998001" s="4"/>
    </row>
    <row r="998011" spans="21:21" x14ac:dyDescent="0.15">
      <c r="U998011" s="4"/>
    </row>
    <row r="998021" spans="21:21" x14ac:dyDescent="0.15">
      <c r="U998021" s="4"/>
    </row>
    <row r="998031" spans="21:21" x14ac:dyDescent="0.15">
      <c r="U998031" s="4"/>
    </row>
    <row r="998041" spans="21:21" x14ac:dyDescent="0.15">
      <c r="U998041" s="4"/>
    </row>
    <row r="998051" spans="21:21" x14ac:dyDescent="0.15">
      <c r="U998051" s="4"/>
    </row>
    <row r="998061" spans="21:21" x14ac:dyDescent="0.15">
      <c r="U998061" s="4"/>
    </row>
    <row r="998071" spans="21:21" x14ac:dyDescent="0.15">
      <c r="U998071" s="4"/>
    </row>
    <row r="998081" spans="21:21" x14ac:dyDescent="0.15">
      <c r="U998081" s="4"/>
    </row>
    <row r="998091" spans="21:21" x14ac:dyDescent="0.15">
      <c r="U998091" s="4"/>
    </row>
    <row r="998101" spans="21:21" x14ac:dyDescent="0.15">
      <c r="U998101" s="4"/>
    </row>
    <row r="998111" spans="21:21" x14ac:dyDescent="0.15">
      <c r="U998111" s="4"/>
    </row>
    <row r="998121" spans="21:21" x14ac:dyDescent="0.15">
      <c r="U998121" s="4"/>
    </row>
    <row r="998131" spans="21:21" x14ac:dyDescent="0.15">
      <c r="U998131" s="4"/>
    </row>
    <row r="998141" spans="21:21" x14ac:dyDescent="0.15">
      <c r="U998141" s="4"/>
    </row>
    <row r="998151" spans="21:21" x14ac:dyDescent="0.15">
      <c r="U998151" s="4"/>
    </row>
    <row r="998161" spans="21:21" x14ac:dyDescent="0.15">
      <c r="U998161" s="4"/>
    </row>
    <row r="998171" spans="21:21" x14ac:dyDescent="0.15">
      <c r="U998171" s="4"/>
    </row>
    <row r="998181" spans="21:21" x14ac:dyDescent="0.15">
      <c r="U998181" s="4"/>
    </row>
    <row r="998191" spans="21:21" x14ac:dyDescent="0.15">
      <c r="U998191" s="4"/>
    </row>
    <row r="998201" spans="21:21" x14ac:dyDescent="0.15">
      <c r="U998201" s="4"/>
    </row>
    <row r="998211" spans="21:21" x14ac:dyDescent="0.15">
      <c r="U998211" s="4"/>
    </row>
    <row r="998221" spans="21:21" x14ac:dyDescent="0.15">
      <c r="U998221" s="4"/>
    </row>
    <row r="998231" spans="21:21" x14ac:dyDescent="0.15">
      <c r="U998231" s="4"/>
    </row>
    <row r="998241" spans="21:21" x14ac:dyDescent="0.15">
      <c r="U998241" s="4"/>
    </row>
    <row r="998251" spans="21:21" x14ac:dyDescent="0.15">
      <c r="U998251" s="4"/>
    </row>
    <row r="998261" spans="21:21" x14ac:dyDescent="0.15">
      <c r="U998261" s="4"/>
    </row>
    <row r="998271" spans="21:21" x14ac:dyDescent="0.15">
      <c r="U998271" s="4"/>
    </row>
    <row r="998281" spans="21:21" x14ac:dyDescent="0.15">
      <c r="U998281" s="4"/>
    </row>
    <row r="998291" spans="21:21" x14ac:dyDescent="0.15">
      <c r="U998291" s="4"/>
    </row>
    <row r="998301" spans="21:21" x14ac:dyDescent="0.15">
      <c r="U998301" s="4"/>
    </row>
    <row r="998311" spans="21:21" x14ac:dyDescent="0.15">
      <c r="U998311" s="4"/>
    </row>
    <row r="998321" spans="21:21" x14ac:dyDescent="0.15">
      <c r="U998321" s="4"/>
    </row>
    <row r="998331" spans="21:21" x14ac:dyDescent="0.15">
      <c r="U998331" s="4"/>
    </row>
    <row r="998341" spans="21:21" x14ac:dyDescent="0.15">
      <c r="U998341" s="4"/>
    </row>
    <row r="998351" spans="21:21" x14ac:dyDescent="0.15">
      <c r="U998351" s="4"/>
    </row>
    <row r="998361" spans="21:21" x14ac:dyDescent="0.15">
      <c r="U998361" s="4"/>
    </row>
    <row r="998371" spans="21:21" x14ac:dyDescent="0.15">
      <c r="U998371" s="4"/>
    </row>
    <row r="998381" spans="21:21" x14ac:dyDescent="0.15">
      <c r="U998381" s="4"/>
    </row>
    <row r="998391" spans="21:21" x14ac:dyDescent="0.15">
      <c r="U998391" s="4"/>
    </row>
    <row r="998401" spans="21:21" x14ac:dyDescent="0.15">
      <c r="U998401" s="4"/>
    </row>
    <row r="998411" spans="21:21" x14ac:dyDescent="0.15">
      <c r="U998411" s="4"/>
    </row>
    <row r="998421" spans="21:21" x14ac:dyDescent="0.15">
      <c r="U998421" s="4"/>
    </row>
    <row r="998431" spans="21:21" x14ac:dyDescent="0.15">
      <c r="U998431" s="4"/>
    </row>
    <row r="998441" spans="21:21" x14ac:dyDescent="0.15">
      <c r="U998441" s="4"/>
    </row>
    <row r="998451" spans="21:21" x14ac:dyDescent="0.15">
      <c r="U998451" s="4"/>
    </row>
    <row r="998461" spans="21:21" x14ac:dyDescent="0.15">
      <c r="U998461" s="4"/>
    </row>
    <row r="998471" spans="21:21" x14ac:dyDescent="0.15">
      <c r="U998471" s="4"/>
    </row>
    <row r="998481" spans="21:21" x14ac:dyDescent="0.15">
      <c r="U998481" s="4"/>
    </row>
    <row r="998491" spans="21:21" x14ac:dyDescent="0.15">
      <c r="U998491" s="4"/>
    </row>
    <row r="998501" spans="21:21" x14ac:dyDescent="0.15">
      <c r="U998501" s="4"/>
    </row>
    <row r="998511" spans="21:21" x14ac:dyDescent="0.15">
      <c r="U998511" s="4"/>
    </row>
    <row r="998521" spans="21:21" x14ac:dyDescent="0.15">
      <c r="U998521" s="4"/>
    </row>
    <row r="998531" spans="21:21" x14ac:dyDescent="0.15">
      <c r="U998531" s="4"/>
    </row>
    <row r="998541" spans="21:21" x14ac:dyDescent="0.15">
      <c r="U998541" s="4"/>
    </row>
    <row r="998551" spans="21:21" x14ac:dyDescent="0.15">
      <c r="U998551" s="4"/>
    </row>
    <row r="998561" spans="21:21" x14ac:dyDescent="0.15">
      <c r="U998561" s="4"/>
    </row>
    <row r="998571" spans="21:21" x14ac:dyDescent="0.15">
      <c r="U998571" s="4"/>
    </row>
    <row r="998581" spans="21:21" x14ac:dyDescent="0.15">
      <c r="U998581" s="4"/>
    </row>
    <row r="998591" spans="21:21" x14ac:dyDescent="0.15">
      <c r="U998591" s="4"/>
    </row>
    <row r="998601" spans="21:21" x14ac:dyDescent="0.15">
      <c r="U998601" s="4"/>
    </row>
    <row r="998611" spans="21:21" x14ac:dyDescent="0.15">
      <c r="U998611" s="4"/>
    </row>
    <row r="998621" spans="21:21" x14ac:dyDescent="0.15">
      <c r="U998621" s="4"/>
    </row>
    <row r="998631" spans="21:21" x14ac:dyDescent="0.15">
      <c r="U998631" s="4"/>
    </row>
    <row r="998641" spans="21:21" x14ac:dyDescent="0.15">
      <c r="U998641" s="4"/>
    </row>
    <row r="998651" spans="21:21" x14ac:dyDescent="0.15">
      <c r="U998651" s="4"/>
    </row>
    <row r="998661" spans="21:21" x14ac:dyDescent="0.15">
      <c r="U998661" s="4"/>
    </row>
    <row r="998671" spans="21:21" x14ac:dyDescent="0.15">
      <c r="U998671" s="4"/>
    </row>
    <row r="998681" spans="21:21" x14ac:dyDescent="0.15">
      <c r="U998681" s="4"/>
    </row>
    <row r="998691" spans="21:21" x14ac:dyDescent="0.15">
      <c r="U998691" s="4"/>
    </row>
    <row r="998701" spans="21:21" x14ac:dyDescent="0.15">
      <c r="U998701" s="4"/>
    </row>
    <row r="998711" spans="21:21" x14ac:dyDescent="0.15">
      <c r="U998711" s="4"/>
    </row>
    <row r="998721" spans="21:21" x14ac:dyDescent="0.15">
      <c r="U998721" s="4"/>
    </row>
    <row r="998731" spans="21:21" x14ac:dyDescent="0.15">
      <c r="U998731" s="4"/>
    </row>
    <row r="998741" spans="21:21" x14ac:dyDescent="0.15">
      <c r="U998741" s="4"/>
    </row>
    <row r="998751" spans="21:21" x14ac:dyDescent="0.15">
      <c r="U998751" s="4"/>
    </row>
    <row r="998761" spans="21:21" x14ac:dyDescent="0.15">
      <c r="U998761" s="4"/>
    </row>
    <row r="998771" spans="21:21" x14ac:dyDescent="0.15">
      <c r="U998771" s="4"/>
    </row>
    <row r="998781" spans="21:21" x14ac:dyDescent="0.15">
      <c r="U998781" s="4"/>
    </row>
    <row r="998791" spans="21:21" x14ac:dyDescent="0.15">
      <c r="U998791" s="4"/>
    </row>
    <row r="998801" spans="21:21" x14ac:dyDescent="0.15">
      <c r="U998801" s="4"/>
    </row>
    <row r="998811" spans="21:21" x14ac:dyDescent="0.15">
      <c r="U998811" s="4"/>
    </row>
    <row r="998821" spans="21:21" x14ac:dyDescent="0.15">
      <c r="U998821" s="4"/>
    </row>
    <row r="998831" spans="21:21" x14ac:dyDescent="0.15">
      <c r="U998831" s="4"/>
    </row>
    <row r="998841" spans="21:21" x14ac:dyDescent="0.15">
      <c r="U998841" s="4"/>
    </row>
    <row r="998851" spans="21:21" x14ac:dyDescent="0.15">
      <c r="U998851" s="4"/>
    </row>
    <row r="998861" spans="21:21" x14ac:dyDescent="0.15">
      <c r="U998861" s="4"/>
    </row>
    <row r="998871" spans="21:21" x14ac:dyDescent="0.15">
      <c r="U998871" s="4"/>
    </row>
    <row r="998881" spans="21:21" x14ac:dyDescent="0.15">
      <c r="U998881" s="4"/>
    </row>
    <row r="998891" spans="21:21" x14ac:dyDescent="0.15">
      <c r="U998891" s="4"/>
    </row>
    <row r="998901" spans="21:21" x14ac:dyDescent="0.15">
      <c r="U998901" s="4"/>
    </row>
    <row r="998911" spans="21:21" x14ac:dyDescent="0.15">
      <c r="U998911" s="4"/>
    </row>
    <row r="998921" spans="21:21" x14ac:dyDescent="0.15">
      <c r="U998921" s="4"/>
    </row>
    <row r="998931" spans="21:21" x14ac:dyDescent="0.15">
      <c r="U998931" s="4"/>
    </row>
    <row r="998941" spans="21:21" x14ac:dyDescent="0.15">
      <c r="U998941" s="4"/>
    </row>
    <row r="998951" spans="21:21" x14ac:dyDescent="0.15">
      <c r="U998951" s="4"/>
    </row>
    <row r="998961" spans="21:21" x14ac:dyDescent="0.15">
      <c r="U998961" s="4"/>
    </row>
    <row r="998971" spans="21:21" x14ac:dyDescent="0.15">
      <c r="U998971" s="4"/>
    </row>
    <row r="998981" spans="21:21" x14ac:dyDescent="0.15">
      <c r="U998981" s="4"/>
    </row>
    <row r="998991" spans="21:21" x14ac:dyDescent="0.15">
      <c r="U998991" s="4"/>
    </row>
    <row r="999001" spans="21:21" x14ac:dyDescent="0.15">
      <c r="U999001" s="4"/>
    </row>
    <row r="999011" spans="21:21" x14ac:dyDescent="0.15">
      <c r="U999011" s="4"/>
    </row>
    <row r="999021" spans="21:21" x14ac:dyDescent="0.15">
      <c r="U999021" s="4"/>
    </row>
    <row r="999031" spans="21:21" x14ac:dyDescent="0.15">
      <c r="U999031" s="4"/>
    </row>
    <row r="999041" spans="21:21" x14ac:dyDescent="0.15">
      <c r="U999041" s="4"/>
    </row>
    <row r="999051" spans="21:21" x14ac:dyDescent="0.15">
      <c r="U999051" s="4"/>
    </row>
    <row r="999061" spans="21:21" x14ac:dyDescent="0.15">
      <c r="U999061" s="4"/>
    </row>
    <row r="999071" spans="21:21" x14ac:dyDescent="0.15">
      <c r="U999071" s="4"/>
    </row>
    <row r="999081" spans="21:21" x14ac:dyDescent="0.15">
      <c r="U999081" s="4"/>
    </row>
    <row r="999091" spans="21:21" x14ac:dyDescent="0.15">
      <c r="U999091" s="4"/>
    </row>
    <row r="999101" spans="21:21" x14ac:dyDescent="0.15">
      <c r="U999101" s="4"/>
    </row>
    <row r="999111" spans="21:21" x14ac:dyDescent="0.15">
      <c r="U999111" s="4"/>
    </row>
    <row r="999121" spans="21:21" x14ac:dyDescent="0.15">
      <c r="U999121" s="4"/>
    </row>
    <row r="999131" spans="21:21" x14ac:dyDescent="0.15">
      <c r="U999131" s="4"/>
    </row>
    <row r="999141" spans="21:21" x14ac:dyDescent="0.15">
      <c r="U999141" s="4"/>
    </row>
    <row r="999151" spans="21:21" x14ac:dyDescent="0.15">
      <c r="U999151" s="4"/>
    </row>
    <row r="999161" spans="21:21" x14ac:dyDescent="0.15">
      <c r="U999161" s="4"/>
    </row>
    <row r="999171" spans="21:21" x14ac:dyDescent="0.15">
      <c r="U999171" s="4"/>
    </row>
    <row r="999181" spans="21:21" x14ac:dyDescent="0.15">
      <c r="U999181" s="4"/>
    </row>
    <row r="999191" spans="21:21" x14ac:dyDescent="0.15">
      <c r="U999191" s="4"/>
    </row>
    <row r="999201" spans="21:21" x14ac:dyDescent="0.15">
      <c r="U999201" s="4"/>
    </row>
    <row r="999211" spans="21:21" x14ac:dyDescent="0.15">
      <c r="U999211" s="4"/>
    </row>
    <row r="999221" spans="21:21" x14ac:dyDescent="0.15">
      <c r="U999221" s="4"/>
    </row>
    <row r="999231" spans="21:21" x14ac:dyDescent="0.15">
      <c r="U999231" s="4"/>
    </row>
    <row r="999241" spans="21:21" x14ac:dyDescent="0.15">
      <c r="U999241" s="4"/>
    </row>
    <row r="999251" spans="21:21" x14ac:dyDescent="0.15">
      <c r="U999251" s="4"/>
    </row>
    <row r="999261" spans="21:21" x14ac:dyDescent="0.15">
      <c r="U999261" s="4"/>
    </row>
    <row r="999271" spans="21:21" x14ac:dyDescent="0.15">
      <c r="U999271" s="4"/>
    </row>
    <row r="999281" spans="21:21" x14ac:dyDescent="0.15">
      <c r="U999281" s="4"/>
    </row>
    <row r="999291" spans="21:21" x14ac:dyDescent="0.15">
      <c r="U999291" s="4"/>
    </row>
    <row r="999301" spans="21:21" x14ac:dyDescent="0.15">
      <c r="U999301" s="4"/>
    </row>
    <row r="999311" spans="21:21" x14ac:dyDescent="0.15">
      <c r="U999311" s="4"/>
    </row>
    <row r="999321" spans="21:21" x14ac:dyDescent="0.15">
      <c r="U999321" s="4"/>
    </row>
    <row r="999331" spans="21:21" x14ac:dyDescent="0.15">
      <c r="U999331" s="4"/>
    </row>
    <row r="999341" spans="21:21" x14ac:dyDescent="0.15">
      <c r="U999341" s="4"/>
    </row>
    <row r="999351" spans="21:21" x14ac:dyDescent="0.15">
      <c r="U999351" s="4"/>
    </row>
    <row r="999361" spans="21:21" x14ac:dyDescent="0.15">
      <c r="U999361" s="4"/>
    </row>
    <row r="999371" spans="21:21" x14ac:dyDescent="0.15">
      <c r="U999371" s="4"/>
    </row>
    <row r="999381" spans="21:21" x14ac:dyDescent="0.15">
      <c r="U999381" s="4"/>
    </row>
    <row r="999391" spans="21:21" x14ac:dyDescent="0.15">
      <c r="U999391" s="4"/>
    </row>
    <row r="999401" spans="21:21" x14ac:dyDescent="0.15">
      <c r="U999401" s="4"/>
    </row>
    <row r="999411" spans="21:21" x14ac:dyDescent="0.15">
      <c r="U999411" s="4"/>
    </row>
    <row r="999421" spans="21:21" x14ac:dyDescent="0.15">
      <c r="U999421" s="4"/>
    </row>
    <row r="999431" spans="21:21" x14ac:dyDescent="0.15">
      <c r="U999431" s="4"/>
    </row>
    <row r="999441" spans="21:21" x14ac:dyDescent="0.15">
      <c r="U999441" s="4"/>
    </row>
    <row r="999451" spans="21:21" x14ac:dyDescent="0.15">
      <c r="U999451" s="4"/>
    </row>
    <row r="999461" spans="21:21" x14ac:dyDescent="0.15">
      <c r="U999461" s="4"/>
    </row>
    <row r="999471" spans="21:21" x14ac:dyDescent="0.15">
      <c r="U999471" s="4"/>
    </row>
    <row r="999481" spans="21:21" x14ac:dyDescent="0.15">
      <c r="U999481" s="4"/>
    </row>
    <row r="999491" spans="21:21" x14ac:dyDescent="0.15">
      <c r="U999491" s="4"/>
    </row>
    <row r="999501" spans="21:21" x14ac:dyDescent="0.15">
      <c r="U999501" s="4"/>
    </row>
    <row r="999511" spans="21:21" x14ac:dyDescent="0.15">
      <c r="U999511" s="4"/>
    </row>
    <row r="999521" spans="21:21" x14ac:dyDescent="0.15">
      <c r="U999521" s="4"/>
    </row>
    <row r="999531" spans="21:21" x14ac:dyDescent="0.15">
      <c r="U999531" s="4"/>
    </row>
    <row r="999541" spans="21:21" x14ac:dyDescent="0.15">
      <c r="U999541" s="4"/>
    </row>
    <row r="999551" spans="21:21" x14ac:dyDescent="0.15">
      <c r="U999551" s="4"/>
    </row>
    <row r="999561" spans="21:21" x14ac:dyDescent="0.15">
      <c r="U999561" s="4"/>
    </row>
    <row r="999571" spans="21:21" x14ac:dyDescent="0.15">
      <c r="U999571" s="4"/>
    </row>
    <row r="999581" spans="21:21" x14ac:dyDescent="0.15">
      <c r="U999581" s="4"/>
    </row>
    <row r="999591" spans="21:21" x14ac:dyDescent="0.15">
      <c r="U999591" s="4"/>
    </row>
    <row r="999601" spans="21:21" x14ac:dyDescent="0.15">
      <c r="U999601" s="4"/>
    </row>
    <row r="999611" spans="21:21" x14ac:dyDescent="0.15">
      <c r="U999611" s="4"/>
    </row>
    <row r="999621" spans="21:21" x14ac:dyDescent="0.15">
      <c r="U999621" s="4"/>
    </row>
    <row r="999631" spans="21:21" x14ac:dyDescent="0.15">
      <c r="U999631" s="4"/>
    </row>
    <row r="999641" spans="21:21" x14ac:dyDescent="0.15">
      <c r="U999641" s="4"/>
    </row>
    <row r="999651" spans="21:21" x14ac:dyDescent="0.15">
      <c r="U999651" s="4"/>
    </row>
    <row r="999661" spans="21:21" x14ac:dyDescent="0.15">
      <c r="U999661" s="4"/>
    </row>
    <row r="999671" spans="21:21" x14ac:dyDescent="0.15">
      <c r="U999671" s="4"/>
    </row>
    <row r="999681" spans="21:21" x14ac:dyDescent="0.15">
      <c r="U999681" s="4"/>
    </row>
    <row r="999691" spans="21:21" x14ac:dyDescent="0.15">
      <c r="U999691" s="4"/>
    </row>
    <row r="999701" spans="21:21" x14ac:dyDescent="0.15">
      <c r="U999701" s="4"/>
    </row>
    <row r="999711" spans="21:21" x14ac:dyDescent="0.15">
      <c r="U999711" s="4"/>
    </row>
    <row r="999721" spans="21:21" x14ac:dyDescent="0.15">
      <c r="U999721" s="4"/>
    </row>
    <row r="999731" spans="21:21" x14ac:dyDescent="0.15">
      <c r="U999731" s="4"/>
    </row>
    <row r="999741" spans="21:21" x14ac:dyDescent="0.15">
      <c r="U999741" s="4"/>
    </row>
    <row r="999751" spans="21:21" x14ac:dyDescent="0.15">
      <c r="U999751" s="4"/>
    </row>
    <row r="999761" spans="21:21" x14ac:dyDescent="0.15">
      <c r="U999761" s="4"/>
    </row>
    <row r="999771" spans="21:21" x14ac:dyDescent="0.15">
      <c r="U999771" s="4"/>
    </row>
    <row r="999781" spans="21:21" x14ac:dyDescent="0.15">
      <c r="U999781" s="4"/>
    </row>
    <row r="999791" spans="21:21" x14ac:dyDescent="0.15">
      <c r="U999791" s="4"/>
    </row>
    <row r="999801" spans="21:21" x14ac:dyDescent="0.15">
      <c r="U999801" s="4"/>
    </row>
    <row r="999811" spans="21:21" x14ac:dyDescent="0.15">
      <c r="U999811" s="4"/>
    </row>
    <row r="999821" spans="21:21" x14ac:dyDescent="0.15">
      <c r="U999821" s="4"/>
    </row>
    <row r="999831" spans="21:21" x14ac:dyDescent="0.15">
      <c r="U999831" s="4"/>
    </row>
    <row r="999841" spans="21:21" x14ac:dyDescent="0.15">
      <c r="U999841" s="4"/>
    </row>
    <row r="999851" spans="21:21" x14ac:dyDescent="0.15">
      <c r="U999851" s="4"/>
    </row>
    <row r="999861" spans="21:21" x14ac:dyDescent="0.15">
      <c r="U999861" s="4"/>
    </row>
    <row r="999871" spans="21:21" x14ac:dyDescent="0.15">
      <c r="U999871" s="4"/>
    </row>
    <row r="999881" spans="21:21" x14ac:dyDescent="0.15">
      <c r="U999881" s="4"/>
    </row>
    <row r="999891" spans="21:21" x14ac:dyDescent="0.15">
      <c r="U999891" s="4"/>
    </row>
    <row r="999901" spans="21:21" x14ac:dyDescent="0.15">
      <c r="U999901" s="4"/>
    </row>
    <row r="999911" spans="21:21" x14ac:dyDescent="0.15">
      <c r="U999911" s="4"/>
    </row>
    <row r="999921" spans="21:21" x14ac:dyDescent="0.15">
      <c r="U999921" s="4"/>
    </row>
    <row r="999931" spans="21:21" x14ac:dyDescent="0.15">
      <c r="U999931" s="4"/>
    </row>
    <row r="999941" spans="21:21" x14ac:dyDescent="0.15">
      <c r="U999941" s="4"/>
    </row>
    <row r="999951" spans="21:21" x14ac:dyDescent="0.15">
      <c r="U999951" s="4"/>
    </row>
    <row r="999961" spans="21:21" x14ac:dyDescent="0.15">
      <c r="U999961" s="4"/>
    </row>
    <row r="999971" spans="21:21" x14ac:dyDescent="0.15">
      <c r="U999971" s="4"/>
    </row>
    <row r="999981" spans="21:21" x14ac:dyDescent="0.15">
      <c r="U999981" s="4"/>
    </row>
    <row r="999991" spans="21:21" x14ac:dyDescent="0.15">
      <c r="U999991" s="4"/>
    </row>
    <row r="1000001" spans="21:21" x14ac:dyDescent="0.15">
      <c r="U1000001" s="4"/>
    </row>
    <row r="1000011" spans="21:21" x14ac:dyDescent="0.15">
      <c r="U1000011" s="4"/>
    </row>
    <row r="1000021" spans="21:21" x14ac:dyDescent="0.15">
      <c r="U1000021" s="4"/>
    </row>
    <row r="1000031" spans="21:21" x14ac:dyDescent="0.15">
      <c r="U1000031" s="4"/>
    </row>
    <row r="1000041" spans="21:21" x14ac:dyDescent="0.15">
      <c r="U1000041" s="4"/>
    </row>
    <row r="1000051" spans="21:21" x14ac:dyDescent="0.15">
      <c r="U1000051" s="4"/>
    </row>
    <row r="1000061" spans="21:21" x14ac:dyDescent="0.15">
      <c r="U1000061" s="4"/>
    </row>
    <row r="1000071" spans="21:21" x14ac:dyDescent="0.15">
      <c r="U1000071" s="4"/>
    </row>
    <row r="1000081" spans="21:21" x14ac:dyDescent="0.15">
      <c r="U1000081" s="4"/>
    </row>
    <row r="1000091" spans="21:21" x14ac:dyDescent="0.15">
      <c r="U1000091" s="4"/>
    </row>
    <row r="1000101" spans="21:21" x14ac:dyDescent="0.15">
      <c r="U1000101" s="4"/>
    </row>
    <row r="1000111" spans="21:21" x14ac:dyDescent="0.15">
      <c r="U1000111" s="4"/>
    </row>
    <row r="1000121" spans="21:21" x14ac:dyDescent="0.15">
      <c r="U1000121" s="4"/>
    </row>
    <row r="1000131" spans="21:21" x14ac:dyDescent="0.15">
      <c r="U1000131" s="4"/>
    </row>
    <row r="1000141" spans="21:21" x14ac:dyDescent="0.15">
      <c r="U1000141" s="4"/>
    </row>
    <row r="1000151" spans="21:21" x14ac:dyDescent="0.15">
      <c r="U1000151" s="4"/>
    </row>
    <row r="1000161" spans="21:21" x14ac:dyDescent="0.15">
      <c r="U1000161" s="4"/>
    </row>
    <row r="1000171" spans="21:21" x14ac:dyDescent="0.15">
      <c r="U1000171" s="4"/>
    </row>
    <row r="1000181" spans="21:21" x14ac:dyDescent="0.15">
      <c r="U1000181" s="4"/>
    </row>
    <row r="1000191" spans="21:21" x14ac:dyDescent="0.15">
      <c r="U1000191" s="4"/>
    </row>
    <row r="1000201" spans="21:21" x14ac:dyDescent="0.15">
      <c r="U1000201" s="4"/>
    </row>
    <row r="1000211" spans="21:21" x14ac:dyDescent="0.15">
      <c r="U1000211" s="4"/>
    </row>
    <row r="1000221" spans="21:21" x14ac:dyDescent="0.15">
      <c r="U1000221" s="4"/>
    </row>
    <row r="1000231" spans="21:21" x14ac:dyDescent="0.15">
      <c r="U1000231" s="4"/>
    </row>
    <row r="1000241" spans="21:21" x14ac:dyDescent="0.15">
      <c r="U1000241" s="4"/>
    </row>
    <row r="1000251" spans="21:21" x14ac:dyDescent="0.15">
      <c r="U1000251" s="4"/>
    </row>
    <row r="1000261" spans="21:21" x14ac:dyDescent="0.15">
      <c r="U1000261" s="4"/>
    </row>
    <row r="1000271" spans="21:21" x14ac:dyDescent="0.15">
      <c r="U1000271" s="4"/>
    </row>
    <row r="1000281" spans="21:21" x14ac:dyDescent="0.15">
      <c r="U1000281" s="4"/>
    </row>
    <row r="1000291" spans="21:21" x14ac:dyDescent="0.15">
      <c r="U1000291" s="4"/>
    </row>
    <row r="1000301" spans="21:21" x14ac:dyDescent="0.15">
      <c r="U1000301" s="4"/>
    </row>
    <row r="1000311" spans="21:21" x14ac:dyDescent="0.15">
      <c r="U1000311" s="4"/>
    </row>
    <row r="1000321" spans="21:21" x14ac:dyDescent="0.15">
      <c r="U1000321" s="4"/>
    </row>
    <row r="1000331" spans="21:21" x14ac:dyDescent="0.15">
      <c r="U1000331" s="4"/>
    </row>
    <row r="1000341" spans="21:21" x14ac:dyDescent="0.15">
      <c r="U1000341" s="4"/>
    </row>
    <row r="1000351" spans="21:21" x14ac:dyDescent="0.15">
      <c r="U1000351" s="4"/>
    </row>
    <row r="1000361" spans="21:21" x14ac:dyDescent="0.15">
      <c r="U1000361" s="4"/>
    </row>
    <row r="1000371" spans="21:21" x14ac:dyDescent="0.15">
      <c r="U1000371" s="4"/>
    </row>
    <row r="1000381" spans="21:21" x14ac:dyDescent="0.15">
      <c r="U1000381" s="4"/>
    </row>
    <row r="1000391" spans="21:21" x14ac:dyDescent="0.15">
      <c r="U1000391" s="4"/>
    </row>
    <row r="1000401" spans="21:21" x14ac:dyDescent="0.15">
      <c r="U1000401" s="4"/>
    </row>
    <row r="1000411" spans="21:21" x14ac:dyDescent="0.15">
      <c r="U1000411" s="4"/>
    </row>
    <row r="1000421" spans="21:21" x14ac:dyDescent="0.15">
      <c r="U1000421" s="4"/>
    </row>
    <row r="1000431" spans="21:21" x14ac:dyDescent="0.15">
      <c r="U1000431" s="4"/>
    </row>
    <row r="1000441" spans="21:21" x14ac:dyDescent="0.15">
      <c r="U1000441" s="4"/>
    </row>
    <row r="1000451" spans="21:21" x14ac:dyDescent="0.15">
      <c r="U1000451" s="4"/>
    </row>
    <row r="1000461" spans="21:21" x14ac:dyDescent="0.15">
      <c r="U1000461" s="4"/>
    </row>
    <row r="1000471" spans="21:21" x14ac:dyDescent="0.15">
      <c r="U1000471" s="4"/>
    </row>
    <row r="1000481" spans="21:21" x14ac:dyDescent="0.15">
      <c r="U1000481" s="4"/>
    </row>
    <row r="1000491" spans="21:21" x14ac:dyDescent="0.15">
      <c r="U1000491" s="4"/>
    </row>
    <row r="1000501" spans="21:21" x14ac:dyDescent="0.15">
      <c r="U1000501" s="4"/>
    </row>
    <row r="1000511" spans="21:21" x14ac:dyDescent="0.15">
      <c r="U1000511" s="4"/>
    </row>
    <row r="1000521" spans="21:21" x14ac:dyDescent="0.15">
      <c r="U1000521" s="4"/>
    </row>
    <row r="1000531" spans="21:21" x14ac:dyDescent="0.15">
      <c r="U1000531" s="4"/>
    </row>
    <row r="1000541" spans="21:21" x14ac:dyDescent="0.15">
      <c r="U1000541" s="4"/>
    </row>
    <row r="1000551" spans="21:21" x14ac:dyDescent="0.15">
      <c r="U1000551" s="4"/>
    </row>
    <row r="1000561" spans="21:21" x14ac:dyDescent="0.15">
      <c r="U1000561" s="4"/>
    </row>
    <row r="1000571" spans="21:21" x14ac:dyDescent="0.15">
      <c r="U1000571" s="4"/>
    </row>
    <row r="1000581" spans="21:21" x14ac:dyDescent="0.15">
      <c r="U1000581" s="4"/>
    </row>
    <row r="1000591" spans="21:21" x14ac:dyDescent="0.15">
      <c r="U1000591" s="4"/>
    </row>
    <row r="1000601" spans="21:21" x14ac:dyDescent="0.15">
      <c r="U1000601" s="4"/>
    </row>
    <row r="1000611" spans="21:21" x14ac:dyDescent="0.15">
      <c r="U1000611" s="4"/>
    </row>
    <row r="1000621" spans="21:21" x14ac:dyDescent="0.15">
      <c r="U1000621" s="4"/>
    </row>
    <row r="1000631" spans="21:21" x14ac:dyDescent="0.15">
      <c r="U1000631" s="4"/>
    </row>
    <row r="1000641" spans="21:21" x14ac:dyDescent="0.15">
      <c r="U1000641" s="4"/>
    </row>
    <row r="1000651" spans="21:21" x14ac:dyDescent="0.15">
      <c r="U1000651" s="4"/>
    </row>
    <row r="1000661" spans="21:21" x14ac:dyDescent="0.15">
      <c r="U1000661" s="4"/>
    </row>
    <row r="1000671" spans="21:21" x14ac:dyDescent="0.15">
      <c r="U1000671" s="4"/>
    </row>
    <row r="1000681" spans="21:21" x14ac:dyDescent="0.15">
      <c r="U1000681" s="4"/>
    </row>
    <row r="1000691" spans="21:21" x14ac:dyDescent="0.15">
      <c r="U1000691" s="4"/>
    </row>
    <row r="1000701" spans="21:21" x14ac:dyDescent="0.15">
      <c r="U1000701" s="4"/>
    </row>
    <row r="1000711" spans="21:21" x14ac:dyDescent="0.15">
      <c r="U1000711" s="4"/>
    </row>
    <row r="1000721" spans="21:21" x14ac:dyDescent="0.15">
      <c r="U1000721" s="4"/>
    </row>
    <row r="1000731" spans="21:21" x14ac:dyDescent="0.15">
      <c r="U1000731" s="4"/>
    </row>
    <row r="1000741" spans="21:21" x14ac:dyDescent="0.15">
      <c r="U1000741" s="4"/>
    </row>
    <row r="1000751" spans="21:21" x14ac:dyDescent="0.15">
      <c r="U1000751" s="4"/>
    </row>
    <row r="1000761" spans="21:21" x14ac:dyDescent="0.15">
      <c r="U1000761" s="4"/>
    </row>
    <row r="1000771" spans="21:21" x14ac:dyDescent="0.15">
      <c r="U1000771" s="4"/>
    </row>
    <row r="1000781" spans="21:21" x14ac:dyDescent="0.15">
      <c r="U1000781" s="4"/>
    </row>
    <row r="1000791" spans="21:21" x14ac:dyDescent="0.15">
      <c r="U1000791" s="4"/>
    </row>
    <row r="1000801" spans="21:21" x14ac:dyDescent="0.15">
      <c r="U1000801" s="4"/>
    </row>
    <row r="1000811" spans="21:21" x14ac:dyDescent="0.15">
      <c r="U1000811" s="4"/>
    </row>
    <row r="1000821" spans="21:21" x14ac:dyDescent="0.15">
      <c r="U1000821" s="4"/>
    </row>
    <row r="1000831" spans="21:21" x14ac:dyDescent="0.15">
      <c r="U1000831" s="4"/>
    </row>
    <row r="1000841" spans="21:21" x14ac:dyDescent="0.15">
      <c r="U1000841" s="4"/>
    </row>
    <row r="1000851" spans="21:21" x14ac:dyDescent="0.15">
      <c r="U1000851" s="4"/>
    </row>
    <row r="1000861" spans="21:21" x14ac:dyDescent="0.15">
      <c r="U1000861" s="4"/>
    </row>
    <row r="1000871" spans="21:21" x14ac:dyDescent="0.15">
      <c r="U1000871" s="4"/>
    </row>
    <row r="1000881" spans="21:21" x14ac:dyDescent="0.15">
      <c r="U1000881" s="4"/>
    </row>
    <row r="1000891" spans="21:21" x14ac:dyDescent="0.15">
      <c r="U1000891" s="4"/>
    </row>
    <row r="1000901" spans="21:21" x14ac:dyDescent="0.15">
      <c r="U1000901" s="4"/>
    </row>
    <row r="1000911" spans="21:21" x14ac:dyDescent="0.15">
      <c r="U1000911" s="4"/>
    </row>
    <row r="1000921" spans="21:21" x14ac:dyDescent="0.15">
      <c r="U1000921" s="4"/>
    </row>
    <row r="1000931" spans="21:21" x14ac:dyDescent="0.15">
      <c r="U1000931" s="4"/>
    </row>
    <row r="1000941" spans="21:21" x14ac:dyDescent="0.15">
      <c r="U1000941" s="4"/>
    </row>
    <row r="1000951" spans="21:21" x14ac:dyDescent="0.15">
      <c r="U1000951" s="4"/>
    </row>
    <row r="1000961" spans="21:21" x14ac:dyDescent="0.15">
      <c r="U1000961" s="4"/>
    </row>
    <row r="1000971" spans="21:21" x14ac:dyDescent="0.15">
      <c r="U1000971" s="4"/>
    </row>
    <row r="1000981" spans="21:21" x14ac:dyDescent="0.15">
      <c r="U1000981" s="4"/>
    </row>
    <row r="1000991" spans="21:21" x14ac:dyDescent="0.15">
      <c r="U1000991" s="4"/>
    </row>
    <row r="1001001" spans="21:21" x14ac:dyDescent="0.15">
      <c r="U1001001" s="4"/>
    </row>
    <row r="1001011" spans="21:21" x14ac:dyDescent="0.15">
      <c r="U1001011" s="4"/>
    </row>
    <row r="1001021" spans="21:21" x14ac:dyDescent="0.15">
      <c r="U1001021" s="4"/>
    </row>
    <row r="1001031" spans="21:21" x14ac:dyDescent="0.15">
      <c r="U1001031" s="4"/>
    </row>
    <row r="1001041" spans="21:21" x14ac:dyDescent="0.15">
      <c r="U1001041" s="4"/>
    </row>
    <row r="1001051" spans="21:21" x14ac:dyDescent="0.15">
      <c r="U1001051" s="4"/>
    </row>
    <row r="1001061" spans="21:21" x14ac:dyDescent="0.15">
      <c r="U1001061" s="4"/>
    </row>
    <row r="1001071" spans="21:21" x14ac:dyDescent="0.15">
      <c r="U1001071" s="4"/>
    </row>
    <row r="1001081" spans="21:21" x14ac:dyDescent="0.15">
      <c r="U1001081" s="4"/>
    </row>
    <row r="1001091" spans="21:21" x14ac:dyDescent="0.15">
      <c r="U1001091" s="4"/>
    </row>
    <row r="1001101" spans="21:21" x14ac:dyDescent="0.15">
      <c r="U1001101" s="4"/>
    </row>
    <row r="1001111" spans="21:21" x14ac:dyDescent="0.15">
      <c r="U1001111" s="4"/>
    </row>
    <row r="1001121" spans="21:21" x14ac:dyDescent="0.15">
      <c r="U1001121" s="4"/>
    </row>
    <row r="1001131" spans="21:21" x14ac:dyDescent="0.15">
      <c r="U1001131" s="4"/>
    </row>
    <row r="1001141" spans="21:21" x14ac:dyDescent="0.15">
      <c r="U1001141" s="4"/>
    </row>
    <row r="1001151" spans="21:21" x14ac:dyDescent="0.15">
      <c r="U1001151" s="4"/>
    </row>
    <row r="1001161" spans="21:21" x14ac:dyDescent="0.15">
      <c r="U1001161" s="4"/>
    </row>
    <row r="1001171" spans="21:21" x14ac:dyDescent="0.15">
      <c r="U1001171" s="4"/>
    </row>
    <row r="1001181" spans="21:21" x14ac:dyDescent="0.15">
      <c r="U1001181" s="4"/>
    </row>
    <row r="1001191" spans="21:21" x14ac:dyDescent="0.15">
      <c r="U1001191" s="4"/>
    </row>
    <row r="1001201" spans="21:21" x14ac:dyDescent="0.15">
      <c r="U1001201" s="4"/>
    </row>
    <row r="1001211" spans="21:21" x14ac:dyDescent="0.15">
      <c r="U1001211" s="4"/>
    </row>
    <row r="1001221" spans="21:21" x14ac:dyDescent="0.15">
      <c r="U1001221" s="4"/>
    </row>
    <row r="1001231" spans="21:21" x14ac:dyDescent="0.15">
      <c r="U1001231" s="4"/>
    </row>
    <row r="1001241" spans="21:21" x14ac:dyDescent="0.15">
      <c r="U1001241" s="4"/>
    </row>
    <row r="1001251" spans="21:21" x14ac:dyDescent="0.15">
      <c r="U1001251" s="4"/>
    </row>
    <row r="1001261" spans="21:21" x14ac:dyDescent="0.15">
      <c r="U1001261" s="4"/>
    </row>
    <row r="1001271" spans="21:21" x14ac:dyDescent="0.15">
      <c r="U1001271" s="4"/>
    </row>
    <row r="1001281" spans="21:21" x14ac:dyDescent="0.15">
      <c r="U1001281" s="4"/>
    </row>
    <row r="1001291" spans="21:21" x14ac:dyDescent="0.15">
      <c r="U1001291" s="4"/>
    </row>
    <row r="1001301" spans="21:21" x14ac:dyDescent="0.15">
      <c r="U1001301" s="4"/>
    </row>
    <row r="1001311" spans="21:21" x14ac:dyDescent="0.15">
      <c r="U1001311" s="4"/>
    </row>
    <row r="1001321" spans="21:21" x14ac:dyDescent="0.15">
      <c r="U1001321" s="4"/>
    </row>
    <row r="1001331" spans="21:21" x14ac:dyDescent="0.15">
      <c r="U1001331" s="4"/>
    </row>
    <row r="1001341" spans="21:21" x14ac:dyDescent="0.15">
      <c r="U1001341" s="4"/>
    </row>
    <row r="1001351" spans="21:21" x14ac:dyDescent="0.15">
      <c r="U1001351" s="4"/>
    </row>
    <row r="1001361" spans="21:21" x14ac:dyDescent="0.15">
      <c r="U1001361" s="4"/>
    </row>
    <row r="1001371" spans="21:21" x14ac:dyDescent="0.15">
      <c r="U1001371" s="4"/>
    </row>
    <row r="1001381" spans="21:21" x14ac:dyDescent="0.15">
      <c r="U1001381" s="4"/>
    </row>
    <row r="1001391" spans="21:21" x14ac:dyDescent="0.15">
      <c r="U1001391" s="4"/>
    </row>
    <row r="1001401" spans="21:21" x14ac:dyDescent="0.15">
      <c r="U1001401" s="4"/>
    </row>
    <row r="1001411" spans="21:21" x14ac:dyDescent="0.15">
      <c r="U1001411" s="4"/>
    </row>
    <row r="1001421" spans="21:21" x14ac:dyDescent="0.15">
      <c r="U1001421" s="4"/>
    </row>
    <row r="1001431" spans="21:21" x14ac:dyDescent="0.15">
      <c r="U1001431" s="4"/>
    </row>
    <row r="1001441" spans="21:21" x14ac:dyDescent="0.15">
      <c r="U1001441" s="4"/>
    </row>
    <row r="1001451" spans="21:21" x14ac:dyDescent="0.15">
      <c r="U1001451" s="4"/>
    </row>
    <row r="1001461" spans="21:21" x14ac:dyDescent="0.15">
      <c r="U1001461" s="4"/>
    </row>
    <row r="1001471" spans="21:21" x14ac:dyDescent="0.15">
      <c r="U1001471" s="4"/>
    </row>
    <row r="1001481" spans="21:21" x14ac:dyDescent="0.15">
      <c r="U1001481" s="4"/>
    </row>
    <row r="1001491" spans="21:21" x14ac:dyDescent="0.15">
      <c r="U1001491" s="4"/>
    </row>
    <row r="1001501" spans="21:21" x14ac:dyDescent="0.15">
      <c r="U1001501" s="4"/>
    </row>
    <row r="1001511" spans="21:21" x14ac:dyDescent="0.15">
      <c r="U1001511" s="4"/>
    </row>
    <row r="1001521" spans="21:21" x14ac:dyDescent="0.15">
      <c r="U1001521" s="4"/>
    </row>
    <row r="1001531" spans="21:21" x14ac:dyDescent="0.15">
      <c r="U1001531" s="4"/>
    </row>
    <row r="1001541" spans="21:21" x14ac:dyDescent="0.15">
      <c r="U1001541" s="4"/>
    </row>
    <row r="1001551" spans="21:21" x14ac:dyDescent="0.15">
      <c r="U1001551" s="4"/>
    </row>
    <row r="1001561" spans="21:21" x14ac:dyDescent="0.15">
      <c r="U1001561" s="4"/>
    </row>
    <row r="1001571" spans="21:21" x14ac:dyDescent="0.15">
      <c r="U1001571" s="4"/>
    </row>
    <row r="1001581" spans="21:21" x14ac:dyDescent="0.15">
      <c r="U1001581" s="4"/>
    </row>
    <row r="1001591" spans="21:21" x14ac:dyDescent="0.15">
      <c r="U1001591" s="4"/>
    </row>
    <row r="1001601" spans="21:21" x14ac:dyDescent="0.15">
      <c r="U1001601" s="4"/>
    </row>
    <row r="1001611" spans="21:21" x14ac:dyDescent="0.15">
      <c r="U1001611" s="4"/>
    </row>
    <row r="1001621" spans="21:21" x14ac:dyDescent="0.15">
      <c r="U1001621" s="4"/>
    </row>
    <row r="1001631" spans="21:21" x14ac:dyDescent="0.15">
      <c r="U1001631" s="4"/>
    </row>
    <row r="1001641" spans="21:21" x14ac:dyDescent="0.15">
      <c r="U1001641" s="4"/>
    </row>
    <row r="1001651" spans="21:21" x14ac:dyDescent="0.15">
      <c r="U1001651" s="4"/>
    </row>
    <row r="1001661" spans="21:21" x14ac:dyDescent="0.15">
      <c r="U1001661" s="4"/>
    </row>
    <row r="1001671" spans="21:21" x14ac:dyDescent="0.15">
      <c r="U1001671" s="4"/>
    </row>
    <row r="1001681" spans="21:21" x14ac:dyDescent="0.15">
      <c r="U1001681" s="4"/>
    </row>
    <row r="1001691" spans="21:21" x14ac:dyDescent="0.15">
      <c r="U1001691" s="4"/>
    </row>
    <row r="1001701" spans="21:21" x14ac:dyDescent="0.15">
      <c r="U1001701" s="4"/>
    </row>
    <row r="1001711" spans="21:21" x14ac:dyDescent="0.15">
      <c r="U1001711" s="4"/>
    </row>
    <row r="1001721" spans="21:21" x14ac:dyDescent="0.15">
      <c r="U1001721" s="4"/>
    </row>
    <row r="1001731" spans="21:21" x14ac:dyDescent="0.15">
      <c r="U1001731" s="4"/>
    </row>
    <row r="1001741" spans="21:21" x14ac:dyDescent="0.15">
      <c r="U1001741" s="4"/>
    </row>
    <row r="1001751" spans="21:21" x14ac:dyDescent="0.15">
      <c r="U1001751" s="4"/>
    </row>
    <row r="1001761" spans="21:21" x14ac:dyDescent="0.15">
      <c r="U1001761" s="4"/>
    </row>
    <row r="1001771" spans="21:21" x14ac:dyDescent="0.15">
      <c r="U1001771" s="4"/>
    </row>
    <row r="1001781" spans="21:21" x14ac:dyDescent="0.15">
      <c r="U1001781" s="4"/>
    </row>
    <row r="1001791" spans="21:21" x14ac:dyDescent="0.15">
      <c r="U1001791" s="4"/>
    </row>
    <row r="1001801" spans="21:21" x14ac:dyDescent="0.15">
      <c r="U1001801" s="4"/>
    </row>
    <row r="1001811" spans="21:21" x14ac:dyDescent="0.15">
      <c r="U1001811" s="4"/>
    </row>
    <row r="1001821" spans="21:21" x14ac:dyDescent="0.15">
      <c r="U1001821" s="4"/>
    </row>
    <row r="1001831" spans="21:21" x14ac:dyDescent="0.15">
      <c r="U1001831" s="4"/>
    </row>
    <row r="1001841" spans="21:21" x14ac:dyDescent="0.15">
      <c r="U1001841" s="4"/>
    </row>
    <row r="1001851" spans="21:21" x14ac:dyDescent="0.15">
      <c r="U1001851" s="4"/>
    </row>
    <row r="1001861" spans="21:21" x14ac:dyDescent="0.15">
      <c r="U1001861" s="4"/>
    </row>
    <row r="1001871" spans="21:21" x14ac:dyDescent="0.15">
      <c r="U1001871" s="4"/>
    </row>
    <row r="1001881" spans="21:21" x14ac:dyDescent="0.15">
      <c r="U1001881" s="4"/>
    </row>
    <row r="1001891" spans="21:21" x14ac:dyDescent="0.15">
      <c r="U1001891" s="4"/>
    </row>
    <row r="1001901" spans="21:21" x14ac:dyDescent="0.15">
      <c r="U1001901" s="4"/>
    </row>
    <row r="1001911" spans="21:21" x14ac:dyDescent="0.15">
      <c r="U1001911" s="4"/>
    </row>
    <row r="1001921" spans="21:21" x14ac:dyDescent="0.15">
      <c r="U1001921" s="4"/>
    </row>
    <row r="1001931" spans="21:21" x14ac:dyDescent="0.15">
      <c r="U1001931" s="4"/>
    </row>
    <row r="1001941" spans="21:21" x14ac:dyDescent="0.15">
      <c r="U1001941" s="4"/>
    </row>
    <row r="1001951" spans="21:21" x14ac:dyDescent="0.15">
      <c r="U1001951" s="4"/>
    </row>
    <row r="1001961" spans="21:21" x14ac:dyDescent="0.15">
      <c r="U1001961" s="4"/>
    </row>
    <row r="1001971" spans="21:21" x14ac:dyDescent="0.15">
      <c r="U1001971" s="4"/>
    </row>
    <row r="1001981" spans="21:21" x14ac:dyDescent="0.15">
      <c r="U1001981" s="4"/>
    </row>
    <row r="1001991" spans="21:21" x14ac:dyDescent="0.15">
      <c r="U1001991" s="4"/>
    </row>
    <row r="1002001" spans="21:21" x14ac:dyDescent="0.15">
      <c r="U1002001" s="4"/>
    </row>
    <row r="1002011" spans="21:21" x14ac:dyDescent="0.15">
      <c r="U1002011" s="4"/>
    </row>
    <row r="1002021" spans="21:21" x14ac:dyDescent="0.15">
      <c r="U1002021" s="4"/>
    </row>
    <row r="1002031" spans="21:21" x14ac:dyDescent="0.15">
      <c r="U1002031" s="4"/>
    </row>
    <row r="1002041" spans="21:21" x14ac:dyDescent="0.15">
      <c r="U1002041" s="4"/>
    </row>
    <row r="1002051" spans="21:21" x14ac:dyDescent="0.15">
      <c r="U1002051" s="4"/>
    </row>
    <row r="1002061" spans="21:21" x14ac:dyDescent="0.15">
      <c r="U1002061" s="4"/>
    </row>
    <row r="1002071" spans="21:21" x14ac:dyDescent="0.15">
      <c r="U1002071" s="4"/>
    </row>
    <row r="1002081" spans="21:21" x14ac:dyDescent="0.15">
      <c r="U1002081" s="4"/>
    </row>
    <row r="1002091" spans="21:21" x14ac:dyDescent="0.15">
      <c r="U1002091" s="4"/>
    </row>
    <row r="1002101" spans="21:21" x14ac:dyDescent="0.15">
      <c r="U1002101" s="4"/>
    </row>
    <row r="1002111" spans="21:21" x14ac:dyDescent="0.15">
      <c r="U1002111" s="4"/>
    </row>
    <row r="1002121" spans="21:21" x14ac:dyDescent="0.15">
      <c r="U1002121" s="4"/>
    </row>
    <row r="1002131" spans="21:21" x14ac:dyDescent="0.15">
      <c r="U1002131" s="4"/>
    </row>
    <row r="1002141" spans="21:21" x14ac:dyDescent="0.15">
      <c r="U1002141" s="4"/>
    </row>
    <row r="1002151" spans="21:21" x14ac:dyDescent="0.15">
      <c r="U1002151" s="4"/>
    </row>
    <row r="1002161" spans="21:21" x14ac:dyDescent="0.15">
      <c r="U1002161" s="4"/>
    </row>
    <row r="1002171" spans="21:21" x14ac:dyDescent="0.15">
      <c r="U1002171" s="4"/>
    </row>
    <row r="1002181" spans="21:21" x14ac:dyDescent="0.15">
      <c r="U1002181" s="4"/>
    </row>
    <row r="1002191" spans="21:21" x14ac:dyDescent="0.15">
      <c r="U1002191" s="4"/>
    </row>
    <row r="1002201" spans="21:21" x14ac:dyDescent="0.15">
      <c r="U1002201" s="4"/>
    </row>
    <row r="1002211" spans="21:21" x14ac:dyDescent="0.15">
      <c r="U1002211" s="4"/>
    </row>
    <row r="1002221" spans="21:21" x14ac:dyDescent="0.15">
      <c r="U1002221" s="4"/>
    </row>
    <row r="1002231" spans="21:21" x14ac:dyDescent="0.15">
      <c r="U1002231" s="4"/>
    </row>
    <row r="1002241" spans="21:21" x14ac:dyDescent="0.15">
      <c r="U1002241" s="4"/>
    </row>
    <row r="1002251" spans="21:21" x14ac:dyDescent="0.15">
      <c r="U1002251" s="4"/>
    </row>
    <row r="1002261" spans="21:21" x14ac:dyDescent="0.15">
      <c r="U1002261" s="4"/>
    </row>
    <row r="1002271" spans="21:21" x14ac:dyDescent="0.15">
      <c r="U1002271" s="4"/>
    </row>
    <row r="1002281" spans="21:21" x14ac:dyDescent="0.15">
      <c r="U1002281" s="4"/>
    </row>
    <row r="1002291" spans="21:21" x14ac:dyDescent="0.15">
      <c r="U1002291" s="4"/>
    </row>
    <row r="1002301" spans="21:21" x14ac:dyDescent="0.15">
      <c r="U1002301" s="4"/>
    </row>
    <row r="1002311" spans="21:21" x14ac:dyDescent="0.15">
      <c r="U1002311" s="4"/>
    </row>
    <row r="1002321" spans="21:21" x14ac:dyDescent="0.15">
      <c r="U1002321" s="4"/>
    </row>
    <row r="1002331" spans="21:21" x14ac:dyDescent="0.15">
      <c r="U1002331" s="4"/>
    </row>
    <row r="1002341" spans="21:21" x14ac:dyDescent="0.15">
      <c r="U1002341" s="4"/>
    </row>
    <row r="1002351" spans="21:21" x14ac:dyDescent="0.15">
      <c r="U1002351" s="4"/>
    </row>
    <row r="1002361" spans="21:21" x14ac:dyDescent="0.15">
      <c r="U1002361" s="4"/>
    </row>
    <row r="1002371" spans="21:21" x14ac:dyDescent="0.15">
      <c r="U1002371" s="4"/>
    </row>
    <row r="1002381" spans="21:21" x14ac:dyDescent="0.15">
      <c r="U1002381" s="4"/>
    </row>
    <row r="1002391" spans="21:21" x14ac:dyDescent="0.15">
      <c r="U1002391" s="4"/>
    </row>
    <row r="1002401" spans="21:21" x14ac:dyDescent="0.15">
      <c r="U1002401" s="4"/>
    </row>
    <row r="1002411" spans="21:21" x14ac:dyDescent="0.15">
      <c r="U1002411" s="4"/>
    </row>
    <row r="1002421" spans="21:21" x14ac:dyDescent="0.15">
      <c r="U1002421" s="4"/>
    </row>
    <row r="1002431" spans="21:21" x14ac:dyDescent="0.15">
      <c r="U1002431" s="4"/>
    </row>
    <row r="1002441" spans="21:21" x14ac:dyDescent="0.15">
      <c r="U1002441" s="4"/>
    </row>
    <row r="1002451" spans="21:21" x14ac:dyDescent="0.15">
      <c r="U1002451" s="4"/>
    </row>
    <row r="1002461" spans="21:21" x14ac:dyDescent="0.15">
      <c r="U1002461" s="4"/>
    </row>
    <row r="1002471" spans="21:21" x14ac:dyDescent="0.15">
      <c r="U1002471" s="4"/>
    </row>
    <row r="1002481" spans="21:21" x14ac:dyDescent="0.15">
      <c r="U1002481" s="4"/>
    </row>
    <row r="1002491" spans="21:21" x14ac:dyDescent="0.15">
      <c r="U1002491" s="4"/>
    </row>
    <row r="1002501" spans="21:21" x14ac:dyDescent="0.15">
      <c r="U1002501" s="4"/>
    </row>
    <row r="1002511" spans="21:21" x14ac:dyDescent="0.15">
      <c r="U1002511" s="4"/>
    </row>
    <row r="1002521" spans="21:21" x14ac:dyDescent="0.15">
      <c r="U1002521" s="4"/>
    </row>
    <row r="1002531" spans="21:21" x14ac:dyDescent="0.15">
      <c r="U1002531" s="4"/>
    </row>
    <row r="1002541" spans="21:21" x14ac:dyDescent="0.15">
      <c r="U1002541" s="4"/>
    </row>
    <row r="1002551" spans="21:21" x14ac:dyDescent="0.15">
      <c r="U1002551" s="4"/>
    </row>
    <row r="1002561" spans="21:21" x14ac:dyDescent="0.15">
      <c r="U1002561" s="4"/>
    </row>
    <row r="1002571" spans="21:21" x14ac:dyDescent="0.15">
      <c r="U1002571" s="4"/>
    </row>
    <row r="1002581" spans="21:21" x14ac:dyDescent="0.15">
      <c r="U1002581" s="4"/>
    </row>
    <row r="1002591" spans="21:21" x14ac:dyDescent="0.15">
      <c r="U1002591" s="4"/>
    </row>
    <row r="1002601" spans="21:21" x14ac:dyDescent="0.15">
      <c r="U1002601" s="4"/>
    </row>
    <row r="1002611" spans="21:21" x14ac:dyDescent="0.15">
      <c r="U1002611" s="4"/>
    </row>
    <row r="1002621" spans="21:21" x14ac:dyDescent="0.15">
      <c r="U1002621" s="4"/>
    </row>
    <row r="1002631" spans="21:21" x14ac:dyDescent="0.15">
      <c r="U1002631" s="4"/>
    </row>
    <row r="1002641" spans="21:21" x14ac:dyDescent="0.15">
      <c r="U1002641" s="4"/>
    </row>
    <row r="1002651" spans="21:21" x14ac:dyDescent="0.15">
      <c r="U1002651" s="4"/>
    </row>
    <row r="1002661" spans="21:21" x14ac:dyDescent="0.15">
      <c r="U1002661" s="4"/>
    </row>
    <row r="1002671" spans="21:21" x14ac:dyDescent="0.15">
      <c r="U1002671" s="4"/>
    </row>
    <row r="1002681" spans="21:21" x14ac:dyDescent="0.15">
      <c r="U1002681" s="4"/>
    </row>
    <row r="1002691" spans="21:21" x14ac:dyDescent="0.15">
      <c r="U1002691" s="4"/>
    </row>
    <row r="1002701" spans="21:21" x14ac:dyDescent="0.15">
      <c r="U1002701" s="4"/>
    </row>
    <row r="1002711" spans="21:21" x14ac:dyDescent="0.15">
      <c r="U1002711" s="4"/>
    </row>
    <row r="1002721" spans="21:21" x14ac:dyDescent="0.15">
      <c r="U1002721" s="4"/>
    </row>
    <row r="1002731" spans="21:21" x14ac:dyDescent="0.15">
      <c r="U1002731" s="4"/>
    </row>
    <row r="1002741" spans="21:21" x14ac:dyDescent="0.15">
      <c r="U1002741" s="4"/>
    </row>
    <row r="1002751" spans="21:21" x14ac:dyDescent="0.15">
      <c r="U1002751" s="4"/>
    </row>
    <row r="1002761" spans="21:21" x14ac:dyDescent="0.15">
      <c r="U1002761" s="4"/>
    </row>
    <row r="1002771" spans="21:21" x14ac:dyDescent="0.15">
      <c r="U1002771" s="4"/>
    </row>
    <row r="1002781" spans="21:21" x14ac:dyDescent="0.15">
      <c r="U1002781" s="4"/>
    </row>
    <row r="1002791" spans="21:21" x14ac:dyDescent="0.15">
      <c r="U1002791" s="4"/>
    </row>
    <row r="1002801" spans="21:21" x14ac:dyDescent="0.15">
      <c r="U1002801" s="4"/>
    </row>
    <row r="1002811" spans="21:21" x14ac:dyDescent="0.15">
      <c r="U1002811" s="4"/>
    </row>
    <row r="1002821" spans="21:21" x14ac:dyDescent="0.15">
      <c r="U1002821" s="4"/>
    </row>
    <row r="1002831" spans="21:21" x14ac:dyDescent="0.15">
      <c r="U1002831" s="4"/>
    </row>
    <row r="1002841" spans="21:21" x14ac:dyDescent="0.15">
      <c r="U1002841" s="4"/>
    </row>
    <row r="1002851" spans="21:21" x14ac:dyDescent="0.15">
      <c r="U1002851" s="4"/>
    </row>
    <row r="1002861" spans="21:21" x14ac:dyDescent="0.15">
      <c r="U1002861" s="4"/>
    </row>
    <row r="1002871" spans="21:21" x14ac:dyDescent="0.15">
      <c r="U1002871" s="4"/>
    </row>
    <row r="1002881" spans="21:21" x14ac:dyDescent="0.15">
      <c r="U1002881" s="4"/>
    </row>
    <row r="1002891" spans="21:21" x14ac:dyDescent="0.15">
      <c r="U1002891" s="4"/>
    </row>
    <row r="1002901" spans="21:21" x14ac:dyDescent="0.15">
      <c r="U1002901" s="4"/>
    </row>
    <row r="1002911" spans="21:21" x14ac:dyDescent="0.15">
      <c r="U1002911" s="4"/>
    </row>
    <row r="1002921" spans="21:21" x14ac:dyDescent="0.15">
      <c r="U1002921" s="4"/>
    </row>
    <row r="1002931" spans="21:21" x14ac:dyDescent="0.15">
      <c r="U1002931" s="4"/>
    </row>
    <row r="1002941" spans="21:21" x14ac:dyDescent="0.15">
      <c r="U1002941" s="4"/>
    </row>
    <row r="1002951" spans="21:21" x14ac:dyDescent="0.15">
      <c r="U1002951" s="4"/>
    </row>
    <row r="1002961" spans="21:21" x14ac:dyDescent="0.15">
      <c r="U1002961" s="4"/>
    </row>
    <row r="1002971" spans="21:21" x14ac:dyDescent="0.15">
      <c r="U1002971" s="4"/>
    </row>
    <row r="1002981" spans="21:21" x14ac:dyDescent="0.15">
      <c r="U1002981" s="4"/>
    </row>
    <row r="1002991" spans="21:21" x14ac:dyDescent="0.15">
      <c r="U1002991" s="4"/>
    </row>
    <row r="1003001" spans="21:21" x14ac:dyDescent="0.15">
      <c r="U1003001" s="4"/>
    </row>
    <row r="1003011" spans="21:21" x14ac:dyDescent="0.15">
      <c r="U1003011" s="4"/>
    </row>
    <row r="1003021" spans="21:21" x14ac:dyDescent="0.15">
      <c r="U1003021" s="4"/>
    </row>
    <row r="1003031" spans="21:21" x14ac:dyDescent="0.15">
      <c r="U1003031" s="4"/>
    </row>
    <row r="1003041" spans="21:21" x14ac:dyDescent="0.15">
      <c r="U1003041" s="4"/>
    </row>
    <row r="1003051" spans="21:21" x14ac:dyDescent="0.15">
      <c r="U1003051" s="4"/>
    </row>
    <row r="1003061" spans="21:21" x14ac:dyDescent="0.15">
      <c r="U1003061" s="4"/>
    </row>
    <row r="1003071" spans="21:21" x14ac:dyDescent="0.15">
      <c r="U1003071" s="4"/>
    </row>
    <row r="1003081" spans="21:21" x14ac:dyDescent="0.15">
      <c r="U1003081" s="4"/>
    </row>
    <row r="1003091" spans="21:21" x14ac:dyDescent="0.15">
      <c r="U1003091" s="4"/>
    </row>
    <row r="1003101" spans="21:21" x14ac:dyDescent="0.15">
      <c r="U1003101" s="4"/>
    </row>
    <row r="1003111" spans="21:21" x14ac:dyDescent="0.15">
      <c r="U1003111" s="4"/>
    </row>
    <row r="1003121" spans="21:21" x14ac:dyDescent="0.15">
      <c r="U1003121" s="4"/>
    </row>
    <row r="1003131" spans="21:21" x14ac:dyDescent="0.15">
      <c r="U1003131" s="4"/>
    </row>
    <row r="1003141" spans="21:21" x14ac:dyDescent="0.15">
      <c r="U1003141" s="4"/>
    </row>
    <row r="1003151" spans="21:21" x14ac:dyDescent="0.15">
      <c r="U1003151" s="4"/>
    </row>
    <row r="1003161" spans="21:21" x14ac:dyDescent="0.15">
      <c r="U1003161" s="4"/>
    </row>
    <row r="1003171" spans="21:21" x14ac:dyDescent="0.15">
      <c r="U1003171" s="4"/>
    </row>
    <row r="1003181" spans="21:21" x14ac:dyDescent="0.15">
      <c r="U1003181" s="4"/>
    </row>
    <row r="1003191" spans="21:21" x14ac:dyDescent="0.15">
      <c r="U1003191" s="4"/>
    </row>
    <row r="1003201" spans="21:21" x14ac:dyDescent="0.15">
      <c r="U1003201" s="4"/>
    </row>
    <row r="1003211" spans="21:21" x14ac:dyDescent="0.15">
      <c r="U1003211" s="4"/>
    </row>
    <row r="1003221" spans="21:21" x14ac:dyDescent="0.15">
      <c r="U1003221" s="4"/>
    </row>
    <row r="1003231" spans="21:21" x14ac:dyDescent="0.15">
      <c r="U1003231" s="4"/>
    </row>
    <row r="1003241" spans="21:21" x14ac:dyDescent="0.15">
      <c r="U1003241" s="4"/>
    </row>
    <row r="1003251" spans="21:21" x14ac:dyDescent="0.15">
      <c r="U1003251" s="4"/>
    </row>
    <row r="1003261" spans="21:21" x14ac:dyDescent="0.15">
      <c r="U1003261" s="4"/>
    </row>
    <row r="1003271" spans="21:21" x14ac:dyDescent="0.15">
      <c r="U1003271" s="4"/>
    </row>
    <row r="1003281" spans="21:21" x14ac:dyDescent="0.15">
      <c r="U1003281" s="4"/>
    </row>
    <row r="1003291" spans="21:21" x14ac:dyDescent="0.15">
      <c r="U1003291" s="4"/>
    </row>
    <row r="1003301" spans="21:21" x14ac:dyDescent="0.15">
      <c r="U1003301" s="4"/>
    </row>
    <row r="1003311" spans="21:21" x14ac:dyDescent="0.15">
      <c r="U1003311" s="4"/>
    </row>
    <row r="1003321" spans="21:21" x14ac:dyDescent="0.15">
      <c r="U1003321" s="4"/>
    </row>
    <row r="1003331" spans="21:21" x14ac:dyDescent="0.15">
      <c r="U1003331" s="4"/>
    </row>
    <row r="1003341" spans="21:21" x14ac:dyDescent="0.15">
      <c r="U1003341" s="4"/>
    </row>
    <row r="1003351" spans="21:21" x14ac:dyDescent="0.15">
      <c r="U1003351" s="4"/>
    </row>
    <row r="1003361" spans="21:21" x14ac:dyDescent="0.15">
      <c r="U1003361" s="4"/>
    </row>
    <row r="1003371" spans="21:21" x14ac:dyDescent="0.15">
      <c r="U1003371" s="4"/>
    </row>
    <row r="1003381" spans="21:21" x14ac:dyDescent="0.15">
      <c r="U1003381" s="4"/>
    </row>
    <row r="1003391" spans="21:21" x14ac:dyDescent="0.15">
      <c r="U1003391" s="4"/>
    </row>
    <row r="1003401" spans="21:21" x14ac:dyDescent="0.15">
      <c r="U1003401" s="4"/>
    </row>
    <row r="1003411" spans="21:21" x14ac:dyDescent="0.15">
      <c r="U1003411" s="4"/>
    </row>
    <row r="1003421" spans="21:21" x14ac:dyDescent="0.15">
      <c r="U1003421" s="4"/>
    </row>
    <row r="1003431" spans="21:21" x14ac:dyDescent="0.15">
      <c r="U1003431" s="4"/>
    </row>
    <row r="1003441" spans="21:21" x14ac:dyDescent="0.15">
      <c r="U1003441" s="4"/>
    </row>
    <row r="1003451" spans="21:21" x14ac:dyDescent="0.15">
      <c r="U1003451" s="4"/>
    </row>
    <row r="1003461" spans="21:21" x14ac:dyDescent="0.15">
      <c r="U1003461" s="4"/>
    </row>
    <row r="1003471" spans="21:21" x14ac:dyDescent="0.15">
      <c r="U1003471" s="4"/>
    </row>
    <row r="1003481" spans="21:21" x14ac:dyDescent="0.15">
      <c r="U1003481" s="4"/>
    </row>
    <row r="1003491" spans="21:21" x14ac:dyDescent="0.15">
      <c r="U1003491" s="4"/>
    </row>
    <row r="1003501" spans="21:21" x14ac:dyDescent="0.15">
      <c r="U1003501" s="4"/>
    </row>
    <row r="1003511" spans="21:21" x14ac:dyDescent="0.15">
      <c r="U1003511" s="4"/>
    </row>
    <row r="1003521" spans="21:21" x14ac:dyDescent="0.15">
      <c r="U1003521" s="4"/>
    </row>
    <row r="1003531" spans="21:21" x14ac:dyDescent="0.15">
      <c r="U1003531" s="4"/>
    </row>
    <row r="1003541" spans="21:21" x14ac:dyDescent="0.15">
      <c r="U1003541" s="4"/>
    </row>
    <row r="1003551" spans="21:21" x14ac:dyDescent="0.15">
      <c r="U1003551" s="4"/>
    </row>
    <row r="1003561" spans="21:21" x14ac:dyDescent="0.15">
      <c r="U1003561" s="4"/>
    </row>
    <row r="1003571" spans="21:21" x14ac:dyDescent="0.15">
      <c r="U1003571" s="4"/>
    </row>
    <row r="1003581" spans="21:21" x14ac:dyDescent="0.15">
      <c r="U1003581" s="4"/>
    </row>
    <row r="1003591" spans="21:21" x14ac:dyDescent="0.15">
      <c r="U1003591" s="4"/>
    </row>
    <row r="1003601" spans="21:21" x14ac:dyDescent="0.15">
      <c r="U1003601" s="4"/>
    </row>
    <row r="1003611" spans="21:21" x14ac:dyDescent="0.15">
      <c r="U1003611" s="4"/>
    </row>
    <row r="1003621" spans="21:21" x14ac:dyDescent="0.15">
      <c r="U1003621" s="4"/>
    </row>
    <row r="1003631" spans="21:21" x14ac:dyDescent="0.15">
      <c r="U1003631" s="4"/>
    </row>
    <row r="1003641" spans="21:21" x14ac:dyDescent="0.15">
      <c r="U1003641" s="4"/>
    </row>
    <row r="1003651" spans="21:21" x14ac:dyDescent="0.15">
      <c r="U1003651" s="4"/>
    </row>
    <row r="1003661" spans="21:21" x14ac:dyDescent="0.15">
      <c r="U1003661" s="4"/>
    </row>
    <row r="1003671" spans="21:21" x14ac:dyDescent="0.15">
      <c r="U1003671" s="4"/>
    </row>
    <row r="1003681" spans="21:21" x14ac:dyDescent="0.15">
      <c r="U1003681" s="4"/>
    </row>
    <row r="1003691" spans="21:21" x14ac:dyDescent="0.15">
      <c r="U1003691" s="4"/>
    </row>
    <row r="1003701" spans="21:21" x14ac:dyDescent="0.15">
      <c r="U1003701" s="4"/>
    </row>
    <row r="1003711" spans="21:21" x14ac:dyDescent="0.15">
      <c r="U1003711" s="4"/>
    </row>
    <row r="1003721" spans="21:21" x14ac:dyDescent="0.15">
      <c r="U1003721" s="4"/>
    </row>
    <row r="1003731" spans="21:21" x14ac:dyDescent="0.15">
      <c r="U1003731" s="4"/>
    </row>
    <row r="1003741" spans="21:21" x14ac:dyDescent="0.15">
      <c r="U1003741" s="4"/>
    </row>
    <row r="1003751" spans="21:21" x14ac:dyDescent="0.15">
      <c r="U1003751" s="4"/>
    </row>
    <row r="1003761" spans="21:21" x14ac:dyDescent="0.15">
      <c r="U1003761" s="4"/>
    </row>
    <row r="1003771" spans="21:21" x14ac:dyDescent="0.15">
      <c r="U1003771" s="4"/>
    </row>
    <row r="1003781" spans="21:21" x14ac:dyDescent="0.15">
      <c r="U1003781" s="4"/>
    </row>
    <row r="1003791" spans="21:21" x14ac:dyDescent="0.15">
      <c r="U1003791" s="4"/>
    </row>
    <row r="1003801" spans="21:21" x14ac:dyDescent="0.15">
      <c r="U1003801" s="4"/>
    </row>
    <row r="1003811" spans="21:21" x14ac:dyDescent="0.15">
      <c r="U1003811" s="4"/>
    </row>
    <row r="1003821" spans="21:21" x14ac:dyDescent="0.15">
      <c r="U1003821" s="4"/>
    </row>
    <row r="1003831" spans="21:21" x14ac:dyDescent="0.15">
      <c r="U1003831" s="4"/>
    </row>
    <row r="1003841" spans="21:21" x14ac:dyDescent="0.15">
      <c r="U1003841" s="4"/>
    </row>
    <row r="1003851" spans="21:21" x14ac:dyDescent="0.15">
      <c r="U1003851" s="4"/>
    </row>
    <row r="1003861" spans="21:21" x14ac:dyDescent="0.15">
      <c r="U1003861" s="4"/>
    </row>
    <row r="1003871" spans="21:21" x14ac:dyDescent="0.15">
      <c r="U1003871" s="4"/>
    </row>
    <row r="1003881" spans="21:21" x14ac:dyDescent="0.15">
      <c r="U1003881" s="4"/>
    </row>
    <row r="1003891" spans="21:21" x14ac:dyDescent="0.15">
      <c r="U1003891" s="4"/>
    </row>
    <row r="1003901" spans="21:21" x14ac:dyDescent="0.15">
      <c r="U1003901" s="4"/>
    </row>
    <row r="1003911" spans="21:21" x14ac:dyDescent="0.15">
      <c r="U1003911" s="4"/>
    </row>
    <row r="1003921" spans="21:21" x14ac:dyDescent="0.15">
      <c r="U1003921" s="4"/>
    </row>
    <row r="1003931" spans="21:21" x14ac:dyDescent="0.15">
      <c r="U1003931" s="4"/>
    </row>
    <row r="1003941" spans="21:21" x14ac:dyDescent="0.15">
      <c r="U1003941" s="4"/>
    </row>
    <row r="1003951" spans="21:21" x14ac:dyDescent="0.15">
      <c r="U1003951" s="4"/>
    </row>
    <row r="1003961" spans="21:21" x14ac:dyDescent="0.15">
      <c r="U1003961" s="4"/>
    </row>
    <row r="1003971" spans="21:21" x14ac:dyDescent="0.15">
      <c r="U1003971" s="4"/>
    </row>
    <row r="1003981" spans="21:21" x14ac:dyDescent="0.15">
      <c r="U1003981" s="4"/>
    </row>
    <row r="1003991" spans="21:21" x14ac:dyDescent="0.15">
      <c r="U1003991" s="4"/>
    </row>
    <row r="1004001" spans="21:21" x14ac:dyDescent="0.15">
      <c r="U1004001" s="4"/>
    </row>
    <row r="1004011" spans="21:21" x14ac:dyDescent="0.15">
      <c r="U1004011" s="4"/>
    </row>
    <row r="1004021" spans="21:21" x14ac:dyDescent="0.15">
      <c r="U1004021" s="4"/>
    </row>
    <row r="1004031" spans="21:21" x14ac:dyDescent="0.15">
      <c r="U1004031" s="4"/>
    </row>
    <row r="1004041" spans="21:21" x14ac:dyDescent="0.15">
      <c r="U1004041" s="4"/>
    </row>
    <row r="1004051" spans="21:21" x14ac:dyDescent="0.15">
      <c r="U1004051" s="4"/>
    </row>
    <row r="1004061" spans="21:21" x14ac:dyDescent="0.15">
      <c r="U1004061" s="4"/>
    </row>
    <row r="1004071" spans="21:21" x14ac:dyDescent="0.15">
      <c r="U1004071" s="4"/>
    </row>
    <row r="1004081" spans="21:21" x14ac:dyDescent="0.15">
      <c r="U1004081" s="4"/>
    </row>
    <row r="1004091" spans="21:21" x14ac:dyDescent="0.15">
      <c r="U1004091" s="4"/>
    </row>
    <row r="1004101" spans="21:21" x14ac:dyDescent="0.15">
      <c r="U1004101" s="4"/>
    </row>
    <row r="1004111" spans="21:21" x14ac:dyDescent="0.15">
      <c r="U1004111" s="4"/>
    </row>
    <row r="1004121" spans="21:21" x14ac:dyDescent="0.15">
      <c r="U1004121" s="4"/>
    </row>
    <row r="1004131" spans="21:21" x14ac:dyDescent="0.15">
      <c r="U1004131" s="4"/>
    </row>
    <row r="1004141" spans="21:21" x14ac:dyDescent="0.15">
      <c r="U1004141" s="4"/>
    </row>
    <row r="1004151" spans="21:21" x14ac:dyDescent="0.15">
      <c r="U1004151" s="4"/>
    </row>
    <row r="1004161" spans="21:21" x14ac:dyDescent="0.15">
      <c r="U1004161" s="4"/>
    </row>
    <row r="1004171" spans="21:21" x14ac:dyDescent="0.15">
      <c r="U1004171" s="4"/>
    </row>
    <row r="1004181" spans="21:21" x14ac:dyDescent="0.15">
      <c r="U1004181" s="4"/>
    </row>
    <row r="1004191" spans="21:21" x14ac:dyDescent="0.15">
      <c r="U1004191" s="4"/>
    </row>
    <row r="1004201" spans="21:21" x14ac:dyDescent="0.15">
      <c r="U1004201" s="4"/>
    </row>
    <row r="1004211" spans="21:21" x14ac:dyDescent="0.15">
      <c r="U1004211" s="4"/>
    </row>
    <row r="1004221" spans="21:21" x14ac:dyDescent="0.15">
      <c r="U1004221" s="4"/>
    </row>
    <row r="1004231" spans="21:21" x14ac:dyDescent="0.15">
      <c r="U1004231" s="4"/>
    </row>
    <row r="1004241" spans="21:21" x14ac:dyDescent="0.15">
      <c r="U1004241" s="4"/>
    </row>
    <row r="1004251" spans="21:21" x14ac:dyDescent="0.15">
      <c r="U1004251" s="4"/>
    </row>
    <row r="1004261" spans="21:21" x14ac:dyDescent="0.15">
      <c r="U1004261" s="4"/>
    </row>
    <row r="1004271" spans="21:21" x14ac:dyDescent="0.15">
      <c r="U1004271" s="4"/>
    </row>
    <row r="1004281" spans="21:21" x14ac:dyDescent="0.15">
      <c r="U1004281" s="4"/>
    </row>
    <row r="1004291" spans="21:21" x14ac:dyDescent="0.15">
      <c r="U1004291" s="4"/>
    </row>
    <row r="1004301" spans="21:21" x14ac:dyDescent="0.15">
      <c r="U1004301" s="4"/>
    </row>
    <row r="1004311" spans="21:21" x14ac:dyDescent="0.15">
      <c r="U1004311" s="4"/>
    </row>
    <row r="1004321" spans="21:21" x14ac:dyDescent="0.15">
      <c r="U1004321" s="4"/>
    </row>
    <row r="1004331" spans="21:21" x14ac:dyDescent="0.15">
      <c r="U1004331" s="4"/>
    </row>
    <row r="1004341" spans="21:21" x14ac:dyDescent="0.15">
      <c r="U1004341" s="4"/>
    </row>
    <row r="1004351" spans="21:21" x14ac:dyDescent="0.15">
      <c r="U1004351" s="4"/>
    </row>
    <row r="1004361" spans="21:21" x14ac:dyDescent="0.15">
      <c r="U1004361" s="4"/>
    </row>
    <row r="1004371" spans="21:21" x14ac:dyDescent="0.15">
      <c r="U1004371" s="4"/>
    </row>
    <row r="1004381" spans="21:21" x14ac:dyDescent="0.15">
      <c r="U1004381" s="4"/>
    </row>
    <row r="1004391" spans="21:21" x14ac:dyDescent="0.15">
      <c r="U1004391" s="4"/>
    </row>
    <row r="1004401" spans="21:21" x14ac:dyDescent="0.15">
      <c r="U1004401" s="4"/>
    </row>
    <row r="1004411" spans="21:21" x14ac:dyDescent="0.15">
      <c r="U1004411" s="4"/>
    </row>
    <row r="1004421" spans="21:21" x14ac:dyDescent="0.15">
      <c r="U1004421" s="4"/>
    </row>
    <row r="1004431" spans="21:21" x14ac:dyDescent="0.15">
      <c r="U1004431" s="4"/>
    </row>
    <row r="1004441" spans="21:21" x14ac:dyDescent="0.15">
      <c r="U1004441" s="4"/>
    </row>
    <row r="1004451" spans="21:21" x14ac:dyDescent="0.15">
      <c r="U1004451" s="4"/>
    </row>
    <row r="1004461" spans="21:21" x14ac:dyDescent="0.15">
      <c r="U1004461" s="4"/>
    </row>
    <row r="1004471" spans="21:21" x14ac:dyDescent="0.15">
      <c r="U1004471" s="4"/>
    </row>
    <row r="1004481" spans="21:21" x14ac:dyDescent="0.15">
      <c r="U1004481" s="4"/>
    </row>
    <row r="1004491" spans="21:21" x14ac:dyDescent="0.15">
      <c r="U1004491" s="4"/>
    </row>
    <row r="1004501" spans="21:21" x14ac:dyDescent="0.15">
      <c r="U1004501" s="4"/>
    </row>
    <row r="1004511" spans="21:21" x14ac:dyDescent="0.15">
      <c r="U1004511" s="4"/>
    </row>
    <row r="1004521" spans="21:21" x14ac:dyDescent="0.15">
      <c r="U1004521" s="4"/>
    </row>
    <row r="1004531" spans="21:21" x14ac:dyDescent="0.15">
      <c r="U1004531" s="4"/>
    </row>
    <row r="1004541" spans="21:21" x14ac:dyDescent="0.15">
      <c r="U1004541" s="4"/>
    </row>
    <row r="1004551" spans="21:21" x14ac:dyDescent="0.15">
      <c r="U1004551" s="4"/>
    </row>
    <row r="1004561" spans="21:21" x14ac:dyDescent="0.15">
      <c r="U1004561" s="4"/>
    </row>
    <row r="1004571" spans="21:21" x14ac:dyDescent="0.15">
      <c r="U1004571" s="4"/>
    </row>
    <row r="1004581" spans="21:21" x14ac:dyDescent="0.15">
      <c r="U1004581" s="4"/>
    </row>
    <row r="1004591" spans="21:21" x14ac:dyDescent="0.15">
      <c r="U1004591" s="4"/>
    </row>
    <row r="1004601" spans="21:21" x14ac:dyDescent="0.15">
      <c r="U1004601" s="4"/>
    </row>
    <row r="1004611" spans="21:21" x14ac:dyDescent="0.15">
      <c r="U1004611" s="4"/>
    </row>
    <row r="1004621" spans="21:21" x14ac:dyDescent="0.15">
      <c r="U1004621" s="4"/>
    </row>
    <row r="1004631" spans="21:21" x14ac:dyDescent="0.15">
      <c r="U1004631" s="4"/>
    </row>
    <row r="1004641" spans="21:21" x14ac:dyDescent="0.15">
      <c r="U1004641" s="4"/>
    </row>
    <row r="1004651" spans="21:21" x14ac:dyDescent="0.15">
      <c r="U1004651" s="4"/>
    </row>
    <row r="1004661" spans="21:21" x14ac:dyDescent="0.15">
      <c r="U1004661" s="4"/>
    </row>
    <row r="1004671" spans="21:21" x14ac:dyDescent="0.15">
      <c r="U1004671" s="4"/>
    </row>
    <row r="1004681" spans="21:21" x14ac:dyDescent="0.15">
      <c r="U1004681" s="4"/>
    </row>
    <row r="1004691" spans="21:21" x14ac:dyDescent="0.15">
      <c r="U1004691" s="4"/>
    </row>
    <row r="1004701" spans="21:21" x14ac:dyDescent="0.15">
      <c r="U1004701" s="4"/>
    </row>
    <row r="1004711" spans="21:21" x14ac:dyDescent="0.15">
      <c r="U1004711" s="4"/>
    </row>
    <row r="1004721" spans="21:21" x14ac:dyDescent="0.15">
      <c r="U1004721" s="4"/>
    </row>
    <row r="1004731" spans="21:21" x14ac:dyDescent="0.15">
      <c r="U1004731" s="4"/>
    </row>
    <row r="1004741" spans="21:21" x14ac:dyDescent="0.15">
      <c r="U1004741" s="4"/>
    </row>
    <row r="1004751" spans="21:21" x14ac:dyDescent="0.15">
      <c r="U1004751" s="4"/>
    </row>
    <row r="1004761" spans="21:21" x14ac:dyDescent="0.15">
      <c r="U1004761" s="4"/>
    </row>
    <row r="1004771" spans="21:21" x14ac:dyDescent="0.15">
      <c r="U1004771" s="4"/>
    </row>
    <row r="1004781" spans="21:21" x14ac:dyDescent="0.15">
      <c r="U1004781" s="4"/>
    </row>
    <row r="1004791" spans="21:21" x14ac:dyDescent="0.15">
      <c r="U1004791" s="4"/>
    </row>
    <row r="1004801" spans="21:21" x14ac:dyDescent="0.15">
      <c r="U1004801" s="4"/>
    </row>
    <row r="1004811" spans="21:21" x14ac:dyDescent="0.15">
      <c r="U1004811" s="4"/>
    </row>
    <row r="1004821" spans="21:21" x14ac:dyDescent="0.15">
      <c r="U1004821" s="4"/>
    </row>
    <row r="1004831" spans="21:21" x14ac:dyDescent="0.15">
      <c r="U1004831" s="4"/>
    </row>
    <row r="1004841" spans="21:21" x14ac:dyDescent="0.15">
      <c r="U1004841" s="4"/>
    </row>
    <row r="1004851" spans="21:21" x14ac:dyDescent="0.15">
      <c r="U1004851" s="4"/>
    </row>
    <row r="1004861" spans="21:21" x14ac:dyDescent="0.15">
      <c r="U1004861" s="4"/>
    </row>
    <row r="1004871" spans="21:21" x14ac:dyDescent="0.15">
      <c r="U1004871" s="4"/>
    </row>
    <row r="1004881" spans="21:21" x14ac:dyDescent="0.15">
      <c r="U1004881" s="4"/>
    </row>
    <row r="1004891" spans="21:21" x14ac:dyDescent="0.15">
      <c r="U1004891" s="4"/>
    </row>
    <row r="1004901" spans="21:21" x14ac:dyDescent="0.15">
      <c r="U1004901" s="4"/>
    </row>
    <row r="1004911" spans="21:21" x14ac:dyDescent="0.15">
      <c r="U1004911" s="4"/>
    </row>
    <row r="1004921" spans="21:21" x14ac:dyDescent="0.15">
      <c r="U1004921" s="4"/>
    </row>
    <row r="1004931" spans="21:21" x14ac:dyDescent="0.15">
      <c r="U1004931" s="4"/>
    </row>
    <row r="1004941" spans="21:21" x14ac:dyDescent="0.15">
      <c r="U1004941" s="4"/>
    </row>
    <row r="1004951" spans="21:21" x14ac:dyDescent="0.15">
      <c r="U1004951" s="4"/>
    </row>
    <row r="1004961" spans="21:21" x14ac:dyDescent="0.15">
      <c r="U1004961" s="4"/>
    </row>
    <row r="1004971" spans="21:21" x14ac:dyDescent="0.15">
      <c r="U1004971" s="4"/>
    </row>
    <row r="1004981" spans="21:21" x14ac:dyDescent="0.15">
      <c r="U1004981" s="4"/>
    </row>
    <row r="1004991" spans="21:21" x14ac:dyDescent="0.15">
      <c r="U1004991" s="4"/>
    </row>
    <row r="1005001" spans="21:21" x14ac:dyDescent="0.15">
      <c r="U1005001" s="4"/>
    </row>
    <row r="1005011" spans="21:21" x14ac:dyDescent="0.15">
      <c r="U1005011" s="4"/>
    </row>
    <row r="1005021" spans="21:21" x14ac:dyDescent="0.15">
      <c r="U1005021" s="4"/>
    </row>
    <row r="1005031" spans="21:21" x14ac:dyDescent="0.15">
      <c r="U1005031" s="4"/>
    </row>
    <row r="1005041" spans="21:21" x14ac:dyDescent="0.15">
      <c r="U1005041" s="4"/>
    </row>
    <row r="1005051" spans="21:21" x14ac:dyDescent="0.15">
      <c r="U1005051" s="4"/>
    </row>
    <row r="1005061" spans="21:21" x14ac:dyDescent="0.15">
      <c r="U1005061" s="4"/>
    </row>
    <row r="1005071" spans="21:21" x14ac:dyDescent="0.15">
      <c r="U1005071" s="4"/>
    </row>
    <row r="1005081" spans="21:21" x14ac:dyDescent="0.15">
      <c r="U1005081" s="4"/>
    </row>
    <row r="1005091" spans="21:21" x14ac:dyDescent="0.15">
      <c r="U1005091" s="4"/>
    </row>
    <row r="1005101" spans="21:21" x14ac:dyDescent="0.15">
      <c r="U1005101" s="4"/>
    </row>
    <row r="1005111" spans="21:21" x14ac:dyDescent="0.15">
      <c r="U1005111" s="4"/>
    </row>
    <row r="1005121" spans="21:21" x14ac:dyDescent="0.15">
      <c r="U1005121" s="4"/>
    </row>
    <row r="1005131" spans="21:21" x14ac:dyDescent="0.15">
      <c r="U1005131" s="4"/>
    </row>
    <row r="1005141" spans="21:21" x14ac:dyDescent="0.15">
      <c r="U1005141" s="4"/>
    </row>
    <row r="1005151" spans="21:21" x14ac:dyDescent="0.15">
      <c r="U1005151" s="4"/>
    </row>
    <row r="1005161" spans="21:21" x14ac:dyDescent="0.15">
      <c r="U1005161" s="4"/>
    </row>
    <row r="1005171" spans="21:21" x14ac:dyDescent="0.15">
      <c r="U1005171" s="4"/>
    </row>
    <row r="1005181" spans="21:21" x14ac:dyDescent="0.15">
      <c r="U1005181" s="4"/>
    </row>
    <row r="1005191" spans="21:21" x14ac:dyDescent="0.15">
      <c r="U1005191" s="4"/>
    </row>
    <row r="1005201" spans="21:21" x14ac:dyDescent="0.15">
      <c r="U1005201" s="4"/>
    </row>
    <row r="1005211" spans="21:21" x14ac:dyDescent="0.15">
      <c r="U1005211" s="4"/>
    </row>
    <row r="1005221" spans="21:21" x14ac:dyDescent="0.15">
      <c r="U1005221" s="4"/>
    </row>
    <row r="1005231" spans="21:21" x14ac:dyDescent="0.15">
      <c r="U1005231" s="4"/>
    </row>
    <row r="1005241" spans="21:21" x14ac:dyDescent="0.15">
      <c r="U1005241" s="4"/>
    </row>
    <row r="1005251" spans="21:21" x14ac:dyDescent="0.15">
      <c r="U1005251" s="4"/>
    </row>
    <row r="1005261" spans="21:21" x14ac:dyDescent="0.15">
      <c r="U1005261" s="4"/>
    </row>
    <row r="1005271" spans="21:21" x14ac:dyDescent="0.15">
      <c r="U1005271" s="4"/>
    </row>
    <row r="1005281" spans="21:21" x14ac:dyDescent="0.15">
      <c r="U1005281" s="4"/>
    </row>
    <row r="1005291" spans="21:21" x14ac:dyDescent="0.15">
      <c r="U1005291" s="4"/>
    </row>
    <row r="1005301" spans="21:21" x14ac:dyDescent="0.15">
      <c r="U1005301" s="4"/>
    </row>
    <row r="1005311" spans="21:21" x14ac:dyDescent="0.15">
      <c r="U1005311" s="4"/>
    </row>
    <row r="1005321" spans="21:21" x14ac:dyDescent="0.15">
      <c r="U1005321" s="4"/>
    </row>
    <row r="1005331" spans="21:21" x14ac:dyDescent="0.15">
      <c r="U1005331" s="4"/>
    </row>
    <row r="1005341" spans="21:21" x14ac:dyDescent="0.15">
      <c r="U1005341" s="4"/>
    </row>
    <row r="1005351" spans="21:21" x14ac:dyDescent="0.15">
      <c r="U1005351" s="4"/>
    </row>
    <row r="1005361" spans="21:21" x14ac:dyDescent="0.15">
      <c r="U1005361" s="4"/>
    </row>
    <row r="1005371" spans="21:21" x14ac:dyDescent="0.15">
      <c r="U1005371" s="4"/>
    </row>
    <row r="1005381" spans="21:21" x14ac:dyDescent="0.15">
      <c r="U1005381" s="4"/>
    </row>
    <row r="1005391" spans="21:21" x14ac:dyDescent="0.15">
      <c r="U1005391" s="4"/>
    </row>
    <row r="1005401" spans="21:21" x14ac:dyDescent="0.15">
      <c r="U1005401" s="4"/>
    </row>
    <row r="1005411" spans="21:21" x14ac:dyDescent="0.15">
      <c r="U1005411" s="4"/>
    </row>
    <row r="1005421" spans="21:21" x14ac:dyDescent="0.15">
      <c r="U1005421" s="4"/>
    </row>
    <row r="1005431" spans="21:21" x14ac:dyDescent="0.15">
      <c r="U1005431" s="4"/>
    </row>
    <row r="1005441" spans="21:21" x14ac:dyDescent="0.15">
      <c r="U1005441" s="4"/>
    </row>
    <row r="1005451" spans="21:21" x14ac:dyDescent="0.15">
      <c r="U1005451" s="4"/>
    </row>
    <row r="1005461" spans="21:21" x14ac:dyDescent="0.15">
      <c r="U1005461" s="4"/>
    </row>
    <row r="1005471" spans="21:21" x14ac:dyDescent="0.15">
      <c r="U1005471" s="4"/>
    </row>
    <row r="1005481" spans="21:21" x14ac:dyDescent="0.15">
      <c r="U1005481" s="4"/>
    </row>
    <row r="1005491" spans="21:21" x14ac:dyDescent="0.15">
      <c r="U1005491" s="4"/>
    </row>
    <row r="1005501" spans="21:21" x14ac:dyDescent="0.15">
      <c r="U1005501" s="4"/>
    </row>
    <row r="1005511" spans="21:21" x14ac:dyDescent="0.15">
      <c r="U1005511" s="4"/>
    </row>
    <row r="1005521" spans="21:21" x14ac:dyDescent="0.15">
      <c r="U1005521" s="4"/>
    </row>
    <row r="1005531" spans="21:21" x14ac:dyDescent="0.15">
      <c r="U1005531" s="4"/>
    </row>
    <row r="1005541" spans="21:21" x14ac:dyDescent="0.15">
      <c r="U1005541" s="4"/>
    </row>
    <row r="1005551" spans="21:21" x14ac:dyDescent="0.15">
      <c r="U1005551" s="4"/>
    </row>
    <row r="1005561" spans="21:21" x14ac:dyDescent="0.15">
      <c r="U1005561" s="4"/>
    </row>
    <row r="1005571" spans="21:21" x14ac:dyDescent="0.15">
      <c r="U1005571" s="4"/>
    </row>
    <row r="1005581" spans="21:21" x14ac:dyDescent="0.15">
      <c r="U1005581" s="4"/>
    </row>
    <row r="1005591" spans="21:21" x14ac:dyDescent="0.15">
      <c r="U1005591" s="4"/>
    </row>
    <row r="1005601" spans="21:21" x14ac:dyDescent="0.15">
      <c r="U1005601" s="4"/>
    </row>
    <row r="1005611" spans="21:21" x14ac:dyDescent="0.15">
      <c r="U1005611" s="4"/>
    </row>
    <row r="1005621" spans="21:21" x14ac:dyDescent="0.15">
      <c r="U1005621" s="4"/>
    </row>
    <row r="1005631" spans="21:21" x14ac:dyDescent="0.15">
      <c r="U1005631" s="4"/>
    </row>
    <row r="1005641" spans="21:21" x14ac:dyDescent="0.15">
      <c r="U1005641" s="4"/>
    </row>
    <row r="1005651" spans="21:21" x14ac:dyDescent="0.15">
      <c r="U1005651" s="4"/>
    </row>
    <row r="1005661" spans="21:21" x14ac:dyDescent="0.15">
      <c r="U1005661" s="4"/>
    </row>
    <row r="1005671" spans="21:21" x14ac:dyDescent="0.15">
      <c r="U1005671" s="4"/>
    </row>
    <row r="1005681" spans="21:21" x14ac:dyDescent="0.15">
      <c r="U1005681" s="4"/>
    </row>
    <row r="1005691" spans="21:21" x14ac:dyDescent="0.15">
      <c r="U1005691" s="4"/>
    </row>
    <row r="1005701" spans="21:21" x14ac:dyDescent="0.15">
      <c r="U1005701" s="4"/>
    </row>
    <row r="1005711" spans="21:21" x14ac:dyDescent="0.15">
      <c r="U1005711" s="4"/>
    </row>
    <row r="1005721" spans="21:21" x14ac:dyDescent="0.15">
      <c r="U1005721" s="4"/>
    </row>
    <row r="1005731" spans="21:21" x14ac:dyDescent="0.15">
      <c r="U1005731" s="4"/>
    </row>
    <row r="1005741" spans="21:21" x14ac:dyDescent="0.15">
      <c r="U1005741" s="4"/>
    </row>
    <row r="1005751" spans="21:21" x14ac:dyDescent="0.15">
      <c r="U1005751" s="4"/>
    </row>
    <row r="1005761" spans="21:21" x14ac:dyDescent="0.15">
      <c r="U1005761" s="4"/>
    </row>
    <row r="1005771" spans="21:21" x14ac:dyDescent="0.15">
      <c r="U1005771" s="4"/>
    </row>
    <row r="1005781" spans="21:21" x14ac:dyDescent="0.15">
      <c r="U1005781" s="4"/>
    </row>
    <row r="1005791" spans="21:21" x14ac:dyDescent="0.15">
      <c r="U1005791" s="4"/>
    </row>
    <row r="1005801" spans="21:21" x14ac:dyDescent="0.15">
      <c r="U1005801" s="4"/>
    </row>
    <row r="1005811" spans="21:21" x14ac:dyDescent="0.15">
      <c r="U1005811" s="4"/>
    </row>
    <row r="1005821" spans="21:21" x14ac:dyDescent="0.15">
      <c r="U1005821" s="4"/>
    </row>
    <row r="1005831" spans="21:21" x14ac:dyDescent="0.15">
      <c r="U1005831" s="4"/>
    </row>
    <row r="1005841" spans="21:21" x14ac:dyDescent="0.15">
      <c r="U1005841" s="4"/>
    </row>
    <row r="1005851" spans="21:21" x14ac:dyDescent="0.15">
      <c r="U1005851" s="4"/>
    </row>
    <row r="1005861" spans="21:21" x14ac:dyDescent="0.15">
      <c r="U1005861" s="4"/>
    </row>
    <row r="1005871" spans="21:21" x14ac:dyDescent="0.15">
      <c r="U1005871" s="4"/>
    </row>
    <row r="1005881" spans="21:21" x14ac:dyDescent="0.15">
      <c r="U1005881" s="4"/>
    </row>
    <row r="1005891" spans="21:21" x14ac:dyDescent="0.15">
      <c r="U1005891" s="4"/>
    </row>
    <row r="1005901" spans="21:21" x14ac:dyDescent="0.15">
      <c r="U1005901" s="4"/>
    </row>
    <row r="1005911" spans="21:21" x14ac:dyDescent="0.15">
      <c r="U1005911" s="4"/>
    </row>
    <row r="1005921" spans="21:21" x14ac:dyDescent="0.15">
      <c r="U1005921" s="4"/>
    </row>
    <row r="1005931" spans="21:21" x14ac:dyDescent="0.15">
      <c r="U1005931" s="4"/>
    </row>
    <row r="1005941" spans="21:21" x14ac:dyDescent="0.15">
      <c r="U1005941" s="4"/>
    </row>
    <row r="1005951" spans="21:21" x14ac:dyDescent="0.15">
      <c r="U1005951" s="4"/>
    </row>
    <row r="1005961" spans="21:21" x14ac:dyDescent="0.15">
      <c r="U1005961" s="4"/>
    </row>
    <row r="1005971" spans="21:21" x14ac:dyDescent="0.15">
      <c r="U1005971" s="4"/>
    </row>
    <row r="1005981" spans="21:21" x14ac:dyDescent="0.15">
      <c r="U1005981" s="4"/>
    </row>
    <row r="1005991" spans="21:21" x14ac:dyDescent="0.15">
      <c r="U1005991" s="4"/>
    </row>
    <row r="1006001" spans="21:21" x14ac:dyDescent="0.15">
      <c r="U1006001" s="4"/>
    </row>
    <row r="1006011" spans="21:21" x14ac:dyDescent="0.15">
      <c r="U1006011" s="4"/>
    </row>
    <row r="1006021" spans="21:21" x14ac:dyDescent="0.15">
      <c r="U1006021" s="4"/>
    </row>
    <row r="1006031" spans="21:21" x14ac:dyDescent="0.15">
      <c r="U1006031" s="4"/>
    </row>
    <row r="1006041" spans="21:21" x14ac:dyDescent="0.15">
      <c r="U1006041" s="4"/>
    </row>
    <row r="1006051" spans="21:21" x14ac:dyDescent="0.15">
      <c r="U1006051" s="4"/>
    </row>
    <row r="1006061" spans="21:21" x14ac:dyDescent="0.15">
      <c r="U1006061" s="4"/>
    </row>
    <row r="1006071" spans="21:21" x14ac:dyDescent="0.15">
      <c r="U1006071" s="4"/>
    </row>
    <row r="1006081" spans="21:21" x14ac:dyDescent="0.15">
      <c r="U1006081" s="4"/>
    </row>
    <row r="1006091" spans="21:21" x14ac:dyDescent="0.15">
      <c r="U1006091" s="4"/>
    </row>
    <row r="1006101" spans="21:21" x14ac:dyDescent="0.15">
      <c r="U1006101" s="4"/>
    </row>
    <row r="1006111" spans="21:21" x14ac:dyDescent="0.15">
      <c r="U1006111" s="4"/>
    </row>
    <row r="1006121" spans="21:21" x14ac:dyDescent="0.15">
      <c r="U1006121" s="4"/>
    </row>
    <row r="1006131" spans="21:21" x14ac:dyDescent="0.15">
      <c r="U1006131" s="4"/>
    </row>
    <row r="1006141" spans="21:21" x14ac:dyDescent="0.15">
      <c r="U1006141" s="4"/>
    </row>
    <row r="1006151" spans="21:21" x14ac:dyDescent="0.15">
      <c r="U1006151" s="4"/>
    </row>
    <row r="1006161" spans="21:21" x14ac:dyDescent="0.15">
      <c r="U1006161" s="4"/>
    </row>
    <row r="1006171" spans="21:21" x14ac:dyDescent="0.15">
      <c r="U1006171" s="4"/>
    </row>
    <row r="1006181" spans="21:21" x14ac:dyDescent="0.15">
      <c r="U1006181" s="4"/>
    </row>
    <row r="1006191" spans="21:21" x14ac:dyDescent="0.15">
      <c r="U1006191" s="4"/>
    </row>
    <row r="1006201" spans="21:21" x14ac:dyDescent="0.15">
      <c r="U1006201" s="4"/>
    </row>
    <row r="1006211" spans="21:21" x14ac:dyDescent="0.15">
      <c r="U1006211" s="4"/>
    </row>
    <row r="1006221" spans="21:21" x14ac:dyDescent="0.15">
      <c r="U1006221" s="4"/>
    </row>
    <row r="1006231" spans="21:21" x14ac:dyDescent="0.15">
      <c r="U1006231" s="4"/>
    </row>
    <row r="1006241" spans="21:21" x14ac:dyDescent="0.15">
      <c r="U1006241" s="4"/>
    </row>
    <row r="1006251" spans="21:21" x14ac:dyDescent="0.15">
      <c r="U1006251" s="4"/>
    </row>
    <row r="1006261" spans="21:21" x14ac:dyDescent="0.15">
      <c r="U1006261" s="4"/>
    </row>
    <row r="1006271" spans="21:21" x14ac:dyDescent="0.15">
      <c r="U1006271" s="4"/>
    </row>
    <row r="1006281" spans="21:21" x14ac:dyDescent="0.15">
      <c r="U1006281" s="4"/>
    </row>
    <row r="1006291" spans="21:21" x14ac:dyDescent="0.15">
      <c r="U1006291" s="4"/>
    </row>
    <row r="1006301" spans="21:21" x14ac:dyDescent="0.15">
      <c r="U1006301" s="4"/>
    </row>
    <row r="1006311" spans="21:21" x14ac:dyDescent="0.15">
      <c r="U1006311" s="4"/>
    </row>
    <row r="1006321" spans="21:21" x14ac:dyDescent="0.15">
      <c r="U1006321" s="4"/>
    </row>
    <row r="1006331" spans="21:21" x14ac:dyDescent="0.15">
      <c r="U1006331" s="4"/>
    </row>
    <row r="1006341" spans="21:21" x14ac:dyDescent="0.15">
      <c r="U1006341" s="4"/>
    </row>
    <row r="1006351" spans="21:21" x14ac:dyDescent="0.15">
      <c r="U1006351" s="4"/>
    </row>
    <row r="1006361" spans="21:21" x14ac:dyDescent="0.15">
      <c r="U1006361" s="4"/>
    </row>
    <row r="1006371" spans="21:21" x14ac:dyDescent="0.15">
      <c r="U1006371" s="4"/>
    </row>
    <row r="1006381" spans="21:21" x14ac:dyDescent="0.15">
      <c r="U1006381" s="4"/>
    </row>
    <row r="1006391" spans="21:21" x14ac:dyDescent="0.15">
      <c r="U1006391" s="4"/>
    </row>
    <row r="1006401" spans="21:21" x14ac:dyDescent="0.15">
      <c r="U1006401" s="4"/>
    </row>
    <row r="1006411" spans="21:21" x14ac:dyDescent="0.15">
      <c r="U1006411" s="4"/>
    </row>
    <row r="1006421" spans="21:21" x14ac:dyDescent="0.15">
      <c r="U1006421" s="4"/>
    </row>
    <row r="1006431" spans="21:21" x14ac:dyDescent="0.15">
      <c r="U1006431" s="4"/>
    </row>
    <row r="1006441" spans="21:21" x14ac:dyDescent="0.15">
      <c r="U1006441" s="4"/>
    </row>
    <row r="1006451" spans="21:21" x14ac:dyDescent="0.15">
      <c r="U1006451" s="4"/>
    </row>
    <row r="1006461" spans="21:21" x14ac:dyDescent="0.15">
      <c r="U1006461" s="4"/>
    </row>
    <row r="1006471" spans="21:21" x14ac:dyDescent="0.15">
      <c r="U1006471" s="4"/>
    </row>
    <row r="1006481" spans="21:21" x14ac:dyDescent="0.15">
      <c r="U1006481" s="4"/>
    </row>
    <row r="1006491" spans="21:21" x14ac:dyDescent="0.15">
      <c r="U1006491" s="4"/>
    </row>
    <row r="1006501" spans="21:21" x14ac:dyDescent="0.15">
      <c r="U1006501" s="4"/>
    </row>
    <row r="1006511" spans="21:21" x14ac:dyDescent="0.15">
      <c r="U1006511" s="4"/>
    </row>
    <row r="1006521" spans="21:21" x14ac:dyDescent="0.15">
      <c r="U1006521" s="4"/>
    </row>
    <row r="1006531" spans="21:21" x14ac:dyDescent="0.15">
      <c r="U1006531" s="4"/>
    </row>
    <row r="1006541" spans="21:21" x14ac:dyDescent="0.15">
      <c r="U1006541" s="4"/>
    </row>
    <row r="1006551" spans="21:21" x14ac:dyDescent="0.15">
      <c r="U1006551" s="4"/>
    </row>
    <row r="1006561" spans="21:21" x14ac:dyDescent="0.15">
      <c r="U1006561" s="4"/>
    </row>
    <row r="1006571" spans="21:21" x14ac:dyDescent="0.15">
      <c r="U1006571" s="4"/>
    </row>
    <row r="1006581" spans="21:21" x14ac:dyDescent="0.15">
      <c r="U1006581" s="4"/>
    </row>
    <row r="1006591" spans="21:21" x14ac:dyDescent="0.15">
      <c r="U1006591" s="4"/>
    </row>
    <row r="1006601" spans="21:21" x14ac:dyDescent="0.15">
      <c r="U1006601" s="4"/>
    </row>
    <row r="1006611" spans="21:21" x14ac:dyDescent="0.15">
      <c r="U1006611" s="4"/>
    </row>
    <row r="1006621" spans="21:21" x14ac:dyDescent="0.15">
      <c r="U1006621" s="4"/>
    </row>
    <row r="1006631" spans="21:21" x14ac:dyDescent="0.15">
      <c r="U1006631" s="4"/>
    </row>
    <row r="1006641" spans="21:21" x14ac:dyDescent="0.15">
      <c r="U1006641" s="4"/>
    </row>
    <row r="1006651" spans="21:21" x14ac:dyDescent="0.15">
      <c r="U1006651" s="4"/>
    </row>
    <row r="1006661" spans="21:21" x14ac:dyDescent="0.15">
      <c r="U1006661" s="4"/>
    </row>
    <row r="1006671" spans="21:21" x14ac:dyDescent="0.15">
      <c r="U1006671" s="4"/>
    </row>
    <row r="1006681" spans="21:21" x14ac:dyDescent="0.15">
      <c r="U1006681" s="4"/>
    </row>
    <row r="1006691" spans="21:21" x14ac:dyDescent="0.15">
      <c r="U1006691" s="4"/>
    </row>
    <row r="1006701" spans="21:21" x14ac:dyDescent="0.15">
      <c r="U1006701" s="4"/>
    </row>
    <row r="1006711" spans="21:21" x14ac:dyDescent="0.15">
      <c r="U1006711" s="4"/>
    </row>
    <row r="1006721" spans="21:21" x14ac:dyDescent="0.15">
      <c r="U1006721" s="4"/>
    </row>
    <row r="1006731" spans="21:21" x14ac:dyDescent="0.15">
      <c r="U1006731" s="4"/>
    </row>
    <row r="1006741" spans="21:21" x14ac:dyDescent="0.15">
      <c r="U1006741" s="4"/>
    </row>
    <row r="1006751" spans="21:21" x14ac:dyDescent="0.15">
      <c r="U1006751" s="4"/>
    </row>
    <row r="1006761" spans="21:21" x14ac:dyDescent="0.15">
      <c r="U1006761" s="4"/>
    </row>
    <row r="1006771" spans="21:21" x14ac:dyDescent="0.15">
      <c r="U1006771" s="4"/>
    </row>
    <row r="1006781" spans="21:21" x14ac:dyDescent="0.15">
      <c r="U1006781" s="4"/>
    </row>
    <row r="1006791" spans="21:21" x14ac:dyDescent="0.15">
      <c r="U1006791" s="4"/>
    </row>
    <row r="1006801" spans="21:21" x14ac:dyDescent="0.15">
      <c r="U1006801" s="4"/>
    </row>
    <row r="1006811" spans="21:21" x14ac:dyDescent="0.15">
      <c r="U1006811" s="4"/>
    </row>
    <row r="1006821" spans="21:21" x14ac:dyDescent="0.15">
      <c r="U1006821" s="4"/>
    </row>
    <row r="1006831" spans="21:21" x14ac:dyDescent="0.15">
      <c r="U1006831" s="4"/>
    </row>
    <row r="1006841" spans="21:21" x14ac:dyDescent="0.15">
      <c r="U1006841" s="4"/>
    </row>
    <row r="1006851" spans="21:21" x14ac:dyDescent="0.15">
      <c r="U1006851" s="4"/>
    </row>
    <row r="1006861" spans="21:21" x14ac:dyDescent="0.15">
      <c r="U1006861" s="4"/>
    </row>
    <row r="1006871" spans="21:21" x14ac:dyDescent="0.15">
      <c r="U1006871" s="4"/>
    </row>
    <row r="1006881" spans="21:21" x14ac:dyDescent="0.15">
      <c r="U1006881" s="4"/>
    </row>
    <row r="1006891" spans="21:21" x14ac:dyDescent="0.15">
      <c r="U1006891" s="4"/>
    </row>
    <row r="1006901" spans="21:21" x14ac:dyDescent="0.15">
      <c r="U1006901" s="4"/>
    </row>
    <row r="1006911" spans="21:21" x14ac:dyDescent="0.15">
      <c r="U1006911" s="4"/>
    </row>
    <row r="1006921" spans="21:21" x14ac:dyDescent="0.15">
      <c r="U1006921" s="4"/>
    </row>
    <row r="1006931" spans="21:21" x14ac:dyDescent="0.15">
      <c r="U1006931" s="4"/>
    </row>
    <row r="1006941" spans="21:21" x14ac:dyDescent="0.15">
      <c r="U1006941" s="4"/>
    </row>
    <row r="1006951" spans="21:21" x14ac:dyDescent="0.15">
      <c r="U1006951" s="4"/>
    </row>
    <row r="1006961" spans="21:21" x14ac:dyDescent="0.15">
      <c r="U1006961" s="4"/>
    </row>
    <row r="1006971" spans="21:21" x14ac:dyDescent="0.15">
      <c r="U1006971" s="4"/>
    </row>
    <row r="1006981" spans="21:21" x14ac:dyDescent="0.15">
      <c r="U1006981" s="4"/>
    </row>
    <row r="1006991" spans="21:21" x14ac:dyDescent="0.15">
      <c r="U1006991" s="4"/>
    </row>
    <row r="1007001" spans="21:21" x14ac:dyDescent="0.15">
      <c r="U1007001" s="4"/>
    </row>
    <row r="1007011" spans="21:21" x14ac:dyDescent="0.15">
      <c r="U1007011" s="4"/>
    </row>
    <row r="1007021" spans="21:21" x14ac:dyDescent="0.15">
      <c r="U1007021" s="4"/>
    </row>
    <row r="1007031" spans="21:21" x14ac:dyDescent="0.15">
      <c r="U1007031" s="4"/>
    </row>
    <row r="1007041" spans="21:21" x14ac:dyDescent="0.15">
      <c r="U1007041" s="4"/>
    </row>
    <row r="1007051" spans="21:21" x14ac:dyDescent="0.15">
      <c r="U1007051" s="4"/>
    </row>
    <row r="1007061" spans="21:21" x14ac:dyDescent="0.15">
      <c r="U1007061" s="4"/>
    </row>
    <row r="1007071" spans="21:21" x14ac:dyDescent="0.15">
      <c r="U1007071" s="4"/>
    </row>
    <row r="1007081" spans="21:21" x14ac:dyDescent="0.15">
      <c r="U1007081" s="4"/>
    </row>
    <row r="1007091" spans="21:21" x14ac:dyDescent="0.15">
      <c r="U1007091" s="4"/>
    </row>
    <row r="1007101" spans="21:21" x14ac:dyDescent="0.15">
      <c r="U1007101" s="4"/>
    </row>
    <row r="1007111" spans="21:21" x14ac:dyDescent="0.15">
      <c r="U1007111" s="4"/>
    </row>
    <row r="1007121" spans="21:21" x14ac:dyDescent="0.15">
      <c r="U1007121" s="4"/>
    </row>
    <row r="1007131" spans="21:21" x14ac:dyDescent="0.15">
      <c r="U1007131" s="4"/>
    </row>
    <row r="1007141" spans="21:21" x14ac:dyDescent="0.15">
      <c r="U1007141" s="4"/>
    </row>
    <row r="1007151" spans="21:21" x14ac:dyDescent="0.15">
      <c r="U1007151" s="4"/>
    </row>
    <row r="1007161" spans="21:21" x14ac:dyDescent="0.15">
      <c r="U1007161" s="4"/>
    </row>
    <row r="1007171" spans="21:21" x14ac:dyDescent="0.15">
      <c r="U1007171" s="4"/>
    </row>
    <row r="1007181" spans="21:21" x14ac:dyDescent="0.15">
      <c r="U1007181" s="4"/>
    </row>
    <row r="1007191" spans="21:21" x14ac:dyDescent="0.15">
      <c r="U1007191" s="4"/>
    </row>
    <row r="1007201" spans="21:21" x14ac:dyDescent="0.15">
      <c r="U1007201" s="4"/>
    </row>
    <row r="1007211" spans="21:21" x14ac:dyDescent="0.15">
      <c r="U1007211" s="4"/>
    </row>
    <row r="1007221" spans="21:21" x14ac:dyDescent="0.15">
      <c r="U1007221" s="4"/>
    </row>
    <row r="1007231" spans="21:21" x14ac:dyDescent="0.15">
      <c r="U1007231" s="4"/>
    </row>
    <row r="1007241" spans="21:21" x14ac:dyDescent="0.15">
      <c r="U1007241" s="4"/>
    </row>
    <row r="1007251" spans="21:21" x14ac:dyDescent="0.15">
      <c r="U1007251" s="4"/>
    </row>
    <row r="1007261" spans="21:21" x14ac:dyDescent="0.15">
      <c r="U1007261" s="4"/>
    </row>
    <row r="1007271" spans="21:21" x14ac:dyDescent="0.15">
      <c r="U1007271" s="4"/>
    </row>
    <row r="1007281" spans="21:21" x14ac:dyDescent="0.15">
      <c r="U1007281" s="4"/>
    </row>
    <row r="1007291" spans="21:21" x14ac:dyDescent="0.15">
      <c r="U1007291" s="4"/>
    </row>
    <row r="1007301" spans="21:21" x14ac:dyDescent="0.15">
      <c r="U1007301" s="4"/>
    </row>
    <row r="1007311" spans="21:21" x14ac:dyDescent="0.15">
      <c r="U1007311" s="4"/>
    </row>
    <row r="1007321" spans="21:21" x14ac:dyDescent="0.15">
      <c r="U1007321" s="4"/>
    </row>
    <row r="1007331" spans="21:21" x14ac:dyDescent="0.15">
      <c r="U1007331" s="4"/>
    </row>
    <row r="1007341" spans="21:21" x14ac:dyDescent="0.15">
      <c r="U1007341" s="4"/>
    </row>
    <row r="1007351" spans="21:21" x14ac:dyDescent="0.15">
      <c r="U1007351" s="4"/>
    </row>
    <row r="1007361" spans="21:21" x14ac:dyDescent="0.15">
      <c r="U1007361" s="4"/>
    </row>
    <row r="1007371" spans="21:21" x14ac:dyDescent="0.15">
      <c r="U1007371" s="4"/>
    </row>
    <row r="1007381" spans="21:21" x14ac:dyDescent="0.15">
      <c r="U1007381" s="4"/>
    </row>
    <row r="1007391" spans="21:21" x14ac:dyDescent="0.15">
      <c r="U1007391" s="4"/>
    </row>
    <row r="1007401" spans="21:21" x14ac:dyDescent="0.15">
      <c r="U1007401" s="4"/>
    </row>
    <row r="1007411" spans="21:21" x14ac:dyDescent="0.15">
      <c r="U1007411" s="4"/>
    </row>
    <row r="1007421" spans="21:21" x14ac:dyDescent="0.15">
      <c r="U1007421" s="4"/>
    </row>
    <row r="1007431" spans="21:21" x14ac:dyDescent="0.15">
      <c r="U1007431" s="4"/>
    </row>
    <row r="1007441" spans="21:21" x14ac:dyDescent="0.15">
      <c r="U1007441" s="4"/>
    </row>
    <row r="1007451" spans="21:21" x14ac:dyDescent="0.15">
      <c r="U1007451" s="4"/>
    </row>
    <row r="1007461" spans="21:21" x14ac:dyDescent="0.15">
      <c r="U1007461" s="4"/>
    </row>
    <row r="1007471" spans="21:21" x14ac:dyDescent="0.15">
      <c r="U1007471" s="4"/>
    </row>
    <row r="1007481" spans="21:21" x14ac:dyDescent="0.15">
      <c r="U1007481" s="4"/>
    </row>
    <row r="1007491" spans="21:21" x14ac:dyDescent="0.15">
      <c r="U1007491" s="4"/>
    </row>
    <row r="1007501" spans="21:21" x14ac:dyDescent="0.15">
      <c r="U1007501" s="4"/>
    </row>
    <row r="1007511" spans="21:21" x14ac:dyDescent="0.15">
      <c r="U1007511" s="4"/>
    </row>
    <row r="1007521" spans="21:21" x14ac:dyDescent="0.15">
      <c r="U1007521" s="4"/>
    </row>
    <row r="1007531" spans="21:21" x14ac:dyDescent="0.15">
      <c r="U1007531" s="4"/>
    </row>
    <row r="1007541" spans="21:21" x14ac:dyDescent="0.15">
      <c r="U1007541" s="4"/>
    </row>
    <row r="1007551" spans="21:21" x14ac:dyDescent="0.15">
      <c r="U1007551" s="4"/>
    </row>
    <row r="1007561" spans="21:21" x14ac:dyDescent="0.15">
      <c r="U1007561" s="4"/>
    </row>
    <row r="1007571" spans="21:21" x14ac:dyDescent="0.15">
      <c r="U1007571" s="4"/>
    </row>
    <row r="1007581" spans="21:21" x14ac:dyDescent="0.15">
      <c r="U1007581" s="4"/>
    </row>
    <row r="1007591" spans="21:21" x14ac:dyDescent="0.15">
      <c r="U1007591" s="4"/>
    </row>
    <row r="1007601" spans="21:21" x14ac:dyDescent="0.15">
      <c r="U1007601" s="4"/>
    </row>
    <row r="1007611" spans="21:21" x14ac:dyDescent="0.15">
      <c r="U1007611" s="4"/>
    </row>
    <row r="1007621" spans="21:21" x14ac:dyDescent="0.15">
      <c r="U1007621" s="4"/>
    </row>
    <row r="1007631" spans="21:21" x14ac:dyDescent="0.15">
      <c r="U1007631" s="4"/>
    </row>
    <row r="1007641" spans="21:21" x14ac:dyDescent="0.15">
      <c r="U1007641" s="4"/>
    </row>
    <row r="1007651" spans="21:21" x14ac:dyDescent="0.15">
      <c r="U1007651" s="4"/>
    </row>
    <row r="1007661" spans="21:21" x14ac:dyDescent="0.15">
      <c r="U1007661" s="4"/>
    </row>
    <row r="1007671" spans="21:21" x14ac:dyDescent="0.15">
      <c r="U1007671" s="4"/>
    </row>
    <row r="1007681" spans="21:21" x14ac:dyDescent="0.15">
      <c r="U1007681" s="4"/>
    </row>
    <row r="1007691" spans="21:21" x14ac:dyDescent="0.15">
      <c r="U1007691" s="4"/>
    </row>
    <row r="1007701" spans="21:21" x14ac:dyDescent="0.15">
      <c r="U1007701" s="4"/>
    </row>
    <row r="1007711" spans="21:21" x14ac:dyDescent="0.15">
      <c r="U1007711" s="4"/>
    </row>
    <row r="1007721" spans="21:21" x14ac:dyDescent="0.15">
      <c r="U1007721" s="4"/>
    </row>
    <row r="1007731" spans="21:21" x14ac:dyDescent="0.15">
      <c r="U1007731" s="4"/>
    </row>
    <row r="1007741" spans="21:21" x14ac:dyDescent="0.15">
      <c r="U1007741" s="4"/>
    </row>
    <row r="1007751" spans="21:21" x14ac:dyDescent="0.15">
      <c r="U1007751" s="4"/>
    </row>
    <row r="1007761" spans="21:21" x14ac:dyDescent="0.15">
      <c r="U1007761" s="4"/>
    </row>
    <row r="1007771" spans="21:21" x14ac:dyDescent="0.15">
      <c r="U1007771" s="4"/>
    </row>
    <row r="1007781" spans="21:21" x14ac:dyDescent="0.15">
      <c r="U1007781" s="4"/>
    </row>
    <row r="1007791" spans="21:21" x14ac:dyDescent="0.15">
      <c r="U1007791" s="4"/>
    </row>
    <row r="1007801" spans="21:21" x14ac:dyDescent="0.15">
      <c r="U1007801" s="4"/>
    </row>
    <row r="1007811" spans="21:21" x14ac:dyDescent="0.15">
      <c r="U1007811" s="4"/>
    </row>
    <row r="1007821" spans="21:21" x14ac:dyDescent="0.15">
      <c r="U1007821" s="4"/>
    </row>
    <row r="1007831" spans="21:21" x14ac:dyDescent="0.15">
      <c r="U1007831" s="4"/>
    </row>
    <row r="1007841" spans="21:21" x14ac:dyDescent="0.15">
      <c r="U1007841" s="4"/>
    </row>
    <row r="1007851" spans="21:21" x14ac:dyDescent="0.15">
      <c r="U1007851" s="4"/>
    </row>
    <row r="1007861" spans="21:21" x14ac:dyDescent="0.15">
      <c r="U1007861" s="4"/>
    </row>
    <row r="1007871" spans="21:21" x14ac:dyDescent="0.15">
      <c r="U1007871" s="4"/>
    </row>
    <row r="1007881" spans="21:21" x14ac:dyDescent="0.15">
      <c r="U1007881" s="4"/>
    </row>
    <row r="1007891" spans="21:21" x14ac:dyDescent="0.15">
      <c r="U1007891" s="4"/>
    </row>
    <row r="1007901" spans="21:21" x14ac:dyDescent="0.15">
      <c r="U1007901" s="4"/>
    </row>
    <row r="1007911" spans="21:21" x14ac:dyDescent="0.15">
      <c r="U1007911" s="4"/>
    </row>
    <row r="1007921" spans="21:21" x14ac:dyDescent="0.15">
      <c r="U1007921" s="4"/>
    </row>
    <row r="1007931" spans="21:21" x14ac:dyDescent="0.15">
      <c r="U1007931" s="4"/>
    </row>
    <row r="1007941" spans="21:21" x14ac:dyDescent="0.15">
      <c r="U1007941" s="4"/>
    </row>
    <row r="1007951" spans="21:21" x14ac:dyDescent="0.15">
      <c r="U1007951" s="4"/>
    </row>
    <row r="1007961" spans="21:21" x14ac:dyDescent="0.15">
      <c r="U1007961" s="4"/>
    </row>
    <row r="1007971" spans="21:21" x14ac:dyDescent="0.15">
      <c r="U1007971" s="4"/>
    </row>
    <row r="1007981" spans="21:21" x14ac:dyDescent="0.15">
      <c r="U1007981" s="4"/>
    </row>
    <row r="1007991" spans="21:21" x14ac:dyDescent="0.15">
      <c r="U1007991" s="4"/>
    </row>
    <row r="1008001" spans="21:21" x14ac:dyDescent="0.15">
      <c r="U1008001" s="4"/>
    </row>
    <row r="1008011" spans="21:21" x14ac:dyDescent="0.15">
      <c r="U1008011" s="4"/>
    </row>
    <row r="1008021" spans="21:21" x14ac:dyDescent="0.15">
      <c r="U1008021" s="4"/>
    </row>
    <row r="1008031" spans="21:21" x14ac:dyDescent="0.15">
      <c r="U1008031" s="4"/>
    </row>
    <row r="1008041" spans="21:21" x14ac:dyDescent="0.15">
      <c r="U1008041" s="4"/>
    </row>
    <row r="1008051" spans="21:21" x14ac:dyDescent="0.15">
      <c r="U1008051" s="4"/>
    </row>
    <row r="1008061" spans="21:21" x14ac:dyDescent="0.15">
      <c r="U1008061" s="4"/>
    </row>
    <row r="1008071" spans="21:21" x14ac:dyDescent="0.15">
      <c r="U1008071" s="4"/>
    </row>
    <row r="1008081" spans="21:21" x14ac:dyDescent="0.15">
      <c r="U1008081" s="4"/>
    </row>
    <row r="1008091" spans="21:21" x14ac:dyDescent="0.15">
      <c r="U1008091" s="4"/>
    </row>
    <row r="1008101" spans="21:21" x14ac:dyDescent="0.15">
      <c r="U1008101" s="4"/>
    </row>
    <row r="1008111" spans="21:21" x14ac:dyDescent="0.15">
      <c r="U1008111" s="4"/>
    </row>
    <row r="1008121" spans="21:21" x14ac:dyDescent="0.15">
      <c r="U1008121" s="4"/>
    </row>
    <row r="1008131" spans="21:21" x14ac:dyDescent="0.15">
      <c r="U1008131" s="4"/>
    </row>
    <row r="1008141" spans="21:21" x14ac:dyDescent="0.15">
      <c r="U1008141" s="4"/>
    </row>
    <row r="1008151" spans="21:21" x14ac:dyDescent="0.15">
      <c r="U1008151" s="4"/>
    </row>
    <row r="1008161" spans="21:21" x14ac:dyDescent="0.15">
      <c r="U1008161" s="4"/>
    </row>
    <row r="1008171" spans="21:21" x14ac:dyDescent="0.15">
      <c r="U1008171" s="4"/>
    </row>
    <row r="1008181" spans="21:21" x14ac:dyDescent="0.15">
      <c r="U1008181" s="4"/>
    </row>
    <row r="1008191" spans="21:21" x14ac:dyDescent="0.15">
      <c r="U1008191" s="4"/>
    </row>
    <row r="1008201" spans="21:21" x14ac:dyDescent="0.15">
      <c r="U1008201" s="4"/>
    </row>
    <row r="1008211" spans="21:21" x14ac:dyDescent="0.15">
      <c r="U1008211" s="4"/>
    </row>
    <row r="1008221" spans="21:21" x14ac:dyDescent="0.15">
      <c r="U1008221" s="4"/>
    </row>
    <row r="1008231" spans="21:21" x14ac:dyDescent="0.15">
      <c r="U1008231" s="4"/>
    </row>
    <row r="1008241" spans="21:21" x14ac:dyDescent="0.15">
      <c r="U1008241" s="4"/>
    </row>
    <row r="1008251" spans="21:21" x14ac:dyDescent="0.15">
      <c r="U1008251" s="4"/>
    </row>
    <row r="1008261" spans="21:21" x14ac:dyDescent="0.15">
      <c r="U1008261" s="4"/>
    </row>
    <row r="1008271" spans="21:21" x14ac:dyDescent="0.15">
      <c r="U1008271" s="4"/>
    </row>
    <row r="1008281" spans="21:21" x14ac:dyDescent="0.15">
      <c r="U1008281" s="4"/>
    </row>
    <row r="1008291" spans="21:21" x14ac:dyDescent="0.15">
      <c r="U1008291" s="4"/>
    </row>
    <row r="1008301" spans="21:21" x14ac:dyDescent="0.15">
      <c r="U1008301" s="4"/>
    </row>
    <row r="1008311" spans="21:21" x14ac:dyDescent="0.15">
      <c r="U1008311" s="4"/>
    </row>
    <row r="1008321" spans="21:21" x14ac:dyDescent="0.15">
      <c r="U1008321" s="4"/>
    </row>
    <row r="1008331" spans="21:21" x14ac:dyDescent="0.15">
      <c r="U1008331" s="4"/>
    </row>
    <row r="1008341" spans="21:21" x14ac:dyDescent="0.15">
      <c r="U1008341" s="4"/>
    </row>
    <row r="1008351" spans="21:21" x14ac:dyDescent="0.15">
      <c r="U1008351" s="4"/>
    </row>
    <row r="1008361" spans="21:21" x14ac:dyDescent="0.15">
      <c r="U1008361" s="4"/>
    </row>
    <row r="1008371" spans="21:21" x14ac:dyDescent="0.15">
      <c r="U1008371" s="4"/>
    </row>
    <row r="1008381" spans="21:21" x14ac:dyDescent="0.15">
      <c r="U1008381" s="4"/>
    </row>
    <row r="1008391" spans="21:21" x14ac:dyDescent="0.15">
      <c r="U1008391" s="4"/>
    </row>
    <row r="1008401" spans="21:21" x14ac:dyDescent="0.15">
      <c r="U1008401" s="4"/>
    </row>
    <row r="1008411" spans="21:21" x14ac:dyDescent="0.15">
      <c r="U1008411" s="4"/>
    </row>
    <row r="1008421" spans="21:21" x14ac:dyDescent="0.15">
      <c r="U1008421" s="4"/>
    </row>
    <row r="1008431" spans="21:21" x14ac:dyDescent="0.15">
      <c r="U1008431" s="4"/>
    </row>
    <row r="1008441" spans="21:21" x14ac:dyDescent="0.15">
      <c r="U1008441" s="4"/>
    </row>
    <row r="1008451" spans="21:21" x14ac:dyDescent="0.15">
      <c r="U1008451" s="4"/>
    </row>
    <row r="1008461" spans="21:21" x14ac:dyDescent="0.15">
      <c r="U1008461" s="4"/>
    </row>
    <row r="1008471" spans="21:21" x14ac:dyDescent="0.15">
      <c r="U1008471" s="4"/>
    </row>
    <row r="1008481" spans="21:21" x14ac:dyDescent="0.15">
      <c r="U1008481" s="4"/>
    </row>
    <row r="1008491" spans="21:21" x14ac:dyDescent="0.15">
      <c r="U1008491" s="4"/>
    </row>
    <row r="1008501" spans="21:21" x14ac:dyDescent="0.15">
      <c r="U1008501" s="4"/>
    </row>
    <row r="1008511" spans="21:21" x14ac:dyDescent="0.15">
      <c r="U1008511" s="4"/>
    </row>
    <row r="1008521" spans="21:21" x14ac:dyDescent="0.15">
      <c r="U1008521" s="4"/>
    </row>
    <row r="1008531" spans="21:21" x14ac:dyDescent="0.15">
      <c r="U1008531" s="4"/>
    </row>
    <row r="1008541" spans="21:21" x14ac:dyDescent="0.15">
      <c r="U1008541" s="4"/>
    </row>
    <row r="1008551" spans="21:21" x14ac:dyDescent="0.15">
      <c r="U1008551" s="4"/>
    </row>
    <row r="1008561" spans="21:21" x14ac:dyDescent="0.15">
      <c r="U1008561" s="4"/>
    </row>
    <row r="1008571" spans="21:21" x14ac:dyDescent="0.15">
      <c r="U1008571" s="4"/>
    </row>
    <row r="1008581" spans="21:21" x14ac:dyDescent="0.15">
      <c r="U1008581" s="4"/>
    </row>
    <row r="1008591" spans="21:21" x14ac:dyDescent="0.15">
      <c r="U1008591" s="4"/>
    </row>
    <row r="1008601" spans="21:21" x14ac:dyDescent="0.15">
      <c r="U1008601" s="4"/>
    </row>
    <row r="1008611" spans="21:21" x14ac:dyDescent="0.15">
      <c r="U1008611" s="4"/>
    </row>
    <row r="1008621" spans="21:21" x14ac:dyDescent="0.15">
      <c r="U1008621" s="4"/>
    </row>
    <row r="1008631" spans="21:21" x14ac:dyDescent="0.15">
      <c r="U1008631" s="4"/>
    </row>
    <row r="1008641" spans="21:21" x14ac:dyDescent="0.15">
      <c r="U1008641" s="4"/>
    </row>
    <row r="1008651" spans="21:21" x14ac:dyDescent="0.15">
      <c r="U1008651" s="4"/>
    </row>
    <row r="1008661" spans="21:21" x14ac:dyDescent="0.15">
      <c r="U1008661" s="4"/>
    </row>
    <row r="1008671" spans="21:21" x14ac:dyDescent="0.15">
      <c r="U1008671" s="4"/>
    </row>
    <row r="1008681" spans="21:21" x14ac:dyDescent="0.15">
      <c r="U1008681" s="4"/>
    </row>
    <row r="1008691" spans="21:21" x14ac:dyDescent="0.15">
      <c r="U1008691" s="4"/>
    </row>
    <row r="1008701" spans="21:21" x14ac:dyDescent="0.15">
      <c r="U1008701" s="4"/>
    </row>
    <row r="1008711" spans="21:21" x14ac:dyDescent="0.15">
      <c r="U1008711" s="4"/>
    </row>
    <row r="1008721" spans="21:21" x14ac:dyDescent="0.15">
      <c r="U1008721" s="4"/>
    </row>
    <row r="1008731" spans="21:21" x14ac:dyDescent="0.15">
      <c r="U1008731" s="4"/>
    </row>
    <row r="1008741" spans="21:21" x14ac:dyDescent="0.15">
      <c r="U1008741" s="4"/>
    </row>
    <row r="1008751" spans="21:21" x14ac:dyDescent="0.15">
      <c r="U1008751" s="4"/>
    </row>
    <row r="1008761" spans="21:21" x14ac:dyDescent="0.15">
      <c r="U1008761" s="4"/>
    </row>
    <row r="1008771" spans="21:21" x14ac:dyDescent="0.15">
      <c r="U1008771" s="4"/>
    </row>
    <row r="1008781" spans="21:21" x14ac:dyDescent="0.15">
      <c r="U1008781" s="4"/>
    </row>
    <row r="1008791" spans="21:21" x14ac:dyDescent="0.15">
      <c r="U1008791" s="4"/>
    </row>
    <row r="1008801" spans="21:21" x14ac:dyDescent="0.15">
      <c r="U1008801" s="4"/>
    </row>
    <row r="1008811" spans="21:21" x14ac:dyDescent="0.15">
      <c r="U1008811" s="4"/>
    </row>
    <row r="1008821" spans="21:21" x14ac:dyDescent="0.15">
      <c r="U1008821" s="4"/>
    </row>
    <row r="1008831" spans="21:21" x14ac:dyDescent="0.15">
      <c r="U1008831" s="4"/>
    </row>
    <row r="1008841" spans="21:21" x14ac:dyDescent="0.15">
      <c r="U1008841" s="4"/>
    </row>
    <row r="1008851" spans="21:21" x14ac:dyDescent="0.15">
      <c r="U1008851" s="4"/>
    </row>
    <row r="1008861" spans="21:21" x14ac:dyDescent="0.15">
      <c r="U1008861" s="4"/>
    </row>
    <row r="1008871" spans="21:21" x14ac:dyDescent="0.15">
      <c r="U1008871" s="4"/>
    </row>
    <row r="1008881" spans="21:21" x14ac:dyDescent="0.15">
      <c r="U1008881" s="4"/>
    </row>
    <row r="1008891" spans="21:21" x14ac:dyDescent="0.15">
      <c r="U1008891" s="4"/>
    </row>
    <row r="1008901" spans="21:21" x14ac:dyDescent="0.15">
      <c r="U1008901" s="4"/>
    </row>
    <row r="1008911" spans="21:21" x14ac:dyDescent="0.15">
      <c r="U1008911" s="4"/>
    </row>
    <row r="1008921" spans="21:21" x14ac:dyDescent="0.15">
      <c r="U1008921" s="4"/>
    </row>
    <row r="1008931" spans="21:21" x14ac:dyDescent="0.15">
      <c r="U1008931" s="4"/>
    </row>
    <row r="1008941" spans="21:21" x14ac:dyDescent="0.15">
      <c r="U1008941" s="4"/>
    </row>
    <row r="1008951" spans="21:21" x14ac:dyDescent="0.15">
      <c r="U1008951" s="4"/>
    </row>
    <row r="1008961" spans="21:21" x14ac:dyDescent="0.15">
      <c r="U1008961" s="4"/>
    </row>
    <row r="1008971" spans="21:21" x14ac:dyDescent="0.15">
      <c r="U1008971" s="4"/>
    </row>
    <row r="1008981" spans="21:21" x14ac:dyDescent="0.15">
      <c r="U1008981" s="4"/>
    </row>
    <row r="1008991" spans="21:21" x14ac:dyDescent="0.15">
      <c r="U1008991" s="4"/>
    </row>
    <row r="1009001" spans="21:21" x14ac:dyDescent="0.15">
      <c r="U1009001" s="4"/>
    </row>
    <row r="1009011" spans="21:21" x14ac:dyDescent="0.15">
      <c r="U1009011" s="4"/>
    </row>
    <row r="1009021" spans="21:21" x14ac:dyDescent="0.15">
      <c r="U1009021" s="4"/>
    </row>
    <row r="1009031" spans="21:21" x14ac:dyDescent="0.15">
      <c r="U1009031" s="4"/>
    </row>
    <row r="1009041" spans="21:21" x14ac:dyDescent="0.15">
      <c r="U1009041" s="4"/>
    </row>
    <row r="1009051" spans="21:21" x14ac:dyDescent="0.15">
      <c r="U1009051" s="4"/>
    </row>
    <row r="1009061" spans="21:21" x14ac:dyDescent="0.15">
      <c r="U1009061" s="4"/>
    </row>
    <row r="1009071" spans="21:21" x14ac:dyDescent="0.15">
      <c r="U1009071" s="4"/>
    </row>
    <row r="1009081" spans="21:21" x14ac:dyDescent="0.15">
      <c r="U1009081" s="4"/>
    </row>
    <row r="1009091" spans="21:21" x14ac:dyDescent="0.15">
      <c r="U1009091" s="4"/>
    </row>
    <row r="1009101" spans="21:21" x14ac:dyDescent="0.15">
      <c r="U1009101" s="4"/>
    </row>
    <row r="1009111" spans="21:21" x14ac:dyDescent="0.15">
      <c r="U1009111" s="4"/>
    </row>
    <row r="1009121" spans="21:21" x14ac:dyDescent="0.15">
      <c r="U1009121" s="4"/>
    </row>
    <row r="1009131" spans="21:21" x14ac:dyDescent="0.15">
      <c r="U1009131" s="4"/>
    </row>
    <row r="1009141" spans="21:21" x14ac:dyDescent="0.15">
      <c r="U1009141" s="4"/>
    </row>
    <row r="1009151" spans="21:21" x14ac:dyDescent="0.15">
      <c r="U1009151" s="4"/>
    </row>
    <row r="1009161" spans="21:21" x14ac:dyDescent="0.15">
      <c r="U1009161" s="4"/>
    </row>
    <row r="1009171" spans="21:21" x14ac:dyDescent="0.15">
      <c r="U1009171" s="4"/>
    </row>
    <row r="1009181" spans="21:21" x14ac:dyDescent="0.15">
      <c r="U1009181" s="4"/>
    </row>
    <row r="1009191" spans="21:21" x14ac:dyDescent="0.15">
      <c r="U1009191" s="4"/>
    </row>
    <row r="1009201" spans="21:21" x14ac:dyDescent="0.15">
      <c r="U1009201" s="4"/>
    </row>
    <row r="1009211" spans="21:21" x14ac:dyDescent="0.15">
      <c r="U1009211" s="4"/>
    </row>
    <row r="1009221" spans="21:21" x14ac:dyDescent="0.15">
      <c r="U1009221" s="4"/>
    </row>
    <row r="1009231" spans="21:21" x14ac:dyDescent="0.15">
      <c r="U1009231" s="4"/>
    </row>
    <row r="1009241" spans="21:21" x14ac:dyDescent="0.15">
      <c r="U1009241" s="4"/>
    </row>
    <row r="1009251" spans="21:21" x14ac:dyDescent="0.15">
      <c r="U1009251" s="4"/>
    </row>
    <row r="1009261" spans="21:21" x14ac:dyDescent="0.15">
      <c r="U1009261" s="4"/>
    </row>
    <row r="1009271" spans="21:21" x14ac:dyDescent="0.15">
      <c r="U1009271" s="4"/>
    </row>
    <row r="1009281" spans="21:21" x14ac:dyDescent="0.15">
      <c r="U1009281" s="4"/>
    </row>
    <row r="1009291" spans="21:21" x14ac:dyDescent="0.15">
      <c r="U1009291" s="4"/>
    </row>
    <row r="1009301" spans="21:21" x14ac:dyDescent="0.15">
      <c r="U1009301" s="4"/>
    </row>
    <row r="1009311" spans="21:21" x14ac:dyDescent="0.15">
      <c r="U1009311" s="4"/>
    </row>
    <row r="1009321" spans="21:21" x14ac:dyDescent="0.15">
      <c r="U1009321" s="4"/>
    </row>
    <row r="1009331" spans="21:21" x14ac:dyDescent="0.15">
      <c r="U1009331" s="4"/>
    </row>
    <row r="1009341" spans="21:21" x14ac:dyDescent="0.15">
      <c r="U1009341" s="4"/>
    </row>
    <row r="1009351" spans="21:21" x14ac:dyDescent="0.15">
      <c r="U1009351" s="4"/>
    </row>
    <row r="1009361" spans="21:21" x14ac:dyDescent="0.15">
      <c r="U1009361" s="4"/>
    </row>
    <row r="1009371" spans="21:21" x14ac:dyDescent="0.15">
      <c r="U1009371" s="4"/>
    </row>
    <row r="1009381" spans="21:21" x14ac:dyDescent="0.15">
      <c r="U1009381" s="4"/>
    </row>
    <row r="1009391" spans="21:21" x14ac:dyDescent="0.15">
      <c r="U1009391" s="4"/>
    </row>
    <row r="1009401" spans="21:21" x14ac:dyDescent="0.15">
      <c r="U1009401" s="4"/>
    </row>
    <row r="1009411" spans="21:21" x14ac:dyDescent="0.15">
      <c r="U1009411" s="4"/>
    </row>
    <row r="1009421" spans="21:21" x14ac:dyDescent="0.15">
      <c r="U1009421" s="4"/>
    </row>
    <row r="1009431" spans="21:21" x14ac:dyDescent="0.15">
      <c r="U1009431" s="4"/>
    </row>
    <row r="1009441" spans="21:21" x14ac:dyDescent="0.15">
      <c r="U1009441" s="4"/>
    </row>
    <row r="1009451" spans="21:21" x14ac:dyDescent="0.15">
      <c r="U1009451" s="4"/>
    </row>
    <row r="1009461" spans="21:21" x14ac:dyDescent="0.15">
      <c r="U1009461" s="4"/>
    </row>
    <row r="1009471" spans="21:21" x14ac:dyDescent="0.15">
      <c r="U1009471" s="4"/>
    </row>
    <row r="1009481" spans="21:21" x14ac:dyDescent="0.15">
      <c r="U1009481" s="4"/>
    </row>
    <row r="1009491" spans="21:21" x14ac:dyDescent="0.15">
      <c r="U1009491" s="4"/>
    </row>
    <row r="1009501" spans="21:21" x14ac:dyDescent="0.15">
      <c r="U1009501" s="4"/>
    </row>
    <row r="1009511" spans="21:21" x14ac:dyDescent="0.15">
      <c r="U1009511" s="4"/>
    </row>
    <row r="1009521" spans="21:21" x14ac:dyDescent="0.15">
      <c r="U1009521" s="4"/>
    </row>
    <row r="1009531" spans="21:21" x14ac:dyDescent="0.15">
      <c r="U1009531" s="4"/>
    </row>
    <row r="1009541" spans="21:21" x14ac:dyDescent="0.15">
      <c r="U1009541" s="4"/>
    </row>
    <row r="1009551" spans="21:21" x14ac:dyDescent="0.15">
      <c r="U1009551" s="4"/>
    </row>
    <row r="1009561" spans="21:21" x14ac:dyDescent="0.15">
      <c r="U1009561" s="4"/>
    </row>
    <row r="1009571" spans="21:21" x14ac:dyDescent="0.15">
      <c r="U1009571" s="4"/>
    </row>
    <row r="1009581" spans="21:21" x14ac:dyDescent="0.15">
      <c r="U1009581" s="4"/>
    </row>
    <row r="1009591" spans="21:21" x14ac:dyDescent="0.15">
      <c r="U1009591" s="4"/>
    </row>
    <row r="1009601" spans="21:21" x14ac:dyDescent="0.15">
      <c r="U1009601" s="4"/>
    </row>
    <row r="1009611" spans="21:21" x14ac:dyDescent="0.15">
      <c r="U1009611" s="4"/>
    </row>
    <row r="1009621" spans="21:21" x14ac:dyDescent="0.15">
      <c r="U1009621" s="4"/>
    </row>
    <row r="1009631" spans="21:21" x14ac:dyDescent="0.15">
      <c r="U1009631" s="4"/>
    </row>
    <row r="1009641" spans="21:21" x14ac:dyDescent="0.15">
      <c r="U1009641" s="4"/>
    </row>
    <row r="1009651" spans="21:21" x14ac:dyDescent="0.15">
      <c r="U1009651" s="4"/>
    </row>
    <row r="1009661" spans="21:21" x14ac:dyDescent="0.15">
      <c r="U1009661" s="4"/>
    </row>
    <row r="1009671" spans="21:21" x14ac:dyDescent="0.15">
      <c r="U1009671" s="4"/>
    </row>
    <row r="1009681" spans="21:21" x14ac:dyDescent="0.15">
      <c r="U1009681" s="4"/>
    </row>
    <row r="1009691" spans="21:21" x14ac:dyDescent="0.15">
      <c r="U1009691" s="4"/>
    </row>
    <row r="1009701" spans="21:21" x14ac:dyDescent="0.15">
      <c r="U1009701" s="4"/>
    </row>
    <row r="1009711" spans="21:21" x14ac:dyDescent="0.15">
      <c r="U1009711" s="4"/>
    </row>
    <row r="1009721" spans="21:21" x14ac:dyDescent="0.15">
      <c r="U1009721" s="4"/>
    </row>
    <row r="1009731" spans="21:21" x14ac:dyDescent="0.15">
      <c r="U1009731" s="4"/>
    </row>
    <row r="1009741" spans="21:21" x14ac:dyDescent="0.15">
      <c r="U1009741" s="4"/>
    </row>
    <row r="1009751" spans="21:21" x14ac:dyDescent="0.15">
      <c r="U1009751" s="4"/>
    </row>
    <row r="1009761" spans="21:21" x14ac:dyDescent="0.15">
      <c r="U1009761" s="4"/>
    </row>
    <row r="1009771" spans="21:21" x14ac:dyDescent="0.15">
      <c r="U1009771" s="4"/>
    </row>
    <row r="1009781" spans="21:21" x14ac:dyDescent="0.15">
      <c r="U1009781" s="4"/>
    </row>
    <row r="1009791" spans="21:21" x14ac:dyDescent="0.15">
      <c r="U1009791" s="4"/>
    </row>
    <row r="1009801" spans="21:21" x14ac:dyDescent="0.15">
      <c r="U1009801" s="4"/>
    </row>
    <row r="1009811" spans="21:21" x14ac:dyDescent="0.15">
      <c r="U1009811" s="4"/>
    </row>
    <row r="1009821" spans="21:21" x14ac:dyDescent="0.15">
      <c r="U1009821" s="4"/>
    </row>
    <row r="1009831" spans="21:21" x14ac:dyDescent="0.15">
      <c r="U1009831" s="4"/>
    </row>
    <row r="1009841" spans="21:21" x14ac:dyDescent="0.15">
      <c r="U1009841" s="4"/>
    </row>
    <row r="1009851" spans="21:21" x14ac:dyDescent="0.15">
      <c r="U1009851" s="4"/>
    </row>
    <row r="1009861" spans="21:21" x14ac:dyDescent="0.15">
      <c r="U1009861" s="4"/>
    </row>
    <row r="1009871" spans="21:21" x14ac:dyDescent="0.15">
      <c r="U1009871" s="4"/>
    </row>
    <row r="1009881" spans="21:21" x14ac:dyDescent="0.15">
      <c r="U1009881" s="4"/>
    </row>
    <row r="1009891" spans="21:21" x14ac:dyDescent="0.15">
      <c r="U1009891" s="4"/>
    </row>
    <row r="1009901" spans="21:21" x14ac:dyDescent="0.15">
      <c r="U1009901" s="4"/>
    </row>
    <row r="1009911" spans="21:21" x14ac:dyDescent="0.15">
      <c r="U1009911" s="4"/>
    </row>
    <row r="1009921" spans="21:21" x14ac:dyDescent="0.15">
      <c r="U1009921" s="4"/>
    </row>
    <row r="1009931" spans="21:21" x14ac:dyDescent="0.15">
      <c r="U1009931" s="4"/>
    </row>
    <row r="1009941" spans="21:21" x14ac:dyDescent="0.15">
      <c r="U1009941" s="4"/>
    </row>
    <row r="1009951" spans="21:21" x14ac:dyDescent="0.15">
      <c r="U1009951" s="4"/>
    </row>
    <row r="1009961" spans="21:21" x14ac:dyDescent="0.15">
      <c r="U1009961" s="4"/>
    </row>
    <row r="1009971" spans="21:21" x14ac:dyDescent="0.15">
      <c r="U1009971" s="4"/>
    </row>
    <row r="1009981" spans="21:21" x14ac:dyDescent="0.15">
      <c r="U1009981" s="4"/>
    </row>
    <row r="1009991" spans="21:21" x14ac:dyDescent="0.15">
      <c r="U1009991" s="4"/>
    </row>
    <row r="1010001" spans="21:21" x14ac:dyDescent="0.15">
      <c r="U1010001" s="4"/>
    </row>
    <row r="1010011" spans="21:21" x14ac:dyDescent="0.15">
      <c r="U1010011" s="4"/>
    </row>
    <row r="1010021" spans="21:21" x14ac:dyDescent="0.15">
      <c r="U1010021" s="4"/>
    </row>
    <row r="1010031" spans="21:21" x14ac:dyDescent="0.15">
      <c r="U1010031" s="4"/>
    </row>
    <row r="1010041" spans="21:21" x14ac:dyDescent="0.15">
      <c r="U1010041" s="4"/>
    </row>
    <row r="1010051" spans="21:21" x14ac:dyDescent="0.15">
      <c r="U1010051" s="4"/>
    </row>
    <row r="1010061" spans="21:21" x14ac:dyDescent="0.15">
      <c r="U1010061" s="4"/>
    </row>
    <row r="1010071" spans="21:21" x14ac:dyDescent="0.15">
      <c r="U1010071" s="4"/>
    </row>
    <row r="1010081" spans="21:21" x14ac:dyDescent="0.15">
      <c r="U1010081" s="4"/>
    </row>
    <row r="1010091" spans="21:21" x14ac:dyDescent="0.15">
      <c r="U1010091" s="4"/>
    </row>
    <row r="1010101" spans="21:21" x14ac:dyDescent="0.15">
      <c r="U1010101" s="4"/>
    </row>
    <row r="1010111" spans="21:21" x14ac:dyDescent="0.15">
      <c r="U1010111" s="4"/>
    </row>
    <row r="1010121" spans="21:21" x14ac:dyDescent="0.15">
      <c r="U1010121" s="4"/>
    </row>
    <row r="1010131" spans="21:21" x14ac:dyDescent="0.15">
      <c r="U1010131" s="4"/>
    </row>
    <row r="1010141" spans="21:21" x14ac:dyDescent="0.15">
      <c r="U1010141" s="4"/>
    </row>
    <row r="1010151" spans="21:21" x14ac:dyDescent="0.15">
      <c r="U1010151" s="4"/>
    </row>
    <row r="1010161" spans="21:21" x14ac:dyDescent="0.15">
      <c r="U1010161" s="4"/>
    </row>
    <row r="1010171" spans="21:21" x14ac:dyDescent="0.15">
      <c r="U1010171" s="4"/>
    </row>
    <row r="1010181" spans="21:21" x14ac:dyDescent="0.15">
      <c r="U1010181" s="4"/>
    </row>
    <row r="1010191" spans="21:21" x14ac:dyDescent="0.15">
      <c r="U1010191" s="4"/>
    </row>
    <row r="1010201" spans="21:21" x14ac:dyDescent="0.15">
      <c r="U1010201" s="4"/>
    </row>
    <row r="1010211" spans="21:21" x14ac:dyDescent="0.15">
      <c r="U1010211" s="4"/>
    </row>
    <row r="1010221" spans="21:21" x14ac:dyDescent="0.15">
      <c r="U1010221" s="4"/>
    </row>
    <row r="1010231" spans="21:21" x14ac:dyDescent="0.15">
      <c r="U1010231" s="4"/>
    </row>
    <row r="1010241" spans="21:21" x14ac:dyDescent="0.15">
      <c r="U1010241" s="4"/>
    </row>
    <row r="1010251" spans="21:21" x14ac:dyDescent="0.15">
      <c r="U1010251" s="4"/>
    </row>
    <row r="1010261" spans="21:21" x14ac:dyDescent="0.15">
      <c r="U1010261" s="4"/>
    </row>
    <row r="1010271" spans="21:21" x14ac:dyDescent="0.15">
      <c r="U1010271" s="4"/>
    </row>
    <row r="1010281" spans="21:21" x14ac:dyDescent="0.15">
      <c r="U1010281" s="4"/>
    </row>
    <row r="1010291" spans="21:21" x14ac:dyDescent="0.15">
      <c r="U1010291" s="4"/>
    </row>
    <row r="1010301" spans="21:21" x14ac:dyDescent="0.15">
      <c r="U1010301" s="4"/>
    </row>
    <row r="1010311" spans="21:21" x14ac:dyDescent="0.15">
      <c r="U1010311" s="4"/>
    </row>
    <row r="1010321" spans="21:21" x14ac:dyDescent="0.15">
      <c r="U1010321" s="4"/>
    </row>
    <row r="1010331" spans="21:21" x14ac:dyDescent="0.15">
      <c r="U1010331" s="4"/>
    </row>
    <row r="1010341" spans="21:21" x14ac:dyDescent="0.15">
      <c r="U1010341" s="4"/>
    </row>
    <row r="1010351" spans="21:21" x14ac:dyDescent="0.15">
      <c r="U1010351" s="4"/>
    </row>
    <row r="1010361" spans="21:21" x14ac:dyDescent="0.15">
      <c r="U1010361" s="4"/>
    </row>
    <row r="1010371" spans="21:21" x14ac:dyDescent="0.15">
      <c r="U1010371" s="4"/>
    </row>
    <row r="1010381" spans="21:21" x14ac:dyDescent="0.15">
      <c r="U1010381" s="4"/>
    </row>
    <row r="1010391" spans="21:21" x14ac:dyDescent="0.15">
      <c r="U1010391" s="4"/>
    </row>
    <row r="1010401" spans="21:21" x14ac:dyDescent="0.15">
      <c r="U1010401" s="4"/>
    </row>
    <row r="1010411" spans="21:21" x14ac:dyDescent="0.15">
      <c r="U1010411" s="4"/>
    </row>
    <row r="1010421" spans="21:21" x14ac:dyDescent="0.15">
      <c r="U1010421" s="4"/>
    </row>
    <row r="1010431" spans="21:21" x14ac:dyDescent="0.15">
      <c r="U1010431" s="4"/>
    </row>
    <row r="1010441" spans="21:21" x14ac:dyDescent="0.15">
      <c r="U1010441" s="4"/>
    </row>
    <row r="1010451" spans="21:21" x14ac:dyDescent="0.15">
      <c r="U1010451" s="4"/>
    </row>
    <row r="1010461" spans="21:21" x14ac:dyDescent="0.15">
      <c r="U1010461" s="4"/>
    </row>
    <row r="1010471" spans="21:21" x14ac:dyDescent="0.15">
      <c r="U1010471" s="4"/>
    </row>
    <row r="1010481" spans="21:21" x14ac:dyDescent="0.15">
      <c r="U1010481" s="4"/>
    </row>
    <row r="1010491" spans="21:21" x14ac:dyDescent="0.15">
      <c r="U1010491" s="4"/>
    </row>
    <row r="1010501" spans="21:21" x14ac:dyDescent="0.15">
      <c r="U1010501" s="4"/>
    </row>
    <row r="1010511" spans="21:21" x14ac:dyDescent="0.15">
      <c r="U1010511" s="4"/>
    </row>
    <row r="1010521" spans="21:21" x14ac:dyDescent="0.15">
      <c r="U1010521" s="4"/>
    </row>
    <row r="1010531" spans="21:21" x14ac:dyDescent="0.15">
      <c r="U1010531" s="4"/>
    </row>
    <row r="1010541" spans="21:21" x14ac:dyDescent="0.15">
      <c r="U1010541" s="4"/>
    </row>
    <row r="1010551" spans="21:21" x14ac:dyDescent="0.15">
      <c r="U1010551" s="4"/>
    </row>
    <row r="1010561" spans="21:21" x14ac:dyDescent="0.15">
      <c r="U1010561" s="4"/>
    </row>
    <row r="1010571" spans="21:21" x14ac:dyDescent="0.15">
      <c r="U1010571" s="4"/>
    </row>
    <row r="1010581" spans="21:21" x14ac:dyDescent="0.15">
      <c r="U1010581" s="4"/>
    </row>
    <row r="1010591" spans="21:21" x14ac:dyDescent="0.15">
      <c r="U1010591" s="4"/>
    </row>
    <row r="1010601" spans="21:21" x14ac:dyDescent="0.15">
      <c r="U1010601" s="4"/>
    </row>
    <row r="1010611" spans="21:21" x14ac:dyDescent="0.15">
      <c r="U1010611" s="4"/>
    </row>
    <row r="1010621" spans="21:21" x14ac:dyDescent="0.15">
      <c r="U1010621" s="4"/>
    </row>
    <row r="1010631" spans="21:21" x14ac:dyDescent="0.15">
      <c r="U1010631" s="4"/>
    </row>
    <row r="1010641" spans="21:21" x14ac:dyDescent="0.15">
      <c r="U1010641" s="4"/>
    </row>
    <row r="1010651" spans="21:21" x14ac:dyDescent="0.15">
      <c r="U1010651" s="4"/>
    </row>
    <row r="1010661" spans="21:21" x14ac:dyDescent="0.15">
      <c r="U1010661" s="4"/>
    </row>
    <row r="1010671" spans="21:21" x14ac:dyDescent="0.15">
      <c r="U1010671" s="4"/>
    </row>
    <row r="1010681" spans="21:21" x14ac:dyDescent="0.15">
      <c r="U1010681" s="4"/>
    </row>
    <row r="1010691" spans="21:21" x14ac:dyDescent="0.15">
      <c r="U1010691" s="4"/>
    </row>
    <row r="1010701" spans="21:21" x14ac:dyDescent="0.15">
      <c r="U1010701" s="4"/>
    </row>
    <row r="1010711" spans="21:21" x14ac:dyDescent="0.15">
      <c r="U1010711" s="4"/>
    </row>
    <row r="1010721" spans="21:21" x14ac:dyDescent="0.15">
      <c r="U1010721" s="4"/>
    </row>
    <row r="1010731" spans="21:21" x14ac:dyDescent="0.15">
      <c r="U1010731" s="4"/>
    </row>
    <row r="1010741" spans="21:21" x14ac:dyDescent="0.15">
      <c r="U1010741" s="4"/>
    </row>
    <row r="1010751" spans="21:21" x14ac:dyDescent="0.15">
      <c r="U1010751" s="4"/>
    </row>
    <row r="1010761" spans="21:21" x14ac:dyDescent="0.15">
      <c r="U1010761" s="4"/>
    </row>
    <row r="1010771" spans="21:21" x14ac:dyDescent="0.15">
      <c r="U1010771" s="4"/>
    </row>
    <row r="1010781" spans="21:21" x14ac:dyDescent="0.15">
      <c r="U1010781" s="4"/>
    </row>
    <row r="1010791" spans="21:21" x14ac:dyDescent="0.15">
      <c r="U1010791" s="4"/>
    </row>
    <row r="1010801" spans="21:21" x14ac:dyDescent="0.15">
      <c r="U1010801" s="4"/>
    </row>
    <row r="1010811" spans="21:21" x14ac:dyDescent="0.15">
      <c r="U1010811" s="4"/>
    </row>
    <row r="1010821" spans="21:21" x14ac:dyDescent="0.15">
      <c r="U1010821" s="4"/>
    </row>
    <row r="1010831" spans="21:21" x14ac:dyDescent="0.15">
      <c r="U1010831" s="4"/>
    </row>
    <row r="1010841" spans="21:21" x14ac:dyDescent="0.15">
      <c r="U1010841" s="4"/>
    </row>
    <row r="1010851" spans="21:21" x14ac:dyDescent="0.15">
      <c r="U1010851" s="4"/>
    </row>
    <row r="1010861" spans="21:21" x14ac:dyDescent="0.15">
      <c r="U1010861" s="4"/>
    </row>
    <row r="1010871" spans="21:21" x14ac:dyDescent="0.15">
      <c r="U1010871" s="4"/>
    </row>
    <row r="1010881" spans="21:21" x14ac:dyDescent="0.15">
      <c r="U1010881" s="4"/>
    </row>
    <row r="1010891" spans="21:21" x14ac:dyDescent="0.15">
      <c r="U1010891" s="4"/>
    </row>
    <row r="1010901" spans="21:21" x14ac:dyDescent="0.15">
      <c r="U1010901" s="4"/>
    </row>
    <row r="1010911" spans="21:21" x14ac:dyDescent="0.15">
      <c r="U1010911" s="4"/>
    </row>
    <row r="1010921" spans="21:21" x14ac:dyDescent="0.15">
      <c r="U1010921" s="4"/>
    </row>
    <row r="1010931" spans="21:21" x14ac:dyDescent="0.15">
      <c r="U1010931" s="4"/>
    </row>
    <row r="1010941" spans="21:21" x14ac:dyDescent="0.15">
      <c r="U1010941" s="4"/>
    </row>
    <row r="1010951" spans="21:21" x14ac:dyDescent="0.15">
      <c r="U1010951" s="4"/>
    </row>
    <row r="1010961" spans="21:21" x14ac:dyDescent="0.15">
      <c r="U1010961" s="4"/>
    </row>
    <row r="1010971" spans="21:21" x14ac:dyDescent="0.15">
      <c r="U1010971" s="4"/>
    </row>
    <row r="1010981" spans="21:21" x14ac:dyDescent="0.15">
      <c r="U1010981" s="4"/>
    </row>
    <row r="1010991" spans="21:21" x14ac:dyDescent="0.15">
      <c r="U1010991" s="4"/>
    </row>
    <row r="1011001" spans="21:21" x14ac:dyDescent="0.15">
      <c r="U1011001" s="4"/>
    </row>
    <row r="1011011" spans="21:21" x14ac:dyDescent="0.15">
      <c r="U1011011" s="4"/>
    </row>
    <row r="1011021" spans="21:21" x14ac:dyDescent="0.15">
      <c r="U1011021" s="4"/>
    </row>
    <row r="1011031" spans="21:21" x14ac:dyDescent="0.15">
      <c r="U1011031" s="4"/>
    </row>
    <row r="1011041" spans="21:21" x14ac:dyDescent="0.15">
      <c r="U1011041" s="4"/>
    </row>
    <row r="1011051" spans="21:21" x14ac:dyDescent="0.15">
      <c r="U1011051" s="4"/>
    </row>
    <row r="1011061" spans="21:21" x14ac:dyDescent="0.15">
      <c r="U1011061" s="4"/>
    </row>
    <row r="1011071" spans="21:21" x14ac:dyDescent="0.15">
      <c r="U1011071" s="4"/>
    </row>
    <row r="1011081" spans="21:21" x14ac:dyDescent="0.15">
      <c r="U1011081" s="4"/>
    </row>
    <row r="1011091" spans="21:21" x14ac:dyDescent="0.15">
      <c r="U1011091" s="4"/>
    </row>
    <row r="1011101" spans="21:21" x14ac:dyDescent="0.15">
      <c r="U1011101" s="4"/>
    </row>
    <row r="1011111" spans="21:21" x14ac:dyDescent="0.15">
      <c r="U1011111" s="4"/>
    </row>
    <row r="1011121" spans="21:21" x14ac:dyDescent="0.15">
      <c r="U1011121" s="4"/>
    </row>
    <row r="1011131" spans="21:21" x14ac:dyDescent="0.15">
      <c r="U1011131" s="4"/>
    </row>
    <row r="1011141" spans="21:21" x14ac:dyDescent="0.15">
      <c r="U1011141" s="4"/>
    </row>
    <row r="1011151" spans="21:21" x14ac:dyDescent="0.15">
      <c r="U1011151" s="4"/>
    </row>
    <row r="1011161" spans="21:21" x14ac:dyDescent="0.15">
      <c r="U1011161" s="4"/>
    </row>
    <row r="1011171" spans="21:21" x14ac:dyDescent="0.15">
      <c r="U1011171" s="4"/>
    </row>
    <row r="1011181" spans="21:21" x14ac:dyDescent="0.15">
      <c r="U1011181" s="4"/>
    </row>
    <row r="1011191" spans="21:21" x14ac:dyDescent="0.15">
      <c r="U1011191" s="4"/>
    </row>
    <row r="1011201" spans="21:21" x14ac:dyDescent="0.15">
      <c r="U1011201" s="4"/>
    </row>
    <row r="1011211" spans="21:21" x14ac:dyDescent="0.15">
      <c r="U1011211" s="4"/>
    </row>
    <row r="1011221" spans="21:21" x14ac:dyDescent="0.15">
      <c r="U1011221" s="4"/>
    </row>
    <row r="1011231" spans="21:21" x14ac:dyDescent="0.15">
      <c r="U1011231" s="4"/>
    </row>
    <row r="1011241" spans="21:21" x14ac:dyDescent="0.15">
      <c r="U1011241" s="4"/>
    </row>
    <row r="1011251" spans="21:21" x14ac:dyDescent="0.15">
      <c r="U1011251" s="4"/>
    </row>
    <row r="1011261" spans="21:21" x14ac:dyDescent="0.15">
      <c r="U1011261" s="4"/>
    </row>
    <row r="1011271" spans="21:21" x14ac:dyDescent="0.15">
      <c r="U1011271" s="4"/>
    </row>
    <row r="1011281" spans="21:21" x14ac:dyDescent="0.15">
      <c r="U1011281" s="4"/>
    </row>
    <row r="1011291" spans="21:21" x14ac:dyDescent="0.15">
      <c r="U1011291" s="4"/>
    </row>
    <row r="1011301" spans="21:21" x14ac:dyDescent="0.15">
      <c r="U1011301" s="4"/>
    </row>
    <row r="1011311" spans="21:21" x14ac:dyDescent="0.15">
      <c r="U1011311" s="4"/>
    </row>
    <row r="1011321" spans="21:21" x14ac:dyDescent="0.15">
      <c r="U1011321" s="4"/>
    </row>
    <row r="1011331" spans="21:21" x14ac:dyDescent="0.15">
      <c r="U1011331" s="4"/>
    </row>
    <row r="1011341" spans="21:21" x14ac:dyDescent="0.15">
      <c r="U1011341" s="4"/>
    </row>
    <row r="1011351" spans="21:21" x14ac:dyDescent="0.15">
      <c r="U1011351" s="4"/>
    </row>
    <row r="1011361" spans="21:21" x14ac:dyDescent="0.15">
      <c r="U1011361" s="4"/>
    </row>
    <row r="1011371" spans="21:21" x14ac:dyDescent="0.15">
      <c r="U1011371" s="4"/>
    </row>
    <row r="1011381" spans="21:21" x14ac:dyDescent="0.15">
      <c r="U1011381" s="4"/>
    </row>
    <row r="1011391" spans="21:21" x14ac:dyDescent="0.15">
      <c r="U1011391" s="4"/>
    </row>
    <row r="1011401" spans="21:21" x14ac:dyDescent="0.15">
      <c r="U1011401" s="4"/>
    </row>
    <row r="1011411" spans="21:21" x14ac:dyDescent="0.15">
      <c r="U1011411" s="4"/>
    </row>
    <row r="1011421" spans="21:21" x14ac:dyDescent="0.15">
      <c r="U1011421" s="4"/>
    </row>
    <row r="1011431" spans="21:21" x14ac:dyDescent="0.15">
      <c r="U1011431" s="4"/>
    </row>
    <row r="1011441" spans="21:21" x14ac:dyDescent="0.15">
      <c r="U1011441" s="4"/>
    </row>
    <row r="1011451" spans="21:21" x14ac:dyDescent="0.15">
      <c r="U1011451" s="4"/>
    </row>
    <row r="1011461" spans="21:21" x14ac:dyDescent="0.15">
      <c r="U1011461" s="4"/>
    </row>
    <row r="1011471" spans="21:21" x14ac:dyDescent="0.15">
      <c r="U1011471" s="4"/>
    </row>
    <row r="1011481" spans="21:21" x14ac:dyDescent="0.15">
      <c r="U1011481" s="4"/>
    </row>
    <row r="1011491" spans="21:21" x14ac:dyDescent="0.15">
      <c r="U1011491" s="4"/>
    </row>
    <row r="1011501" spans="21:21" x14ac:dyDescent="0.15">
      <c r="U1011501" s="4"/>
    </row>
    <row r="1011511" spans="21:21" x14ac:dyDescent="0.15">
      <c r="U1011511" s="4"/>
    </row>
    <row r="1011521" spans="21:21" x14ac:dyDescent="0.15">
      <c r="U1011521" s="4"/>
    </row>
    <row r="1011531" spans="21:21" x14ac:dyDescent="0.15">
      <c r="U1011531" s="4"/>
    </row>
    <row r="1011541" spans="21:21" x14ac:dyDescent="0.15">
      <c r="U1011541" s="4"/>
    </row>
    <row r="1011551" spans="21:21" x14ac:dyDescent="0.15">
      <c r="U1011551" s="4"/>
    </row>
    <row r="1011561" spans="21:21" x14ac:dyDescent="0.15">
      <c r="U1011561" s="4"/>
    </row>
    <row r="1011571" spans="21:21" x14ac:dyDescent="0.15">
      <c r="U1011571" s="4"/>
    </row>
    <row r="1011581" spans="21:21" x14ac:dyDescent="0.15">
      <c r="U1011581" s="4"/>
    </row>
    <row r="1011591" spans="21:21" x14ac:dyDescent="0.15">
      <c r="U1011591" s="4"/>
    </row>
    <row r="1011601" spans="21:21" x14ac:dyDescent="0.15">
      <c r="U1011601" s="4"/>
    </row>
    <row r="1011611" spans="21:21" x14ac:dyDescent="0.15">
      <c r="U1011611" s="4"/>
    </row>
    <row r="1011621" spans="21:21" x14ac:dyDescent="0.15">
      <c r="U1011621" s="4"/>
    </row>
    <row r="1011631" spans="21:21" x14ac:dyDescent="0.15">
      <c r="U1011631" s="4"/>
    </row>
    <row r="1011641" spans="21:21" x14ac:dyDescent="0.15">
      <c r="U1011641" s="4"/>
    </row>
    <row r="1011651" spans="21:21" x14ac:dyDescent="0.15">
      <c r="U1011651" s="4"/>
    </row>
    <row r="1011661" spans="21:21" x14ac:dyDescent="0.15">
      <c r="U1011661" s="4"/>
    </row>
    <row r="1011671" spans="21:21" x14ac:dyDescent="0.15">
      <c r="U1011671" s="4"/>
    </row>
    <row r="1011681" spans="21:21" x14ac:dyDescent="0.15">
      <c r="U1011681" s="4"/>
    </row>
    <row r="1011691" spans="21:21" x14ac:dyDescent="0.15">
      <c r="U1011691" s="4"/>
    </row>
    <row r="1011701" spans="21:21" x14ac:dyDescent="0.15">
      <c r="U1011701" s="4"/>
    </row>
    <row r="1011711" spans="21:21" x14ac:dyDescent="0.15">
      <c r="U1011711" s="4"/>
    </row>
    <row r="1011721" spans="21:21" x14ac:dyDescent="0.15">
      <c r="U1011721" s="4"/>
    </row>
    <row r="1011731" spans="21:21" x14ac:dyDescent="0.15">
      <c r="U1011731" s="4"/>
    </row>
    <row r="1011741" spans="21:21" x14ac:dyDescent="0.15">
      <c r="U1011741" s="4"/>
    </row>
    <row r="1011751" spans="21:21" x14ac:dyDescent="0.15">
      <c r="U1011751" s="4"/>
    </row>
    <row r="1011761" spans="21:21" x14ac:dyDescent="0.15">
      <c r="U1011761" s="4"/>
    </row>
    <row r="1011771" spans="21:21" x14ac:dyDescent="0.15">
      <c r="U1011771" s="4"/>
    </row>
    <row r="1011781" spans="21:21" x14ac:dyDescent="0.15">
      <c r="U1011781" s="4"/>
    </row>
    <row r="1011791" spans="21:21" x14ac:dyDescent="0.15">
      <c r="U1011791" s="4"/>
    </row>
    <row r="1011801" spans="21:21" x14ac:dyDescent="0.15">
      <c r="U1011801" s="4"/>
    </row>
    <row r="1011811" spans="21:21" x14ac:dyDescent="0.15">
      <c r="U1011811" s="4"/>
    </row>
    <row r="1011821" spans="21:21" x14ac:dyDescent="0.15">
      <c r="U1011821" s="4"/>
    </row>
    <row r="1011831" spans="21:21" x14ac:dyDescent="0.15">
      <c r="U1011831" s="4"/>
    </row>
    <row r="1011841" spans="21:21" x14ac:dyDescent="0.15">
      <c r="U1011841" s="4"/>
    </row>
    <row r="1011851" spans="21:21" x14ac:dyDescent="0.15">
      <c r="U1011851" s="4"/>
    </row>
    <row r="1011861" spans="21:21" x14ac:dyDescent="0.15">
      <c r="U1011861" s="4"/>
    </row>
    <row r="1011871" spans="21:21" x14ac:dyDescent="0.15">
      <c r="U1011871" s="4"/>
    </row>
    <row r="1011881" spans="21:21" x14ac:dyDescent="0.15">
      <c r="U1011881" s="4"/>
    </row>
    <row r="1011891" spans="21:21" x14ac:dyDescent="0.15">
      <c r="U1011891" s="4"/>
    </row>
    <row r="1011901" spans="21:21" x14ac:dyDescent="0.15">
      <c r="U1011901" s="4"/>
    </row>
    <row r="1011911" spans="21:21" x14ac:dyDescent="0.15">
      <c r="U1011911" s="4"/>
    </row>
    <row r="1011921" spans="21:21" x14ac:dyDescent="0.15">
      <c r="U1011921" s="4"/>
    </row>
    <row r="1011931" spans="21:21" x14ac:dyDescent="0.15">
      <c r="U1011931" s="4"/>
    </row>
    <row r="1011941" spans="21:21" x14ac:dyDescent="0.15">
      <c r="U1011941" s="4"/>
    </row>
    <row r="1011951" spans="21:21" x14ac:dyDescent="0.15">
      <c r="U1011951" s="4"/>
    </row>
    <row r="1011961" spans="21:21" x14ac:dyDescent="0.15">
      <c r="U1011961" s="4"/>
    </row>
    <row r="1011971" spans="21:21" x14ac:dyDescent="0.15">
      <c r="U1011971" s="4"/>
    </row>
    <row r="1011981" spans="21:21" x14ac:dyDescent="0.15">
      <c r="U1011981" s="4"/>
    </row>
    <row r="1011991" spans="21:21" x14ac:dyDescent="0.15">
      <c r="U1011991" s="4"/>
    </row>
    <row r="1012001" spans="21:21" x14ac:dyDescent="0.15">
      <c r="U1012001" s="4"/>
    </row>
    <row r="1012011" spans="21:21" x14ac:dyDescent="0.15">
      <c r="U1012011" s="4"/>
    </row>
    <row r="1012021" spans="21:21" x14ac:dyDescent="0.15">
      <c r="U1012021" s="4"/>
    </row>
    <row r="1012031" spans="21:21" x14ac:dyDescent="0.15">
      <c r="U1012031" s="4"/>
    </row>
    <row r="1012041" spans="21:21" x14ac:dyDescent="0.15">
      <c r="U1012041" s="4"/>
    </row>
    <row r="1012051" spans="21:21" x14ac:dyDescent="0.15">
      <c r="U1012051" s="4"/>
    </row>
    <row r="1012061" spans="21:21" x14ac:dyDescent="0.15">
      <c r="U1012061" s="4"/>
    </row>
    <row r="1012071" spans="21:21" x14ac:dyDescent="0.15">
      <c r="U1012071" s="4"/>
    </row>
    <row r="1012081" spans="21:21" x14ac:dyDescent="0.15">
      <c r="U1012081" s="4"/>
    </row>
    <row r="1012091" spans="21:21" x14ac:dyDescent="0.15">
      <c r="U1012091" s="4"/>
    </row>
    <row r="1012101" spans="21:21" x14ac:dyDescent="0.15">
      <c r="U1012101" s="4"/>
    </row>
    <row r="1012111" spans="21:21" x14ac:dyDescent="0.15">
      <c r="U1012111" s="4"/>
    </row>
    <row r="1012121" spans="21:21" x14ac:dyDescent="0.15">
      <c r="U1012121" s="4"/>
    </row>
    <row r="1012131" spans="21:21" x14ac:dyDescent="0.15">
      <c r="U1012131" s="4"/>
    </row>
    <row r="1012141" spans="21:21" x14ac:dyDescent="0.15">
      <c r="U1012141" s="4"/>
    </row>
    <row r="1012151" spans="21:21" x14ac:dyDescent="0.15">
      <c r="U1012151" s="4"/>
    </row>
    <row r="1012161" spans="21:21" x14ac:dyDescent="0.15">
      <c r="U1012161" s="4"/>
    </row>
    <row r="1012171" spans="21:21" x14ac:dyDescent="0.15">
      <c r="U1012171" s="4"/>
    </row>
    <row r="1012181" spans="21:21" x14ac:dyDescent="0.15">
      <c r="U1012181" s="4"/>
    </row>
    <row r="1012191" spans="21:21" x14ac:dyDescent="0.15">
      <c r="U1012191" s="4"/>
    </row>
    <row r="1012201" spans="21:21" x14ac:dyDescent="0.15">
      <c r="U1012201" s="4"/>
    </row>
    <row r="1012211" spans="21:21" x14ac:dyDescent="0.15">
      <c r="U1012211" s="4"/>
    </row>
    <row r="1012221" spans="21:21" x14ac:dyDescent="0.15">
      <c r="U1012221" s="4"/>
    </row>
    <row r="1012231" spans="21:21" x14ac:dyDescent="0.15">
      <c r="U1012231" s="4"/>
    </row>
    <row r="1012241" spans="21:21" x14ac:dyDescent="0.15">
      <c r="U1012241" s="4"/>
    </row>
    <row r="1012251" spans="21:21" x14ac:dyDescent="0.15">
      <c r="U1012251" s="4"/>
    </row>
    <row r="1012261" spans="21:21" x14ac:dyDescent="0.15">
      <c r="U1012261" s="4"/>
    </row>
    <row r="1012271" spans="21:21" x14ac:dyDescent="0.15">
      <c r="U1012271" s="4"/>
    </row>
    <row r="1012281" spans="21:21" x14ac:dyDescent="0.15">
      <c r="U1012281" s="4"/>
    </row>
    <row r="1012291" spans="21:21" x14ac:dyDescent="0.15">
      <c r="U1012291" s="4"/>
    </row>
    <row r="1012301" spans="21:21" x14ac:dyDescent="0.15">
      <c r="U1012301" s="4"/>
    </row>
    <row r="1012311" spans="21:21" x14ac:dyDescent="0.15">
      <c r="U1012311" s="4"/>
    </row>
    <row r="1012321" spans="21:21" x14ac:dyDescent="0.15">
      <c r="U1012321" s="4"/>
    </row>
    <row r="1012331" spans="21:21" x14ac:dyDescent="0.15">
      <c r="U1012331" s="4"/>
    </row>
    <row r="1012341" spans="21:21" x14ac:dyDescent="0.15">
      <c r="U1012341" s="4"/>
    </row>
    <row r="1012351" spans="21:21" x14ac:dyDescent="0.15">
      <c r="U1012351" s="4"/>
    </row>
    <row r="1012361" spans="21:21" x14ac:dyDescent="0.15">
      <c r="U1012361" s="4"/>
    </row>
    <row r="1012371" spans="21:21" x14ac:dyDescent="0.15">
      <c r="U1012371" s="4"/>
    </row>
    <row r="1012381" spans="21:21" x14ac:dyDescent="0.15">
      <c r="U1012381" s="4"/>
    </row>
    <row r="1012391" spans="21:21" x14ac:dyDescent="0.15">
      <c r="U1012391" s="4"/>
    </row>
    <row r="1012401" spans="21:21" x14ac:dyDescent="0.15">
      <c r="U1012401" s="4"/>
    </row>
    <row r="1012411" spans="21:21" x14ac:dyDescent="0.15">
      <c r="U1012411" s="4"/>
    </row>
    <row r="1012421" spans="21:21" x14ac:dyDescent="0.15">
      <c r="U1012421" s="4"/>
    </row>
    <row r="1012431" spans="21:21" x14ac:dyDescent="0.15">
      <c r="U1012431" s="4"/>
    </row>
    <row r="1012441" spans="21:21" x14ac:dyDescent="0.15">
      <c r="U1012441" s="4"/>
    </row>
    <row r="1012451" spans="21:21" x14ac:dyDescent="0.15">
      <c r="U1012451" s="4"/>
    </row>
    <row r="1012461" spans="21:21" x14ac:dyDescent="0.15">
      <c r="U1012461" s="4"/>
    </row>
    <row r="1012471" spans="21:21" x14ac:dyDescent="0.15">
      <c r="U1012471" s="4"/>
    </row>
    <row r="1012481" spans="21:21" x14ac:dyDescent="0.15">
      <c r="U1012481" s="4"/>
    </row>
    <row r="1012491" spans="21:21" x14ac:dyDescent="0.15">
      <c r="U1012491" s="4"/>
    </row>
    <row r="1012501" spans="21:21" x14ac:dyDescent="0.15">
      <c r="U1012501" s="4"/>
    </row>
    <row r="1012511" spans="21:21" x14ac:dyDescent="0.15">
      <c r="U1012511" s="4"/>
    </row>
    <row r="1012521" spans="21:21" x14ac:dyDescent="0.15">
      <c r="U1012521" s="4"/>
    </row>
    <row r="1012531" spans="21:21" x14ac:dyDescent="0.15">
      <c r="U1012531" s="4"/>
    </row>
    <row r="1012541" spans="21:21" x14ac:dyDescent="0.15">
      <c r="U1012541" s="4"/>
    </row>
    <row r="1012551" spans="21:21" x14ac:dyDescent="0.15">
      <c r="U1012551" s="4"/>
    </row>
    <row r="1012561" spans="21:21" x14ac:dyDescent="0.15">
      <c r="U1012561" s="4"/>
    </row>
    <row r="1012571" spans="21:21" x14ac:dyDescent="0.15">
      <c r="U1012571" s="4"/>
    </row>
    <row r="1012581" spans="21:21" x14ac:dyDescent="0.15">
      <c r="U1012581" s="4"/>
    </row>
    <row r="1012591" spans="21:21" x14ac:dyDescent="0.15">
      <c r="U1012591" s="4"/>
    </row>
    <row r="1012601" spans="21:21" x14ac:dyDescent="0.15">
      <c r="U1012601" s="4"/>
    </row>
    <row r="1012611" spans="21:21" x14ac:dyDescent="0.15">
      <c r="U1012611" s="4"/>
    </row>
    <row r="1012621" spans="21:21" x14ac:dyDescent="0.15">
      <c r="U1012621" s="4"/>
    </row>
    <row r="1012631" spans="21:21" x14ac:dyDescent="0.15">
      <c r="U1012631" s="4"/>
    </row>
    <row r="1012641" spans="21:21" x14ac:dyDescent="0.15">
      <c r="U1012641" s="4"/>
    </row>
    <row r="1012651" spans="21:21" x14ac:dyDescent="0.15">
      <c r="U1012651" s="4"/>
    </row>
    <row r="1012661" spans="21:21" x14ac:dyDescent="0.15">
      <c r="U1012661" s="4"/>
    </row>
    <row r="1012671" spans="21:21" x14ac:dyDescent="0.15">
      <c r="U1012671" s="4"/>
    </row>
    <row r="1012681" spans="21:21" x14ac:dyDescent="0.15">
      <c r="U1012681" s="4"/>
    </row>
    <row r="1012691" spans="21:21" x14ac:dyDescent="0.15">
      <c r="U1012691" s="4"/>
    </row>
    <row r="1012701" spans="21:21" x14ac:dyDescent="0.15">
      <c r="U1012701" s="4"/>
    </row>
    <row r="1012711" spans="21:21" x14ac:dyDescent="0.15">
      <c r="U1012711" s="4"/>
    </row>
    <row r="1012721" spans="21:21" x14ac:dyDescent="0.15">
      <c r="U1012721" s="4"/>
    </row>
    <row r="1012731" spans="21:21" x14ac:dyDescent="0.15">
      <c r="U1012731" s="4"/>
    </row>
    <row r="1012741" spans="21:21" x14ac:dyDescent="0.15">
      <c r="U1012741" s="4"/>
    </row>
    <row r="1012751" spans="21:21" x14ac:dyDescent="0.15">
      <c r="U1012751" s="4"/>
    </row>
    <row r="1012761" spans="21:21" x14ac:dyDescent="0.15">
      <c r="U1012761" s="4"/>
    </row>
    <row r="1012771" spans="21:21" x14ac:dyDescent="0.15">
      <c r="U1012771" s="4"/>
    </row>
    <row r="1012781" spans="21:21" x14ac:dyDescent="0.15">
      <c r="U1012781" s="4"/>
    </row>
    <row r="1012791" spans="21:21" x14ac:dyDescent="0.15">
      <c r="U1012791" s="4"/>
    </row>
    <row r="1012801" spans="21:21" x14ac:dyDescent="0.15">
      <c r="U1012801" s="4"/>
    </row>
    <row r="1012811" spans="21:21" x14ac:dyDescent="0.15">
      <c r="U1012811" s="4"/>
    </row>
    <row r="1012821" spans="21:21" x14ac:dyDescent="0.15">
      <c r="U1012821" s="4"/>
    </row>
    <row r="1012831" spans="21:21" x14ac:dyDescent="0.15">
      <c r="U1012831" s="4"/>
    </row>
    <row r="1012841" spans="21:21" x14ac:dyDescent="0.15">
      <c r="U1012841" s="4"/>
    </row>
    <row r="1012851" spans="21:21" x14ac:dyDescent="0.15">
      <c r="U1012851" s="4"/>
    </row>
    <row r="1012861" spans="21:21" x14ac:dyDescent="0.15">
      <c r="U1012861" s="4"/>
    </row>
    <row r="1012871" spans="21:21" x14ac:dyDescent="0.15">
      <c r="U1012871" s="4"/>
    </row>
    <row r="1012881" spans="21:21" x14ac:dyDescent="0.15">
      <c r="U1012881" s="4"/>
    </row>
    <row r="1012891" spans="21:21" x14ac:dyDescent="0.15">
      <c r="U1012891" s="4"/>
    </row>
    <row r="1012901" spans="21:21" x14ac:dyDescent="0.15">
      <c r="U1012901" s="4"/>
    </row>
    <row r="1012911" spans="21:21" x14ac:dyDescent="0.15">
      <c r="U1012911" s="4"/>
    </row>
    <row r="1012921" spans="21:21" x14ac:dyDescent="0.15">
      <c r="U1012921" s="4"/>
    </row>
    <row r="1012931" spans="21:21" x14ac:dyDescent="0.15">
      <c r="U1012931" s="4"/>
    </row>
    <row r="1012941" spans="21:21" x14ac:dyDescent="0.15">
      <c r="U1012941" s="4"/>
    </row>
    <row r="1012951" spans="21:21" x14ac:dyDescent="0.15">
      <c r="U1012951" s="4"/>
    </row>
    <row r="1012961" spans="21:21" x14ac:dyDescent="0.15">
      <c r="U1012961" s="4"/>
    </row>
    <row r="1012971" spans="21:21" x14ac:dyDescent="0.15">
      <c r="U1012971" s="4"/>
    </row>
    <row r="1012981" spans="21:21" x14ac:dyDescent="0.15">
      <c r="U1012981" s="4"/>
    </row>
    <row r="1012991" spans="21:21" x14ac:dyDescent="0.15">
      <c r="U1012991" s="4"/>
    </row>
    <row r="1013001" spans="21:21" x14ac:dyDescent="0.15">
      <c r="U1013001" s="4"/>
    </row>
    <row r="1013011" spans="21:21" x14ac:dyDescent="0.15">
      <c r="U1013011" s="4"/>
    </row>
    <row r="1013021" spans="21:21" x14ac:dyDescent="0.15">
      <c r="U1013021" s="4"/>
    </row>
    <row r="1013031" spans="21:21" x14ac:dyDescent="0.15">
      <c r="U1013031" s="4"/>
    </row>
    <row r="1013041" spans="21:21" x14ac:dyDescent="0.15">
      <c r="U1013041" s="4"/>
    </row>
    <row r="1013051" spans="21:21" x14ac:dyDescent="0.15">
      <c r="U1013051" s="4"/>
    </row>
    <row r="1013061" spans="21:21" x14ac:dyDescent="0.15">
      <c r="U1013061" s="4"/>
    </row>
    <row r="1013071" spans="21:21" x14ac:dyDescent="0.15">
      <c r="U1013071" s="4"/>
    </row>
    <row r="1013081" spans="21:21" x14ac:dyDescent="0.15">
      <c r="U1013081" s="4"/>
    </row>
    <row r="1013091" spans="21:21" x14ac:dyDescent="0.15">
      <c r="U1013091" s="4"/>
    </row>
    <row r="1013101" spans="21:21" x14ac:dyDescent="0.15">
      <c r="U1013101" s="4"/>
    </row>
    <row r="1013111" spans="21:21" x14ac:dyDescent="0.15">
      <c r="U1013111" s="4"/>
    </row>
    <row r="1013121" spans="21:21" x14ac:dyDescent="0.15">
      <c r="U1013121" s="4"/>
    </row>
    <row r="1013131" spans="21:21" x14ac:dyDescent="0.15">
      <c r="U1013131" s="4"/>
    </row>
    <row r="1013141" spans="21:21" x14ac:dyDescent="0.15">
      <c r="U1013141" s="4"/>
    </row>
    <row r="1013151" spans="21:21" x14ac:dyDescent="0.15">
      <c r="U1013151" s="4"/>
    </row>
    <row r="1013161" spans="21:21" x14ac:dyDescent="0.15">
      <c r="U1013161" s="4"/>
    </row>
    <row r="1013171" spans="21:21" x14ac:dyDescent="0.15">
      <c r="U1013171" s="4"/>
    </row>
    <row r="1013181" spans="21:21" x14ac:dyDescent="0.15">
      <c r="U1013181" s="4"/>
    </row>
    <row r="1013191" spans="21:21" x14ac:dyDescent="0.15">
      <c r="U1013191" s="4"/>
    </row>
    <row r="1013201" spans="21:21" x14ac:dyDescent="0.15">
      <c r="U1013201" s="4"/>
    </row>
    <row r="1013211" spans="21:21" x14ac:dyDescent="0.15">
      <c r="U1013211" s="4"/>
    </row>
    <row r="1013221" spans="21:21" x14ac:dyDescent="0.15">
      <c r="U1013221" s="4"/>
    </row>
    <row r="1013231" spans="21:21" x14ac:dyDescent="0.15">
      <c r="U1013231" s="4"/>
    </row>
    <row r="1013241" spans="21:21" x14ac:dyDescent="0.15">
      <c r="U1013241" s="4"/>
    </row>
    <row r="1013251" spans="21:21" x14ac:dyDescent="0.15">
      <c r="U1013251" s="4"/>
    </row>
    <row r="1013261" spans="21:21" x14ac:dyDescent="0.15">
      <c r="U1013261" s="4"/>
    </row>
    <row r="1013271" spans="21:21" x14ac:dyDescent="0.15">
      <c r="U1013271" s="4"/>
    </row>
    <row r="1013281" spans="21:21" x14ac:dyDescent="0.15">
      <c r="U1013281" s="4"/>
    </row>
    <row r="1013291" spans="21:21" x14ac:dyDescent="0.15">
      <c r="U1013291" s="4"/>
    </row>
    <row r="1013301" spans="21:21" x14ac:dyDescent="0.15">
      <c r="U1013301" s="4"/>
    </row>
    <row r="1013311" spans="21:21" x14ac:dyDescent="0.15">
      <c r="U1013311" s="4"/>
    </row>
    <row r="1013321" spans="21:21" x14ac:dyDescent="0.15">
      <c r="U1013321" s="4"/>
    </row>
    <row r="1013331" spans="21:21" x14ac:dyDescent="0.15">
      <c r="U1013331" s="4"/>
    </row>
    <row r="1013341" spans="21:21" x14ac:dyDescent="0.15">
      <c r="U1013341" s="4"/>
    </row>
    <row r="1013351" spans="21:21" x14ac:dyDescent="0.15">
      <c r="U1013351" s="4"/>
    </row>
    <row r="1013361" spans="21:21" x14ac:dyDescent="0.15">
      <c r="U1013361" s="4"/>
    </row>
    <row r="1013371" spans="21:21" x14ac:dyDescent="0.15">
      <c r="U1013371" s="4"/>
    </row>
    <row r="1013381" spans="21:21" x14ac:dyDescent="0.15">
      <c r="U1013381" s="4"/>
    </row>
    <row r="1013391" spans="21:21" x14ac:dyDescent="0.15">
      <c r="U1013391" s="4"/>
    </row>
    <row r="1013401" spans="21:21" x14ac:dyDescent="0.15">
      <c r="U1013401" s="4"/>
    </row>
    <row r="1013411" spans="21:21" x14ac:dyDescent="0.15">
      <c r="U1013411" s="4"/>
    </row>
    <row r="1013421" spans="21:21" x14ac:dyDescent="0.15">
      <c r="U1013421" s="4"/>
    </row>
    <row r="1013431" spans="21:21" x14ac:dyDescent="0.15">
      <c r="U1013431" s="4"/>
    </row>
    <row r="1013441" spans="21:21" x14ac:dyDescent="0.15">
      <c r="U1013441" s="4"/>
    </row>
    <row r="1013451" spans="21:21" x14ac:dyDescent="0.15">
      <c r="U1013451" s="4"/>
    </row>
    <row r="1013461" spans="21:21" x14ac:dyDescent="0.15">
      <c r="U1013461" s="4"/>
    </row>
    <row r="1013471" spans="21:21" x14ac:dyDescent="0.15">
      <c r="U1013471" s="4"/>
    </row>
    <row r="1013481" spans="21:21" x14ac:dyDescent="0.15">
      <c r="U1013481" s="4"/>
    </row>
    <row r="1013491" spans="21:21" x14ac:dyDescent="0.15">
      <c r="U1013491" s="4"/>
    </row>
    <row r="1013501" spans="21:21" x14ac:dyDescent="0.15">
      <c r="U1013501" s="4"/>
    </row>
    <row r="1013511" spans="21:21" x14ac:dyDescent="0.15">
      <c r="U1013511" s="4"/>
    </row>
    <row r="1013521" spans="21:21" x14ac:dyDescent="0.15">
      <c r="U1013521" s="4"/>
    </row>
    <row r="1013531" spans="21:21" x14ac:dyDescent="0.15">
      <c r="U1013531" s="4"/>
    </row>
    <row r="1013541" spans="21:21" x14ac:dyDescent="0.15">
      <c r="U1013541" s="4"/>
    </row>
    <row r="1013551" spans="21:21" x14ac:dyDescent="0.15">
      <c r="U1013551" s="4"/>
    </row>
    <row r="1013561" spans="21:21" x14ac:dyDescent="0.15">
      <c r="U1013561" s="4"/>
    </row>
    <row r="1013571" spans="21:21" x14ac:dyDescent="0.15">
      <c r="U1013571" s="4"/>
    </row>
    <row r="1013581" spans="21:21" x14ac:dyDescent="0.15">
      <c r="U1013581" s="4"/>
    </row>
    <row r="1013591" spans="21:21" x14ac:dyDescent="0.15">
      <c r="U1013591" s="4"/>
    </row>
    <row r="1013601" spans="21:21" x14ac:dyDescent="0.15">
      <c r="U1013601" s="4"/>
    </row>
    <row r="1013611" spans="21:21" x14ac:dyDescent="0.15">
      <c r="U1013611" s="4"/>
    </row>
    <row r="1013621" spans="21:21" x14ac:dyDescent="0.15">
      <c r="U1013621" s="4"/>
    </row>
    <row r="1013631" spans="21:21" x14ac:dyDescent="0.15">
      <c r="U1013631" s="4"/>
    </row>
    <row r="1013641" spans="21:21" x14ac:dyDescent="0.15">
      <c r="U1013641" s="4"/>
    </row>
    <row r="1013651" spans="21:21" x14ac:dyDescent="0.15">
      <c r="U1013651" s="4"/>
    </row>
    <row r="1013661" spans="21:21" x14ac:dyDescent="0.15">
      <c r="U1013661" s="4"/>
    </row>
    <row r="1013671" spans="21:21" x14ac:dyDescent="0.15">
      <c r="U1013671" s="4"/>
    </row>
    <row r="1013681" spans="21:21" x14ac:dyDescent="0.15">
      <c r="U1013681" s="4"/>
    </row>
    <row r="1013691" spans="21:21" x14ac:dyDescent="0.15">
      <c r="U1013691" s="4"/>
    </row>
    <row r="1013701" spans="21:21" x14ac:dyDescent="0.15">
      <c r="U1013701" s="4"/>
    </row>
    <row r="1013711" spans="21:21" x14ac:dyDescent="0.15">
      <c r="U1013711" s="4"/>
    </row>
    <row r="1013721" spans="21:21" x14ac:dyDescent="0.15">
      <c r="U1013721" s="4"/>
    </row>
    <row r="1013731" spans="21:21" x14ac:dyDescent="0.15">
      <c r="U1013731" s="4"/>
    </row>
    <row r="1013741" spans="21:21" x14ac:dyDescent="0.15">
      <c r="U1013741" s="4"/>
    </row>
    <row r="1013751" spans="21:21" x14ac:dyDescent="0.15">
      <c r="U1013751" s="4"/>
    </row>
    <row r="1013761" spans="21:21" x14ac:dyDescent="0.15">
      <c r="U1013761" s="4"/>
    </row>
    <row r="1013771" spans="21:21" x14ac:dyDescent="0.15">
      <c r="U1013771" s="4"/>
    </row>
    <row r="1013781" spans="21:21" x14ac:dyDescent="0.15">
      <c r="U1013781" s="4"/>
    </row>
    <row r="1013791" spans="21:21" x14ac:dyDescent="0.15">
      <c r="U1013791" s="4"/>
    </row>
    <row r="1013801" spans="21:21" x14ac:dyDescent="0.15">
      <c r="U1013801" s="4"/>
    </row>
    <row r="1013811" spans="21:21" x14ac:dyDescent="0.15">
      <c r="U1013811" s="4"/>
    </row>
    <row r="1013821" spans="21:21" x14ac:dyDescent="0.15">
      <c r="U1013821" s="4"/>
    </row>
    <row r="1013831" spans="21:21" x14ac:dyDescent="0.15">
      <c r="U1013831" s="4"/>
    </row>
    <row r="1013841" spans="21:21" x14ac:dyDescent="0.15">
      <c r="U1013841" s="4"/>
    </row>
    <row r="1013851" spans="21:21" x14ac:dyDescent="0.15">
      <c r="U1013851" s="4"/>
    </row>
    <row r="1013861" spans="21:21" x14ac:dyDescent="0.15">
      <c r="U1013861" s="4"/>
    </row>
    <row r="1013871" spans="21:21" x14ac:dyDescent="0.15">
      <c r="U1013871" s="4"/>
    </row>
    <row r="1013881" spans="21:21" x14ac:dyDescent="0.15">
      <c r="U1013881" s="4"/>
    </row>
    <row r="1013891" spans="21:21" x14ac:dyDescent="0.15">
      <c r="U1013891" s="4"/>
    </row>
    <row r="1013901" spans="21:21" x14ac:dyDescent="0.15">
      <c r="U1013901" s="4"/>
    </row>
    <row r="1013911" spans="21:21" x14ac:dyDescent="0.15">
      <c r="U1013911" s="4"/>
    </row>
    <row r="1013921" spans="21:21" x14ac:dyDescent="0.15">
      <c r="U1013921" s="4"/>
    </row>
    <row r="1013931" spans="21:21" x14ac:dyDescent="0.15">
      <c r="U1013931" s="4"/>
    </row>
    <row r="1013941" spans="21:21" x14ac:dyDescent="0.15">
      <c r="U1013941" s="4"/>
    </row>
    <row r="1013951" spans="21:21" x14ac:dyDescent="0.15">
      <c r="U1013951" s="4"/>
    </row>
    <row r="1013961" spans="21:21" x14ac:dyDescent="0.15">
      <c r="U1013961" s="4"/>
    </row>
    <row r="1013971" spans="21:21" x14ac:dyDescent="0.15">
      <c r="U1013971" s="4"/>
    </row>
    <row r="1013981" spans="21:21" x14ac:dyDescent="0.15">
      <c r="U1013981" s="4"/>
    </row>
    <row r="1013991" spans="21:21" x14ac:dyDescent="0.15">
      <c r="U1013991" s="4"/>
    </row>
    <row r="1014001" spans="21:21" x14ac:dyDescent="0.15">
      <c r="U1014001" s="4"/>
    </row>
    <row r="1014011" spans="21:21" x14ac:dyDescent="0.15">
      <c r="U1014011" s="4"/>
    </row>
    <row r="1014021" spans="21:21" x14ac:dyDescent="0.15">
      <c r="U1014021" s="4"/>
    </row>
    <row r="1014031" spans="21:21" x14ac:dyDescent="0.15">
      <c r="U1014031" s="4"/>
    </row>
    <row r="1014041" spans="21:21" x14ac:dyDescent="0.15">
      <c r="U1014041" s="4"/>
    </row>
    <row r="1014051" spans="21:21" x14ac:dyDescent="0.15">
      <c r="U1014051" s="4"/>
    </row>
    <row r="1014061" spans="21:21" x14ac:dyDescent="0.15">
      <c r="U1014061" s="4"/>
    </row>
    <row r="1014071" spans="21:21" x14ac:dyDescent="0.15">
      <c r="U1014071" s="4"/>
    </row>
    <row r="1014081" spans="21:21" x14ac:dyDescent="0.15">
      <c r="U1014081" s="4"/>
    </row>
    <row r="1014091" spans="21:21" x14ac:dyDescent="0.15">
      <c r="U1014091" s="4"/>
    </row>
    <row r="1014101" spans="21:21" x14ac:dyDescent="0.15">
      <c r="U1014101" s="4"/>
    </row>
    <row r="1014111" spans="21:21" x14ac:dyDescent="0.15">
      <c r="U1014111" s="4"/>
    </row>
    <row r="1014121" spans="21:21" x14ac:dyDescent="0.15">
      <c r="U1014121" s="4"/>
    </row>
    <row r="1014131" spans="21:21" x14ac:dyDescent="0.15">
      <c r="U1014131" s="4"/>
    </row>
    <row r="1014141" spans="21:21" x14ac:dyDescent="0.15">
      <c r="U1014141" s="4"/>
    </row>
    <row r="1014151" spans="21:21" x14ac:dyDescent="0.15">
      <c r="U1014151" s="4"/>
    </row>
    <row r="1014161" spans="21:21" x14ac:dyDescent="0.15">
      <c r="U1014161" s="4"/>
    </row>
    <row r="1014171" spans="21:21" x14ac:dyDescent="0.15">
      <c r="U1014171" s="4"/>
    </row>
    <row r="1014181" spans="21:21" x14ac:dyDescent="0.15">
      <c r="U1014181" s="4"/>
    </row>
    <row r="1014191" spans="21:21" x14ac:dyDescent="0.15">
      <c r="U1014191" s="4"/>
    </row>
    <row r="1014201" spans="21:21" x14ac:dyDescent="0.15">
      <c r="U1014201" s="4"/>
    </row>
    <row r="1014211" spans="21:21" x14ac:dyDescent="0.15">
      <c r="U1014211" s="4"/>
    </row>
    <row r="1014221" spans="21:21" x14ac:dyDescent="0.15">
      <c r="U1014221" s="4"/>
    </row>
    <row r="1014231" spans="21:21" x14ac:dyDescent="0.15">
      <c r="U1014231" s="4"/>
    </row>
    <row r="1014241" spans="21:21" x14ac:dyDescent="0.15">
      <c r="U1014241" s="4"/>
    </row>
    <row r="1014251" spans="21:21" x14ac:dyDescent="0.15">
      <c r="U1014251" s="4"/>
    </row>
    <row r="1014261" spans="21:21" x14ac:dyDescent="0.15">
      <c r="U1014261" s="4"/>
    </row>
    <row r="1014271" spans="21:21" x14ac:dyDescent="0.15">
      <c r="U1014271" s="4"/>
    </row>
    <row r="1014281" spans="21:21" x14ac:dyDescent="0.15">
      <c r="U1014281" s="4"/>
    </row>
    <row r="1014291" spans="21:21" x14ac:dyDescent="0.15">
      <c r="U1014291" s="4"/>
    </row>
    <row r="1014301" spans="21:21" x14ac:dyDescent="0.15">
      <c r="U1014301" s="4"/>
    </row>
    <row r="1014311" spans="21:21" x14ac:dyDescent="0.15">
      <c r="U1014311" s="4"/>
    </row>
    <row r="1014321" spans="21:21" x14ac:dyDescent="0.15">
      <c r="U1014321" s="4"/>
    </row>
    <row r="1014331" spans="21:21" x14ac:dyDescent="0.15">
      <c r="U1014331" s="4"/>
    </row>
    <row r="1014341" spans="21:21" x14ac:dyDescent="0.15">
      <c r="U1014341" s="4"/>
    </row>
    <row r="1014351" spans="21:21" x14ac:dyDescent="0.15">
      <c r="U1014351" s="4"/>
    </row>
    <row r="1014361" spans="21:21" x14ac:dyDescent="0.15">
      <c r="U1014361" s="4"/>
    </row>
    <row r="1014371" spans="21:21" x14ac:dyDescent="0.15">
      <c r="U1014371" s="4"/>
    </row>
    <row r="1014381" spans="21:21" x14ac:dyDescent="0.15">
      <c r="U1014381" s="4"/>
    </row>
    <row r="1014391" spans="21:21" x14ac:dyDescent="0.15">
      <c r="U1014391" s="4"/>
    </row>
    <row r="1014401" spans="21:21" x14ac:dyDescent="0.15">
      <c r="U1014401" s="4"/>
    </row>
    <row r="1014411" spans="21:21" x14ac:dyDescent="0.15">
      <c r="U1014411" s="4"/>
    </row>
    <row r="1014421" spans="21:21" x14ac:dyDescent="0.15">
      <c r="U1014421" s="4"/>
    </row>
    <row r="1014431" spans="21:21" x14ac:dyDescent="0.15">
      <c r="U1014431" s="4"/>
    </row>
    <row r="1014441" spans="21:21" x14ac:dyDescent="0.15">
      <c r="U1014441" s="4"/>
    </row>
    <row r="1014451" spans="21:21" x14ac:dyDescent="0.15">
      <c r="U1014451" s="4"/>
    </row>
    <row r="1014461" spans="21:21" x14ac:dyDescent="0.15">
      <c r="U1014461" s="4"/>
    </row>
    <row r="1014471" spans="21:21" x14ac:dyDescent="0.15">
      <c r="U1014471" s="4"/>
    </row>
    <row r="1014481" spans="21:21" x14ac:dyDescent="0.15">
      <c r="U1014481" s="4"/>
    </row>
    <row r="1014491" spans="21:21" x14ac:dyDescent="0.15">
      <c r="U1014491" s="4"/>
    </row>
    <row r="1014501" spans="21:21" x14ac:dyDescent="0.15">
      <c r="U1014501" s="4"/>
    </row>
    <row r="1014511" spans="21:21" x14ac:dyDescent="0.15">
      <c r="U1014511" s="4"/>
    </row>
    <row r="1014521" spans="21:21" x14ac:dyDescent="0.15">
      <c r="U1014521" s="4"/>
    </row>
    <row r="1014531" spans="21:21" x14ac:dyDescent="0.15">
      <c r="U1014531" s="4"/>
    </row>
    <row r="1014541" spans="21:21" x14ac:dyDescent="0.15">
      <c r="U1014541" s="4"/>
    </row>
    <row r="1014551" spans="21:21" x14ac:dyDescent="0.15">
      <c r="U1014551" s="4"/>
    </row>
    <row r="1014561" spans="21:21" x14ac:dyDescent="0.15">
      <c r="U1014561" s="4"/>
    </row>
    <row r="1014571" spans="21:21" x14ac:dyDescent="0.15">
      <c r="U1014571" s="4"/>
    </row>
    <row r="1014581" spans="21:21" x14ac:dyDescent="0.15">
      <c r="U1014581" s="4"/>
    </row>
    <row r="1014591" spans="21:21" x14ac:dyDescent="0.15">
      <c r="U1014591" s="4"/>
    </row>
    <row r="1014601" spans="21:21" x14ac:dyDescent="0.15">
      <c r="U1014601" s="4"/>
    </row>
    <row r="1014611" spans="21:21" x14ac:dyDescent="0.15">
      <c r="U1014611" s="4"/>
    </row>
    <row r="1014621" spans="21:21" x14ac:dyDescent="0.15">
      <c r="U1014621" s="4"/>
    </row>
    <row r="1014631" spans="21:21" x14ac:dyDescent="0.15">
      <c r="U1014631" s="4"/>
    </row>
    <row r="1014641" spans="21:21" x14ac:dyDescent="0.15">
      <c r="U1014641" s="4"/>
    </row>
    <row r="1014651" spans="21:21" x14ac:dyDescent="0.15">
      <c r="U1014651" s="4"/>
    </row>
    <row r="1014661" spans="21:21" x14ac:dyDescent="0.15">
      <c r="U1014661" s="4"/>
    </row>
    <row r="1014671" spans="21:21" x14ac:dyDescent="0.15">
      <c r="U1014671" s="4"/>
    </row>
    <row r="1014681" spans="21:21" x14ac:dyDescent="0.15">
      <c r="U1014681" s="4"/>
    </row>
    <row r="1014691" spans="21:21" x14ac:dyDescent="0.15">
      <c r="U1014691" s="4"/>
    </row>
    <row r="1014701" spans="21:21" x14ac:dyDescent="0.15">
      <c r="U1014701" s="4"/>
    </row>
    <row r="1014711" spans="21:21" x14ac:dyDescent="0.15">
      <c r="U1014711" s="4"/>
    </row>
    <row r="1014721" spans="21:21" x14ac:dyDescent="0.15">
      <c r="U1014721" s="4"/>
    </row>
    <row r="1014731" spans="21:21" x14ac:dyDescent="0.15">
      <c r="U1014731" s="4"/>
    </row>
    <row r="1014741" spans="21:21" x14ac:dyDescent="0.15">
      <c r="U1014741" s="4"/>
    </row>
    <row r="1014751" spans="21:21" x14ac:dyDescent="0.15">
      <c r="U1014751" s="4"/>
    </row>
    <row r="1014761" spans="21:21" x14ac:dyDescent="0.15">
      <c r="U1014761" s="4"/>
    </row>
    <row r="1014771" spans="21:21" x14ac:dyDescent="0.15">
      <c r="U1014771" s="4"/>
    </row>
    <row r="1014781" spans="21:21" x14ac:dyDescent="0.15">
      <c r="U1014781" s="4"/>
    </row>
    <row r="1014791" spans="21:21" x14ac:dyDescent="0.15">
      <c r="U1014791" s="4"/>
    </row>
    <row r="1014801" spans="21:21" x14ac:dyDescent="0.15">
      <c r="U1014801" s="4"/>
    </row>
    <row r="1014811" spans="21:21" x14ac:dyDescent="0.15">
      <c r="U1014811" s="4"/>
    </row>
    <row r="1014821" spans="21:21" x14ac:dyDescent="0.15">
      <c r="U1014821" s="4"/>
    </row>
    <row r="1014831" spans="21:21" x14ac:dyDescent="0.15">
      <c r="U1014831" s="4"/>
    </row>
    <row r="1014841" spans="21:21" x14ac:dyDescent="0.15">
      <c r="U1014841" s="4"/>
    </row>
    <row r="1014851" spans="21:21" x14ac:dyDescent="0.15">
      <c r="U1014851" s="4"/>
    </row>
    <row r="1014861" spans="21:21" x14ac:dyDescent="0.15">
      <c r="U1014861" s="4"/>
    </row>
    <row r="1014871" spans="21:21" x14ac:dyDescent="0.15">
      <c r="U1014871" s="4"/>
    </row>
    <row r="1014881" spans="21:21" x14ac:dyDescent="0.15">
      <c r="U1014881" s="4"/>
    </row>
    <row r="1014891" spans="21:21" x14ac:dyDescent="0.15">
      <c r="U1014891" s="4"/>
    </row>
    <row r="1014901" spans="21:21" x14ac:dyDescent="0.15">
      <c r="U1014901" s="4"/>
    </row>
    <row r="1014911" spans="21:21" x14ac:dyDescent="0.15">
      <c r="U1014911" s="4"/>
    </row>
    <row r="1014921" spans="21:21" x14ac:dyDescent="0.15">
      <c r="U1014921" s="4"/>
    </row>
    <row r="1014931" spans="21:21" x14ac:dyDescent="0.15">
      <c r="U1014931" s="4"/>
    </row>
    <row r="1014941" spans="21:21" x14ac:dyDescent="0.15">
      <c r="U1014941" s="4"/>
    </row>
    <row r="1014951" spans="21:21" x14ac:dyDescent="0.15">
      <c r="U1014951" s="4"/>
    </row>
    <row r="1014961" spans="21:21" x14ac:dyDescent="0.15">
      <c r="U1014961" s="4"/>
    </row>
    <row r="1014971" spans="21:21" x14ac:dyDescent="0.15">
      <c r="U1014971" s="4"/>
    </row>
    <row r="1014981" spans="21:21" x14ac:dyDescent="0.15">
      <c r="U1014981" s="4"/>
    </row>
    <row r="1014991" spans="21:21" x14ac:dyDescent="0.15">
      <c r="U1014991" s="4"/>
    </row>
    <row r="1015001" spans="21:21" x14ac:dyDescent="0.15">
      <c r="U1015001" s="4"/>
    </row>
    <row r="1015011" spans="21:21" x14ac:dyDescent="0.15">
      <c r="U1015011" s="4"/>
    </row>
    <row r="1015021" spans="21:21" x14ac:dyDescent="0.15">
      <c r="U1015021" s="4"/>
    </row>
    <row r="1015031" spans="21:21" x14ac:dyDescent="0.15">
      <c r="U1015031" s="4"/>
    </row>
    <row r="1015041" spans="21:21" x14ac:dyDescent="0.15">
      <c r="U1015041" s="4"/>
    </row>
    <row r="1015051" spans="21:21" x14ac:dyDescent="0.15">
      <c r="U1015051" s="4"/>
    </row>
    <row r="1015061" spans="21:21" x14ac:dyDescent="0.15">
      <c r="U1015061" s="4"/>
    </row>
    <row r="1015071" spans="21:21" x14ac:dyDescent="0.15">
      <c r="U1015071" s="4"/>
    </row>
    <row r="1015081" spans="21:21" x14ac:dyDescent="0.15">
      <c r="U1015081" s="4"/>
    </row>
    <row r="1015091" spans="21:21" x14ac:dyDescent="0.15">
      <c r="U1015091" s="4"/>
    </row>
    <row r="1015101" spans="21:21" x14ac:dyDescent="0.15">
      <c r="U1015101" s="4"/>
    </row>
    <row r="1015111" spans="21:21" x14ac:dyDescent="0.15">
      <c r="U1015111" s="4"/>
    </row>
    <row r="1015121" spans="21:21" x14ac:dyDescent="0.15">
      <c r="U1015121" s="4"/>
    </row>
    <row r="1015131" spans="21:21" x14ac:dyDescent="0.15">
      <c r="U1015131" s="4"/>
    </row>
    <row r="1015141" spans="21:21" x14ac:dyDescent="0.15">
      <c r="U1015141" s="4"/>
    </row>
    <row r="1015151" spans="21:21" x14ac:dyDescent="0.15">
      <c r="U1015151" s="4"/>
    </row>
    <row r="1015161" spans="21:21" x14ac:dyDescent="0.15">
      <c r="U1015161" s="4"/>
    </row>
    <row r="1015171" spans="21:21" x14ac:dyDescent="0.15">
      <c r="U1015171" s="4"/>
    </row>
    <row r="1015181" spans="21:21" x14ac:dyDescent="0.15">
      <c r="U1015181" s="4"/>
    </row>
    <row r="1015191" spans="21:21" x14ac:dyDescent="0.15">
      <c r="U1015191" s="4"/>
    </row>
    <row r="1015201" spans="21:21" x14ac:dyDescent="0.15">
      <c r="U1015201" s="4"/>
    </row>
    <row r="1015211" spans="21:21" x14ac:dyDescent="0.15">
      <c r="U1015211" s="4"/>
    </row>
    <row r="1015221" spans="21:21" x14ac:dyDescent="0.15">
      <c r="U1015221" s="4"/>
    </row>
    <row r="1015231" spans="21:21" x14ac:dyDescent="0.15">
      <c r="U1015231" s="4"/>
    </row>
    <row r="1015241" spans="21:21" x14ac:dyDescent="0.15">
      <c r="U1015241" s="4"/>
    </row>
    <row r="1015251" spans="21:21" x14ac:dyDescent="0.15">
      <c r="U1015251" s="4"/>
    </row>
    <row r="1015261" spans="21:21" x14ac:dyDescent="0.15">
      <c r="U1015261" s="4"/>
    </row>
    <row r="1015271" spans="21:21" x14ac:dyDescent="0.15">
      <c r="U1015271" s="4"/>
    </row>
    <row r="1015281" spans="21:21" x14ac:dyDescent="0.15">
      <c r="U1015281" s="4"/>
    </row>
    <row r="1015291" spans="21:21" x14ac:dyDescent="0.15">
      <c r="U1015291" s="4"/>
    </row>
    <row r="1015301" spans="21:21" x14ac:dyDescent="0.15">
      <c r="U1015301" s="4"/>
    </row>
    <row r="1015311" spans="21:21" x14ac:dyDescent="0.15">
      <c r="U1015311" s="4"/>
    </row>
    <row r="1015321" spans="21:21" x14ac:dyDescent="0.15">
      <c r="U1015321" s="4"/>
    </row>
    <row r="1015331" spans="21:21" x14ac:dyDescent="0.15">
      <c r="U1015331" s="4"/>
    </row>
    <row r="1015341" spans="21:21" x14ac:dyDescent="0.15">
      <c r="U1015341" s="4"/>
    </row>
    <row r="1015351" spans="21:21" x14ac:dyDescent="0.15">
      <c r="U1015351" s="4"/>
    </row>
    <row r="1015361" spans="21:21" x14ac:dyDescent="0.15">
      <c r="U1015361" s="4"/>
    </row>
    <row r="1015371" spans="21:21" x14ac:dyDescent="0.15">
      <c r="U1015371" s="4"/>
    </row>
    <row r="1015381" spans="21:21" x14ac:dyDescent="0.15">
      <c r="U1015381" s="4"/>
    </row>
    <row r="1015391" spans="21:21" x14ac:dyDescent="0.15">
      <c r="U1015391" s="4"/>
    </row>
    <row r="1015401" spans="21:21" x14ac:dyDescent="0.15">
      <c r="U1015401" s="4"/>
    </row>
    <row r="1015411" spans="21:21" x14ac:dyDescent="0.15">
      <c r="U1015411" s="4"/>
    </row>
    <row r="1015421" spans="21:21" x14ac:dyDescent="0.15">
      <c r="U1015421" s="4"/>
    </row>
    <row r="1015431" spans="21:21" x14ac:dyDescent="0.15">
      <c r="U1015431" s="4"/>
    </row>
    <row r="1015441" spans="21:21" x14ac:dyDescent="0.15">
      <c r="U1015441" s="4"/>
    </row>
    <row r="1015451" spans="21:21" x14ac:dyDescent="0.15">
      <c r="U1015451" s="4"/>
    </row>
    <row r="1015461" spans="21:21" x14ac:dyDescent="0.15">
      <c r="U1015461" s="4"/>
    </row>
    <row r="1015471" spans="21:21" x14ac:dyDescent="0.15">
      <c r="U1015471" s="4"/>
    </row>
    <row r="1015481" spans="21:21" x14ac:dyDescent="0.15">
      <c r="U1015481" s="4"/>
    </row>
    <row r="1015491" spans="21:21" x14ac:dyDescent="0.15">
      <c r="U1015491" s="4"/>
    </row>
    <row r="1015501" spans="21:21" x14ac:dyDescent="0.15">
      <c r="U1015501" s="4"/>
    </row>
    <row r="1015511" spans="21:21" x14ac:dyDescent="0.15">
      <c r="U1015511" s="4"/>
    </row>
    <row r="1015521" spans="21:21" x14ac:dyDescent="0.15">
      <c r="U1015521" s="4"/>
    </row>
    <row r="1015531" spans="21:21" x14ac:dyDescent="0.15">
      <c r="U1015531" s="4"/>
    </row>
    <row r="1015541" spans="21:21" x14ac:dyDescent="0.15">
      <c r="U1015541" s="4"/>
    </row>
    <row r="1015551" spans="21:21" x14ac:dyDescent="0.15">
      <c r="U1015551" s="4"/>
    </row>
    <row r="1015561" spans="21:21" x14ac:dyDescent="0.15">
      <c r="U1015561" s="4"/>
    </row>
    <row r="1015571" spans="21:21" x14ac:dyDescent="0.15">
      <c r="U1015571" s="4"/>
    </row>
    <row r="1015581" spans="21:21" x14ac:dyDescent="0.15">
      <c r="U1015581" s="4"/>
    </row>
    <row r="1015591" spans="21:21" x14ac:dyDescent="0.15">
      <c r="U1015591" s="4"/>
    </row>
    <row r="1015601" spans="21:21" x14ac:dyDescent="0.15">
      <c r="U1015601" s="4"/>
    </row>
    <row r="1015611" spans="21:21" x14ac:dyDescent="0.15">
      <c r="U1015611" s="4"/>
    </row>
    <row r="1015621" spans="21:21" x14ac:dyDescent="0.15">
      <c r="U1015621" s="4"/>
    </row>
    <row r="1015631" spans="21:21" x14ac:dyDescent="0.15">
      <c r="U1015631" s="4"/>
    </row>
    <row r="1015641" spans="21:21" x14ac:dyDescent="0.15">
      <c r="U1015641" s="4"/>
    </row>
    <row r="1015651" spans="21:21" x14ac:dyDescent="0.15">
      <c r="U1015651" s="4"/>
    </row>
    <row r="1015661" spans="21:21" x14ac:dyDescent="0.15">
      <c r="U1015661" s="4"/>
    </row>
    <row r="1015671" spans="21:21" x14ac:dyDescent="0.15">
      <c r="U1015671" s="4"/>
    </row>
    <row r="1015681" spans="21:21" x14ac:dyDescent="0.15">
      <c r="U1015681" s="4"/>
    </row>
    <row r="1015691" spans="21:21" x14ac:dyDescent="0.15">
      <c r="U1015691" s="4"/>
    </row>
    <row r="1015701" spans="21:21" x14ac:dyDescent="0.15">
      <c r="U1015701" s="4"/>
    </row>
    <row r="1015711" spans="21:21" x14ac:dyDescent="0.15">
      <c r="U1015711" s="4"/>
    </row>
    <row r="1015721" spans="21:21" x14ac:dyDescent="0.15">
      <c r="U1015721" s="4"/>
    </row>
    <row r="1015731" spans="21:21" x14ac:dyDescent="0.15">
      <c r="U1015731" s="4"/>
    </row>
    <row r="1015741" spans="21:21" x14ac:dyDescent="0.15">
      <c r="U1015741" s="4"/>
    </row>
    <row r="1015751" spans="21:21" x14ac:dyDescent="0.15">
      <c r="U1015751" s="4"/>
    </row>
    <row r="1015761" spans="21:21" x14ac:dyDescent="0.15">
      <c r="U1015761" s="4"/>
    </row>
    <row r="1015771" spans="21:21" x14ac:dyDescent="0.15">
      <c r="U1015771" s="4"/>
    </row>
    <row r="1015781" spans="21:21" x14ac:dyDescent="0.15">
      <c r="U1015781" s="4"/>
    </row>
    <row r="1015791" spans="21:21" x14ac:dyDescent="0.15">
      <c r="U1015791" s="4"/>
    </row>
    <row r="1015801" spans="21:21" x14ac:dyDescent="0.15">
      <c r="U1015801" s="4"/>
    </row>
    <row r="1015811" spans="21:21" x14ac:dyDescent="0.15">
      <c r="U1015811" s="4"/>
    </row>
    <row r="1015821" spans="21:21" x14ac:dyDescent="0.15">
      <c r="U1015821" s="4"/>
    </row>
    <row r="1015831" spans="21:21" x14ac:dyDescent="0.15">
      <c r="U1015831" s="4"/>
    </row>
    <row r="1015841" spans="21:21" x14ac:dyDescent="0.15">
      <c r="U1015841" s="4"/>
    </row>
    <row r="1015851" spans="21:21" x14ac:dyDescent="0.15">
      <c r="U1015851" s="4"/>
    </row>
    <row r="1015861" spans="21:21" x14ac:dyDescent="0.15">
      <c r="U1015861" s="4"/>
    </row>
    <row r="1015871" spans="21:21" x14ac:dyDescent="0.15">
      <c r="U1015871" s="4"/>
    </row>
    <row r="1015881" spans="21:21" x14ac:dyDescent="0.15">
      <c r="U1015881" s="4"/>
    </row>
    <row r="1015891" spans="21:21" x14ac:dyDescent="0.15">
      <c r="U1015891" s="4"/>
    </row>
    <row r="1015901" spans="21:21" x14ac:dyDescent="0.15">
      <c r="U1015901" s="4"/>
    </row>
    <row r="1015911" spans="21:21" x14ac:dyDescent="0.15">
      <c r="U1015911" s="4"/>
    </row>
    <row r="1015921" spans="21:21" x14ac:dyDescent="0.15">
      <c r="U1015921" s="4"/>
    </row>
    <row r="1015931" spans="21:21" x14ac:dyDescent="0.15">
      <c r="U1015931" s="4"/>
    </row>
    <row r="1015941" spans="21:21" x14ac:dyDescent="0.15">
      <c r="U1015941" s="4"/>
    </row>
    <row r="1015951" spans="21:21" x14ac:dyDescent="0.15">
      <c r="U1015951" s="4"/>
    </row>
    <row r="1015961" spans="21:21" x14ac:dyDescent="0.15">
      <c r="U1015961" s="4"/>
    </row>
    <row r="1015971" spans="21:21" x14ac:dyDescent="0.15">
      <c r="U1015971" s="4"/>
    </row>
    <row r="1015981" spans="21:21" x14ac:dyDescent="0.15">
      <c r="U1015981" s="4"/>
    </row>
    <row r="1015991" spans="21:21" x14ac:dyDescent="0.15">
      <c r="U1015991" s="4"/>
    </row>
    <row r="1016001" spans="21:21" x14ac:dyDescent="0.15">
      <c r="U1016001" s="4"/>
    </row>
    <row r="1016011" spans="21:21" x14ac:dyDescent="0.15">
      <c r="U1016011" s="4"/>
    </row>
    <row r="1016021" spans="21:21" x14ac:dyDescent="0.15">
      <c r="U1016021" s="4"/>
    </row>
    <row r="1016031" spans="21:21" x14ac:dyDescent="0.15">
      <c r="U1016031" s="4"/>
    </row>
    <row r="1016041" spans="21:21" x14ac:dyDescent="0.15">
      <c r="U1016041" s="4"/>
    </row>
    <row r="1016051" spans="21:21" x14ac:dyDescent="0.15">
      <c r="U1016051" s="4"/>
    </row>
    <row r="1016061" spans="21:21" x14ac:dyDescent="0.15">
      <c r="U1016061" s="4"/>
    </row>
    <row r="1016071" spans="21:21" x14ac:dyDescent="0.15">
      <c r="U1016071" s="4"/>
    </row>
    <row r="1016081" spans="21:21" x14ac:dyDescent="0.15">
      <c r="U1016081" s="4"/>
    </row>
    <row r="1016091" spans="21:21" x14ac:dyDescent="0.15">
      <c r="U1016091" s="4"/>
    </row>
    <row r="1016101" spans="21:21" x14ac:dyDescent="0.15">
      <c r="U1016101" s="4"/>
    </row>
    <row r="1016111" spans="21:21" x14ac:dyDescent="0.15">
      <c r="U1016111" s="4"/>
    </row>
    <row r="1016121" spans="21:21" x14ac:dyDescent="0.15">
      <c r="U1016121" s="4"/>
    </row>
    <row r="1016131" spans="21:21" x14ac:dyDescent="0.15">
      <c r="U1016131" s="4"/>
    </row>
    <row r="1016141" spans="21:21" x14ac:dyDescent="0.15">
      <c r="U1016141" s="4"/>
    </row>
    <row r="1016151" spans="21:21" x14ac:dyDescent="0.15">
      <c r="U1016151" s="4"/>
    </row>
    <row r="1016161" spans="21:21" x14ac:dyDescent="0.15">
      <c r="U1016161" s="4"/>
    </row>
    <row r="1016171" spans="21:21" x14ac:dyDescent="0.15">
      <c r="U1016171" s="4"/>
    </row>
    <row r="1016181" spans="21:21" x14ac:dyDescent="0.15">
      <c r="U1016181" s="4"/>
    </row>
    <row r="1016191" spans="21:21" x14ac:dyDescent="0.15">
      <c r="U1016191" s="4"/>
    </row>
    <row r="1016201" spans="21:21" x14ac:dyDescent="0.15">
      <c r="U1016201" s="4"/>
    </row>
    <row r="1016211" spans="21:21" x14ac:dyDescent="0.15">
      <c r="U1016211" s="4"/>
    </row>
    <row r="1016221" spans="21:21" x14ac:dyDescent="0.15">
      <c r="U1016221" s="4"/>
    </row>
    <row r="1016231" spans="21:21" x14ac:dyDescent="0.15">
      <c r="U1016231" s="4"/>
    </row>
    <row r="1016241" spans="21:21" x14ac:dyDescent="0.15">
      <c r="U1016241" s="4"/>
    </row>
    <row r="1016251" spans="21:21" x14ac:dyDescent="0.15">
      <c r="U1016251" s="4"/>
    </row>
    <row r="1016261" spans="21:21" x14ac:dyDescent="0.15">
      <c r="U1016261" s="4"/>
    </row>
    <row r="1016271" spans="21:21" x14ac:dyDescent="0.15">
      <c r="U1016271" s="4"/>
    </row>
    <row r="1016281" spans="21:21" x14ac:dyDescent="0.15">
      <c r="U1016281" s="4"/>
    </row>
    <row r="1016291" spans="21:21" x14ac:dyDescent="0.15">
      <c r="U1016291" s="4"/>
    </row>
    <row r="1016301" spans="21:21" x14ac:dyDescent="0.15">
      <c r="U1016301" s="4"/>
    </row>
    <row r="1016311" spans="21:21" x14ac:dyDescent="0.15">
      <c r="U1016311" s="4"/>
    </row>
    <row r="1016321" spans="21:21" x14ac:dyDescent="0.15">
      <c r="U1016321" s="4"/>
    </row>
    <row r="1016331" spans="21:21" x14ac:dyDescent="0.15">
      <c r="U1016331" s="4"/>
    </row>
    <row r="1016341" spans="21:21" x14ac:dyDescent="0.15">
      <c r="U1016341" s="4"/>
    </row>
    <row r="1016351" spans="21:21" x14ac:dyDescent="0.15">
      <c r="U1016351" s="4"/>
    </row>
    <row r="1016361" spans="21:21" x14ac:dyDescent="0.15">
      <c r="U1016361" s="4"/>
    </row>
    <row r="1016371" spans="21:21" x14ac:dyDescent="0.15">
      <c r="U1016371" s="4"/>
    </row>
    <row r="1016381" spans="21:21" x14ac:dyDescent="0.15">
      <c r="U1016381" s="4"/>
    </row>
    <row r="1016391" spans="21:21" x14ac:dyDescent="0.15">
      <c r="U1016391" s="4"/>
    </row>
    <row r="1016401" spans="21:21" x14ac:dyDescent="0.15">
      <c r="U1016401" s="4"/>
    </row>
    <row r="1016411" spans="21:21" x14ac:dyDescent="0.15">
      <c r="U1016411" s="4"/>
    </row>
    <row r="1016421" spans="21:21" x14ac:dyDescent="0.15">
      <c r="U1016421" s="4"/>
    </row>
    <row r="1016431" spans="21:21" x14ac:dyDescent="0.15">
      <c r="U1016431" s="4"/>
    </row>
    <row r="1016441" spans="21:21" x14ac:dyDescent="0.15">
      <c r="U1016441" s="4"/>
    </row>
    <row r="1016451" spans="21:21" x14ac:dyDescent="0.15">
      <c r="U1016451" s="4"/>
    </row>
    <row r="1016461" spans="21:21" x14ac:dyDescent="0.15">
      <c r="U1016461" s="4"/>
    </row>
    <row r="1016471" spans="21:21" x14ac:dyDescent="0.15">
      <c r="U1016471" s="4"/>
    </row>
    <row r="1016481" spans="21:21" x14ac:dyDescent="0.15">
      <c r="U1016481" s="4"/>
    </row>
    <row r="1016491" spans="21:21" x14ac:dyDescent="0.15">
      <c r="U1016491" s="4"/>
    </row>
    <row r="1016501" spans="21:21" x14ac:dyDescent="0.15">
      <c r="U1016501" s="4"/>
    </row>
    <row r="1016511" spans="21:21" x14ac:dyDescent="0.15">
      <c r="U1016511" s="4"/>
    </row>
    <row r="1016521" spans="21:21" x14ac:dyDescent="0.15">
      <c r="U1016521" s="4"/>
    </row>
    <row r="1016531" spans="21:21" x14ac:dyDescent="0.15">
      <c r="U1016531" s="4"/>
    </row>
    <row r="1016541" spans="21:21" x14ac:dyDescent="0.15">
      <c r="U1016541" s="4"/>
    </row>
    <row r="1016551" spans="21:21" x14ac:dyDescent="0.15">
      <c r="U1016551" s="4"/>
    </row>
    <row r="1016561" spans="21:21" x14ac:dyDescent="0.15">
      <c r="U1016561" s="4"/>
    </row>
    <row r="1016571" spans="21:21" x14ac:dyDescent="0.15">
      <c r="U1016571" s="4"/>
    </row>
    <row r="1016581" spans="21:21" x14ac:dyDescent="0.15">
      <c r="U1016581" s="4"/>
    </row>
    <row r="1016591" spans="21:21" x14ac:dyDescent="0.15">
      <c r="U1016591" s="4"/>
    </row>
    <row r="1016601" spans="21:21" x14ac:dyDescent="0.15">
      <c r="U1016601" s="4"/>
    </row>
    <row r="1016611" spans="21:21" x14ac:dyDescent="0.15">
      <c r="U1016611" s="4"/>
    </row>
    <row r="1016621" spans="21:21" x14ac:dyDescent="0.15">
      <c r="U1016621" s="4"/>
    </row>
    <row r="1016631" spans="21:21" x14ac:dyDescent="0.15">
      <c r="U1016631" s="4"/>
    </row>
    <row r="1016641" spans="21:21" x14ac:dyDescent="0.15">
      <c r="U1016641" s="4"/>
    </row>
    <row r="1016651" spans="21:21" x14ac:dyDescent="0.15">
      <c r="U1016651" s="4"/>
    </row>
    <row r="1016661" spans="21:21" x14ac:dyDescent="0.15">
      <c r="U1016661" s="4"/>
    </row>
    <row r="1016671" spans="21:21" x14ac:dyDescent="0.15">
      <c r="U1016671" s="4"/>
    </row>
    <row r="1016681" spans="21:21" x14ac:dyDescent="0.15">
      <c r="U1016681" s="4"/>
    </row>
    <row r="1016691" spans="21:21" x14ac:dyDescent="0.15">
      <c r="U1016691" s="4"/>
    </row>
    <row r="1016701" spans="21:21" x14ac:dyDescent="0.15">
      <c r="U1016701" s="4"/>
    </row>
    <row r="1016711" spans="21:21" x14ac:dyDescent="0.15">
      <c r="U1016711" s="4"/>
    </row>
    <row r="1016721" spans="21:21" x14ac:dyDescent="0.15">
      <c r="U1016721" s="4"/>
    </row>
    <row r="1016731" spans="21:21" x14ac:dyDescent="0.15">
      <c r="U1016731" s="4"/>
    </row>
    <row r="1016741" spans="21:21" x14ac:dyDescent="0.15">
      <c r="U1016741" s="4"/>
    </row>
    <row r="1016751" spans="21:21" x14ac:dyDescent="0.15">
      <c r="U1016751" s="4"/>
    </row>
    <row r="1016761" spans="21:21" x14ac:dyDescent="0.15">
      <c r="U1016761" s="4"/>
    </row>
    <row r="1016771" spans="21:21" x14ac:dyDescent="0.15">
      <c r="U1016771" s="4"/>
    </row>
    <row r="1016781" spans="21:21" x14ac:dyDescent="0.15">
      <c r="U1016781" s="4"/>
    </row>
    <row r="1016791" spans="21:21" x14ac:dyDescent="0.15">
      <c r="U1016791" s="4"/>
    </row>
    <row r="1016801" spans="21:21" x14ac:dyDescent="0.15">
      <c r="U1016801" s="4"/>
    </row>
    <row r="1016811" spans="21:21" x14ac:dyDescent="0.15">
      <c r="U1016811" s="4"/>
    </row>
    <row r="1016821" spans="21:21" x14ac:dyDescent="0.15">
      <c r="U1016821" s="4"/>
    </row>
    <row r="1016831" spans="21:21" x14ac:dyDescent="0.15">
      <c r="U1016831" s="4"/>
    </row>
    <row r="1016841" spans="21:21" x14ac:dyDescent="0.15">
      <c r="U1016841" s="4"/>
    </row>
    <row r="1016851" spans="21:21" x14ac:dyDescent="0.15">
      <c r="U1016851" s="4"/>
    </row>
    <row r="1016861" spans="21:21" x14ac:dyDescent="0.15">
      <c r="U1016861" s="4"/>
    </row>
    <row r="1016871" spans="21:21" x14ac:dyDescent="0.15">
      <c r="U1016871" s="4"/>
    </row>
    <row r="1016881" spans="21:21" x14ac:dyDescent="0.15">
      <c r="U1016881" s="4"/>
    </row>
    <row r="1016891" spans="21:21" x14ac:dyDescent="0.15">
      <c r="U1016891" s="4"/>
    </row>
    <row r="1016901" spans="21:21" x14ac:dyDescent="0.15">
      <c r="U1016901" s="4"/>
    </row>
    <row r="1016911" spans="21:21" x14ac:dyDescent="0.15">
      <c r="U1016911" s="4"/>
    </row>
    <row r="1016921" spans="21:21" x14ac:dyDescent="0.15">
      <c r="U1016921" s="4"/>
    </row>
    <row r="1016931" spans="21:21" x14ac:dyDescent="0.15">
      <c r="U1016931" s="4"/>
    </row>
    <row r="1016941" spans="21:21" x14ac:dyDescent="0.15">
      <c r="U1016941" s="4"/>
    </row>
    <row r="1016951" spans="21:21" x14ac:dyDescent="0.15">
      <c r="U1016951" s="4"/>
    </row>
    <row r="1016961" spans="21:21" x14ac:dyDescent="0.15">
      <c r="U1016961" s="4"/>
    </row>
    <row r="1016971" spans="21:21" x14ac:dyDescent="0.15">
      <c r="U1016971" s="4"/>
    </row>
    <row r="1016981" spans="21:21" x14ac:dyDescent="0.15">
      <c r="U1016981" s="4"/>
    </row>
    <row r="1016991" spans="21:21" x14ac:dyDescent="0.15">
      <c r="U1016991" s="4"/>
    </row>
    <row r="1017001" spans="21:21" x14ac:dyDescent="0.15">
      <c r="U1017001" s="4"/>
    </row>
    <row r="1017011" spans="21:21" x14ac:dyDescent="0.15">
      <c r="U1017011" s="4"/>
    </row>
    <row r="1017021" spans="21:21" x14ac:dyDescent="0.15">
      <c r="U1017021" s="4"/>
    </row>
    <row r="1017031" spans="21:21" x14ac:dyDescent="0.15">
      <c r="U1017031" s="4"/>
    </row>
    <row r="1017041" spans="21:21" x14ac:dyDescent="0.15">
      <c r="U1017041" s="4"/>
    </row>
    <row r="1017051" spans="21:21" x14ac:dyDescent="0.15">
      <c r="U1017051" s="4"/>
    </row>
    <row r="1017061" spans="21:21" x14ac:dyDescent="0.15">
      <c r="U1017061" s="4"/>
    </row>
    <row r="1017071" spans="21:21" x14ac:dyDescent="0.15">
      <c r="U1017071" s="4"/>
    </row>
    <row r="1017081" spans="21:21" x14ac:dyDescent="0.15">
      <c r="U1017081" s="4"/>
    </row>
    <row r="1017091" spans="21:21" x14ac:dyDescent="0.15">
      <c r="U1017091" s="4"/>
    </row>
    <row r="1017101" spans="21:21" x14ac:dyDescent="0.15">
      <c r="U1017101" s="4"/>
    </row>
    <row r="1017111" spans="21:21" x14ac:dyDescent="0.15">
      <c r="U1017111" s="4"/>
    </row>
    <row r="1017121" spans="21:21" x14ac:dyDescent="0.15">
      <c r="U1017121" s="4"/>
    </row>
    <row r="1017131" spans="21:21" x14ac:dyDescent="0.15">
      <c r="U1017131" s="4"/>
    </row>
    <row r="1017141" spans="21:21" x14ac:dyDescent="0.15">
      <c r="U1017141" s="4"/>
    </row>
    <row r="1017151" spans="21:21" x14ac:dyDescent="0.15">
      <c r="U1017151" s="4"/>
    </row>
    <row r="1017161" spans="21:21" x14ac:dyDescent="0.15">
      <c r="U1017161" s="4"/>
    </row>
    <row r="1017171" spans="21:21" x14ac:dyDescent="0.15">
      <c r="U1017171" s="4"/>
    </row>
    <row r="1017181" spans="21:21" x14ac:dyDescent="0.15">
      <c r="U1017181" s="4"/>
    </row>
    <row r="1017191" spans="21:21" x14ac:dyDescent="0.15">
      <c r="U1017191" s="4"/>
    </row>
    <row r="1017201" spans="21:21" x14ac:dyDescent="0.15">
      <c r="U1017201" s="4"/>
    </row>
    <row r="1017211" spans="21:21" x14ac:dyDescent="0.15">
      <c r="U1017211" s="4"/>
    </row>
    <row r="1017221" spans="21:21" x14ac:dyDescent="0.15">
      <c r="U1017221" s="4"/>
    </row>
    <row r="1017231" spans="21:21" x14ac:dyDescent="0.15">
      <c r="U1017231" s="4"/>
    </row>
    <row r="1017241" spans="21:21" x14ac:dyDescent="0.15">
      <c r="U1017241" s="4"/>
    </row>
    <row r="1017251" spans="21:21" x14ac:dyDescent="0.15">
      <c r="U1017251" s="4"/>
    </row>
    <row r="1017261" spans="21:21" x14ac:dyDescent="0.15">
      <c r="U1017261" s="4"/>
    </row>
    <row r="1017271" spans="21:21" x14ac:dyDescent="0.15">
      <c r="U1017271" s="4"/>
    </row>
    <row r="1017281" spans="21:21" x14ac:dyDescent="0.15">
      <c r="U1017281" s="4"/>
    </row>
    <row r="1017291" spans="21:21" x14ac:dyDescent="0.15">
      <c r="U1017291" s="4"/>
    </row>
    <row r="1017301" spans="21:21" x14ac:dyDescent="0.15">
      <c r="U1017301" s="4"/>
    </row>
    <row r="1017311" spans="21:21" x14ac:dyDescent="0.15">
      <c r="U1017311" s="4"/>
    </row>
    <row r="1017321" spans="21:21" x14ac:dyDescent="0.15">
      <c r="U1017321" s="4"/>
    </row>
    <row r="1017331" spans="21:21" x14ac:dyDescent="0.15">
      <c r="U1017331" s="4"/>
    </row>
    <row r="1017341" spans="21:21" x14ac:dyDescent="0.15">
      <c r="U1017341" s="4"/>
    </row>
    <row r="1017351" spans="21:21" x14ac:dyDescent="0.15">
      <c r="U1017351" s="4"/>
    </row>
    <row r="1017361" spans="21:21" x14ac:dyDescent="0.15">
      <c r="U1017361" s="4"/>
    </row>
    <row r="1017371" spans="21:21" x14ac:dyDescent="0.15">
      <c r="U1017371" s="4"/>
    </row>
    <row r="1017381" spans="21:21" x14ac:dyDescent="0.15">
      <c r="U1017381" s="4"/>
    </row>
    <row r="1017391" spans="21:21" x14ac:dyDescent="0.15">
      <c r="U1017391" s="4"/>
    </row>
    <row r="1017401" spans="21:21" x14ac:dyDescent="0.15">
      <c r="U1017401" s="4"/>
    </row>
    <row r="1017411" spans="21:21" x14ac:dyDescent="0.15">
      <c r="U1017411" s="4"/>
    </row>
    <row r="1017421" spans="21:21" x14ac:dyDescent="0.15">
      <c r="U1017421" s="4"/>
    </row>
    <row r="1017431" spans="21:21" x14ac:dyDescent="0.15">
      <c r="U1017431" s="4"/>
    </row>
    <row r="1017441" spans="21:21" x14ac:dyDescent="0.15">
      <c r="U1017441" s="4"/>
    </row>
    <row r="1017451" spans="21:21" x14ac:dyDescent="0.15">
      <c r="U1017451" s="4"/>
    </row>
    <row r="1017461" spans="21:21" x14ac:dyDescent="0.15">
      <c r="U1017461" s="4"/>
    </row>
    <row r="1017471" spans="21:21" x14ac:dyDescent="0.15">
      <c r="U1017471" s="4"/>
    </row>
    <row r="1017481" spans="21:21" x14ac:dyDescent="0.15">
      <c r="U1017481" s="4"/>
    </row>
    <row r="1017491" spans="21:21" x14ac:dyDescent="0.15">
      <c r="U1017491" s="4"/>
    </row>
    <row r="1017501" spans="21:21" x14ac:dyDescent="0.15">
      <c r="U1017501" s="4"/>
    </row>
    <row r="1017511" spans="21:21" x14ac:dyDescent="0.15">
      <c r="U1017511" s="4"/>
    </row>
    <row r="1017521" spans="21:21" x14ac:dyDescent="0.15">
      <c r="U1017521" s="4"/>
    </row>
    <row r="1017531" spans="21:21" x14ac:dyDescent="0.15">
      <c r="U1017531" s="4"/>
    </row>
    <row r="1017541" spans="21:21" x14ac:dyDescent="0.15">
      <c r="U1017541" s="4"/>
    </row>
    <row r="1017551" spans="21:21" x14ac:dyDescent="0.15">
      <c r="U1017551" s="4"/>
    </row>
    <row r="1017561" spans="21:21" x14ac:dyDescent="0.15">
      <c r="U1017561" s="4"/>
    </row>
    <row r="1017571" spans="21:21" x14ac:dyDescent="0.15">
      <c r="U1017571" s="4"/>
    </row>
    <row r="1017581" spans="21:21" x14ac:dyDescent="0.15">
      <c r="U1017581" s="4"/>
    </row>
    <row r="1017591" spans="21:21" x14ac:dyDescent="0.15">
      <c r="U1017591" s="4"/>
    </row>
    <row r="1017601" spans="21:21" x14ac:dyDescent="0.15">
      <c r="U1017601" s="4"/>
    </row>
    <row r="1017611" spans="21:21" x14ac:dyDescent="0.15">
      <c r="U1017611" s="4"/>
    </row>
    <row r="1017621" spans="21:21" x14ac:dyDescent="0.15">
      <c r="U1017621" s="4"/>
    </row>
    <row r="1017631" spans="21:21" x14ac:dyDescent="0.15">
      <c r="U1017631" s="4"/>
    </row>
    <row r="1017641" spans="21:21" x14ac:dyDescent="0.15">
      <c r="U1017641" s="4"/>
    </row>
    <row r="1017651" spans="21:21" x14ac:dyDescent="0.15">
      <c r="U1017651" s="4"/>
    </row>
    <row r="1017661" spans="21:21" x14ac:dyDescent="0.15">
      <c r="U1017661" s="4"/>
    </row>
    <row r="1017671" spans="21:21" x14ac:dyDescent="0.15">
      <c r="U1017671" s="4"/>
    </row>
    <row r="1017681" spans="21:21" x14ac:dyDescent="0.15">
      <c r="U1017681" s="4"/>
    </row>
    <row r="1017691" spans="21:21" x14ac:dyDescent="0.15">
      <c r="U1017691" s="4"/>
    </row>
    <row r="1017701" spans="21:21" x14ac:dyDescent="0.15">
      <c r="U1017701" s="4"/>
    </row>
    <row r="1017711" spans="21:21" x14ac:dyDescent="0.15">
      <c r="U1017711" s="4"/>
    </row>
    <row r="1017721" spans="21:21" x14ac:dyDescent="0.15">
      <c r="U1017721" s="4"/>
    </row>
    <row r="1017731" spans="21:21" x14ac:dyDescent="0.15">
      <c r="U1017731" s="4"/>
    </row>
    <row r="1017741" spans="21:21" x14ac:dyDescent="0.15">
      <c r="U1017741" s="4"/>
    </row>
    <row r="1017751" spans="21:21" x14ac:dyDescent="0.15">
      <c r="U1017751" s="4"/>
    </row>
    <row r="1017761" spans="21:21" x14ac:dyDescent="0.15">
      <c r="U1017761" s="4"/>
    </row>
    <row r="1017771" spans="21:21" x14ac:dyDescent="0.15">
      <c r="U1017771" s="4"/>
    </row>
    <row r="1017781" spans="21:21" x14ac:dyDescent="0.15">
      <c r="U1017781" s="4"/>
    </row>
    <row r="1017791" spans="21:21" x14ac:dyDescent="0.15">
      <c r="U1017791" s="4"/>
    </row>
    <row r="1017801" spans="21:21" x14ac:dyDescent="0.15">
      <c r="U1017801" s="4"/>
    </row>
    <row r="1017811" spans="21:21" x14ac:dyDescent="0.15">
      <c r="U1017811" s="4"/>
    </row>
    <row r="1017821" spans="21:21" x14ac:dyDescent="0.15">
      <c r="U1017821" s="4"/>
    </row>
    <row r="1017831" spans="21:21" x14ac:dyDescent="0.15">
      <c r="U1017831" s="4"/>
    </row>
    <row r="1017841" spans="21:21" x14ac:dyDescent="0.15">
      <c r="U1017841" s="4"/>
    </row>
    <row r="1017851" spans="21:21" x14ac:dyDescent="0.15">
      <c r="U1017851" s="4"/>
    </row>
    <row r="1017861" spans="21:21" x14ac:dyDescent="0.15">
      <c r="U1017861" s="4"/>
    </row>
    <row r="1017871" spans="21:21" x14ac:dyDescent="0.15">
      <c r="U1017871" s="4"/>
    </row>
    <row r="1017881" spans="21:21" x14ac:dyDescent="0.15">
      <c r="U1017881" s="4"/>
    </row>
    <row r="1017891" spans="21:21" x14ac:dyDescent="0.15">
      <c r="U1017891" s="4"/>
    </row>
    <row r="1017901" spans="21:21" x14ac:dyDescent="0.15">
      <c r="U1017901" s="4"/>
    </row>
    <row r="1017911" spans="21:21" x14ac:dyDescent="0.15">
      <c r="U1017911" s="4"/>
    </row>
    <row r="1017921" spans="21:21" x14ac:dyDescent="0.15">
      <c r="U1017921" s="4"/>
    </row>
    <row r="1017931" spans="21:21" x14ac:dyDescent="0.15">
      <c r="U1017931" s="4"/>
    </row>
    <row r="1017941" spans="21:21" x14ac:dyDescent="0.15">
      <c r="U1017941" s="4"/>
    </row>
    <row r="1017951" spans="21:21" x14ac:dyDescent="0.15">
      <c r="U1017951" s="4"/>
    </row>
    <row r="1017961" spans="21:21" x14ac:dyDescent="0.15">
      <c r="U1017961" s="4"/>
    </row>
    <row r="1017971" spans="21:21" x14ac:dyDescent="0.15">
      <c r="U1017971" s="4"/>
    </row>
    <row r="1017981" spans="21:21" x14ac:dyDescent="0.15">
      <c r="U1017981" s="4"/>
    </row>
    <row r="1017991" spans="21:21" x14ac:dyDescent="0.15">
      <c r="U1017991" s="4"/>
    </row>
    <row r="1018001" spans="21:21" x14ac:dyDescent="0.15">
      <c r="U1018001" s="4"/>
    </row>
    <row r="1018011" spans="21:21" x14ac:dyDescent="0.15">
      <c r="U1018011" s="4"/>
    </row>
    <row r="1018021" spans="21:21" x14ac:dyDescent="0.15">
      <c r="U1018021" s="4"/>
    </row>
    <row r="1018031" spans="21:21" x14ac:dyDescent="0.15">
      <c r="U1018031" s="4"/>
    </row>
    <row r="1018041" spans="21:21" x14ac:dyDescent="0.15">
      <c r="U1018041" s="4"/>
    </row>
    <row r="1018051" spans="21:21" x14ac:dyDescent="0.15">
      <c r="U1018051" s="4"/>
    </row>
    <row r="1018061" spans="21:21" x14ac:dyDescent="0.15">
      <c r="U1018061" s="4"/>
    </row>
    <row r="1018071" spans="21:21" x14ac:dyDescent="0.15">
      <c r="U1018071" s="4"/>
    </row>
    <row r="1018081" spans="21:21" x14ac:dyDescent="0.15">
      <c r="U1018081" s="4"/>
    </row>
    <row r="1018091" spans="21:21" x14ac:dyDescent="0.15">
      <c r="U1018091" s="4"/>
    </row>
    <row r="1018101" spans="21:21" x14ac:dyDescent="0.15">
      <c r="U1018101" s="4"/>
    </row>
    <row r="1018111" spans="21:21" x14ac:dyDescent="0.15">
      <c r="U1018111" s="4"/>
    </row>
    <row r="1018121" spans="21:21" x14ac:dyDescent="0.15">
      <c r="U1018121" s="4"/>
    </row>
    <row r="1018131" spans="21:21" x14ac:dyDescent="0.15">
      <c r="U1018131" s="4"/>
    </row>
    <row r="1018141" spans="21:21" x14ac:dyDescent="0.15">
      <c r="U1018141" s="4"/>
    </row>
    <row r="1018151" spans="21:21" x14ac:dyDescent="0.15">
      <c r="U1018151" s="4"/>
    </row>
    <row r="1018161" spans="21:21" x14ac:dyDescent="0.15">
      <c r="U1018161" s="4"/>
    </row>
    <row r="1018171" spans="21:21" x14ac:dyDescent="0.15">
      <c r="U1018171" s="4"/>
    </row>
    <row r="1018181" spans="21:21" x14ac:dyDescent="0.15">
      <c r="U1018181" s="4"/>
    </row>
    <row r="1018191" spans="21:21" x14ac:dyDescent="0.15">
      <c r="U1018191" s="4"/>
    </row>
    <row r="1018201" spans="21:21" x14ac:dyDescent="0.15">
      <c r="U1018201" s="4"/>
    </row>
    <row r="1018211" spans="21:21" x14ac:dyDescent="0.15">
      <c r="U1018211" s="4"/>
    </row>
    <row r="1018221" spans="21:21" x14ac:dyDescent="0.15">
      <c r="U1018221" s="4"/>
    </row>
    <row r="1018231" spans="21:21" x14ac:dyDescent="0.15">
      <c r="U1018231" s="4"/>
    </row>
    <row r="1018241" spans="21:21" x14ac:dyDescent="0.15">
      <c r="U1018241" s="4"/>
    </row>
    <row r="1018251" spans="21:21" x14ac:dyDescent="0.15">
      <c r="U1018251" s="4"/>
    </row>
    <row r="1018261" spans="21:21" x14ac:dyDescent="0.15">
      <c r="U1018261" s="4"/>
    </row>
    <row r="1018271" spans="21:21" x14ac:dyDescent="0.15">
      <c r="U1018271" s="4"/>
    </row>
    <row r="1018281" spans="21:21" x14ac:dyDescent="0.15">
      <c r="U1018281" s="4"/>
    </row>
    <row r="1018291" spans="21:21" x14ac:dyDescent="0.15">
      <c r="U1018291" s="4"/>
    </row>
    <row r="1018301" spans="21:21" x14ac:dyDescent="0.15">
      <c r="U1018301" s="4"/>
    </row>
    <row r="1018311" spans="21:21" x14ac:dyDescent="0.15">
      <c r="U1018311" s="4"/>
    </row>
    <row r="1018321" spans="21:21" x14ac:dyDescent="0.15">
      <c r="U1018321" s="4"/>
    </row>
    <row r="1018331" spans="21:21" x14ac:dyDescent="0.15">
      <c r="U1018331" s="4"/>
    </row>
    <row r="1018341" spans="21:21" x14ac:dyDescent="0.15">
      <c r="U1018341" s="4"/>
    </row>
    <row r="1018351" spans="21:21" x14ac:dyDescent="0.15">
      <c r="U1018351" s="4"/>
    </row>
    <row r="1018361" spans="21:21" x14ac:dyDescent="0.15">
      <c r="U1018361" s="4"/>
    </row>
    <row r="1018371" spans="21:21" x14ac:dyDescent="0.15">
      <c r="U1018371" s="4"/>
    </row>
    <row r="1018381" spans="21:21" x14ac:dyDescent="0.15">
      <c r="U1018381" s="4"/>
    </row>
    <row r="1018391" spans="21:21" x14ac:dyDescent="0.15">
      <c r="U1018391" s="4"/>
    </row>
    <row r="1018401" spans="21:21" x14ac:dyDescent="0.15">
      <c r="U1018401" s="4"/>
    </row>
    <row r="1018411" spans="21:21" x14ac:dyDescent="0.15">
      <c r="U1018411" s="4"/>
    </row>
    <row r="1018421" spans="21:21" x14ac:dyDescent="0.15">
      <c r="U1018421" s="4"/>
    </row>
    <row r="1018431" spans="21:21" x14ac:dyDescent="0.15">
      <c r="U1018431" s="4"/>
    </row>
    <row r="1018441" spans="21:21" x14ac:dyDescent="0.15">
      <c r="U1018441" s="4"/>
    </row>
    <row r="1018451" spans="21:21" x14ac:dyDescent="0.15">
      <c r="U1018451" s="4"/>
    </row>
    <row r="1018461" spans="21:21" x14ac:dyDescent="0.15">
      <c r="U1018461" s="4"/>
    </row>
    <row r="1018471" spans="21:21" x14ac:dyDescent="0.15">
      <c r="U1018471" s="4"/>
    </row>
    <row r="1018481" spans="21:21" x14ac:dyDescent="0.15">
      <c r="U1018481" s="4"/>
    </row>
    <row r="1018491" spans="21:21" x14ac:dyDescent="0.15">
      <c r="U1018491" s="4"/>
    </row>
    <row r="1018501" spans="21:21" x14ac:dyDescent="0.15">
      <c r="U1018501" s="4"/>
    </row>
    <row r="1018511" spans="21:21" x14ac:dyDescent="0.15">
      <c r="U1018511" s="4"/>
    </row>
    <row r="1018521" spans="21:21" x14ac:dyDescent="0.15">
      <c r="U1018521" s="4"/>
    </row>
    <row r="1018531" spans="21:21" x14ac:dyDescent="0.15">
      <c r="U1018531" s="4"/>
    </row>
    <row r="1018541" spans="21:21" x14ac:dyDescent="0.15">
      <c r="U1018541" s="4"/>
    </row>
    <row r="1018551" spans="21:21" x14ac:dyDescent="0.15">
      <c r="U1018551" s="4"/>
    </row>
    <row r="1018561" spans="21:21" x14ac:dyDescent="0.15">
      <c r="U1018561" s="4"/>
    </row>
    <row r="1018571" spans="21:21" x14ac:dyDescent="0.15">
      <c r="U1018571" s="4"/>
    </row>
    <row r="1018581" spans="21:21" x14ac:dyDescent="0.15">
      <c r="U1018581" s="4"/>
    </row>
    <row r="1018591" spans="21:21" x14ac:dyDescent="0.15">
      <c r="U1018591" s="4"/>
    </row>
    <row r="1018601" spans="21:21" x14ac:dyDescent="0.15">
      <c r="U1018601" s="4"/>
    </row>
    <row r="1018611" spans="21:21" x14ac:dyDescent="0.15">
      <c r="U1018611" s="4"/>
    </row>
    <row r="1018621" spans="21:21" x14ac:dyDescent="0.15">
      <c r="U1018621" s="4"/>
    </row>
    <row r="1018631" spans="21:21" x14ac:dyDescent="0.15">
      <c r="U1018631" s="4"/>
    </row>
    <row r="1018641" spans="21:21" x14ac:dyDescent="0.15">
      <c r="U1018641" s="4"/>
    </row>
    <row r="1018651" spans="21:21" x14ac:dyDescent="0.15">
      <c r="U1018651" s="4"/>
    </row>
    <row r="1018661" spans="21:21" x14ac:dyDescent="0.15">
      <c r="U1018661" s="4"/>
    </row>
    <row r="1018671" spans="21:21" x14ac:dyDescent="0.15">
      <c r="U1018671" s="4"/>
    </row>
    <row r="1018681" spans="21:21" x14ac:dyDescent="0.15">
      <c r="U1018681" s="4"/>
    </row>
    <row r="1018691" spans="21:21" x14ac:dyDescent="0.15">
      <c r="U1018691" s="4"/>
    </row>
    <row r="1018701" spans="21:21" x14ac:dyDescent="0.15">
      <c r="U1018701" s="4"/>
    </row>
    <row r="1018711" spans="21:21" x14ac:dyDescent="0.15">
      <c r="U1018711" s="4"/>
    </row>
    <row r="1018721" spans="21:21" x14ac:dyDescent="0.15">
      <c r="U1018721" s="4"/>
    </row>
    <row r="1018731" spans="21:21" x14ac:dyDescent="0.15">
      <c r="U1018731" s="4"/>
    </row>
    <row r="1018741" spans="21:21" x14ac:dyDescent="0.15">
      <c r="U1018741" s="4"/>
    </row>
    <row r="1018751" spans="21:21" x14ac:dyDescent="0.15">
      <c r="U1018751" s="4"/>
    </row>
    <row r="1018761" spans="21:21" x14ac:dyDescent="0.15">
      <c r="U1018761" s="4"/>
    </row>
    <row r="1018771" spans="21:21" x14ac:dyDescent="0.15">
      <c r="U1018771" s="4"/>
    </row>
    <row r="1018781" spans="21:21" x14ac:dyDescent="0.15">
      <c r="U1018781" s="4"/>
    </row>
    <row r="1018791" spans="21:21" x14ac:dyDescent="0.15">
      <c r="U1018791" s="4"/>
    </row>
    <row r="1018801" spans="21:21" x14ac:dyDescent="0.15">
      <c r="U1018801" s="4"/>
    </row>
    <row r="1018811" spans="21:21" x14ac:dyDescent="0.15">
      <c r="U1018811" s="4"/>
    </row>
    <row r="1018821" spans="21:21" x14ac:dyDescent="0.15">
      <c r="U1018821" s="4"/>
    </row>
    <row r="1018831" spans="21:21" x14ac:dyDescent="0.15">
      <c r="U1018831" s="4"/>
    </row>
    <row r="1018841" spans="21:21" x14ac:dyDescent="0.15">
      <c r="U1018841" s="4"/>
    </row>
    <row r="1018851" spans="21:21" x14ac:dyDescent="0.15">
      <c r="U1018851" s="4"/>
    </row>
    <row r="1018861" spans="21:21" x14ac:dyDescent="0.15">
      <c r="U1018861" s="4"/>
    </row>
    <row r="1018871" spans="21:21" x14ac:dyDescent="0.15">
      <c r="U1018871" s="4"/>
    </row>
    <row r="1018881" spans="21:21" x14ac:dyDescent="0.15">
      <c r="U1018881" s="4"/>
    </row>
    <row r="1018891" spans="21:21" x14ac:dyDescent="0.15">
      <c r="U1018891" s="4"/>
    </row>
    <row r="1018901" spans="21:21" x14ac:dyDescent="0.15">
      <c r="U1018901" s="4"/>
    </row>
    <row r="1018911" spans="21:21" x14ac:dyDescent="0.15">
      <c r="U1018911" s="4"/>
    </row>
    <row r="1018921" spans="21:21" x14ac:dyDescent="0.15">
      <c r="U1018921" s="4"/>
    </row>
    <row r="1018931" spans="21:21" x14ac:dyDescent="0.15">
      <c r="U1018931" s="4"/>
    </row>
    <row r="1018941" spans="21:21" x14ac:dyDescent="0.15">
      <c r="U1018941" s="4"/>
    </row>
    <row r="1018951" spans="21:21" x14ac:dyDescent="0.15">
      <c r="U1018951" s="4"/>
    </row>
    <row r="1018961" spans="21:21" x14ac:dyDescent="0.15">
      <c r="U1018961" s="4"/>
    </row>
    <row r="1018971" spans="21:21" x14ac:dyDescent="0.15">
      <c r="U1018971" s="4"/>
    </row>
    <row r="1018981" spans="21:21" x14ac:dyDescent="0.15">
      <c r="U1018981" s="4"/>
    </row>
    <row r="1018991" spans="21:21" x14ac:dyDescent="0.15">
      <c r="U1018991" s="4"/>
    </row>
    <row r="1019001" spans="21:21" x14ac:dyDescent="0.15">
      <c r="U1019001" s="4"/>
    </row>
    <row r="1019011" spans="21:21" x14ac:dyDescent="0.15">
      <c r="U1019011" s="4"/>
    </row>
    <row r="1019021" spans="21:21" x14ac:dyDescent="0.15">
      <c r="U1019021" s="4"/>
    </row>
    <row r="1019031" spans="21:21" x14ac:dyDescent="0.15">
      <c r="U1019031" s="4"/>
    </row>
    <row r="1019041" spans="21:21" x14ac:dyDescent="0.15">
      <c r="U1019041" s="4"/>
    </row>
    <row r="1019051" spans="21:21" x14ac:dyDescent="0.15">
      <c r="U1019051" s="4"/>
    </row>
    <row r="1019061" spans="21:21" x14ac:dyDescent="0.15">
      <c r="U1019061" s="4"/>
    </row>
    <row r="1019071" spans="21:21" x14ac:dyDescent="0.15">
      <c r="U1019071" s="4"/>
    </row>
    <row r="1019081" spans="21:21" x14ac:dyDescent="0.15">
      <c r="U1019081" s="4"/>
    </row>
    <row r="1019091" spans="21:21" x14ac:dyDescent="0.15">
      <c r="U1019091" s="4"/>
    </row>
    <row r="1019101" spans="21:21" x14ac:dyDescent="0.15">
      <c r="U1019101" s="4"/>
    </row>
    <row r="1019111" spans="21:21" x14ac:dyDescent="0.15">
      <c r="U1019111" s="4"/>
    </row>
    <row r="1019121" spans="21:21" x14ac:dyDescent="0.15">
      <c r="U1019121" s="4"/>
    </row>
    <row r="1019131" spans="21:21" x14ac:dyDescent="0.15">
      <c r="U1019131" s="4"/>
    </row>
    <row r="1019141" spans="21:21" x14ac:dyDescent="0.15">
      <c r="U1019141" s="4"/>
    </row>
    <row r="1019151" spans="21:21" x14ac:dyDescent="0.15">
      <c r="U1019151" s="4"/>
    </row>
    <row r="1019161" spans="21:21" x14ac:dyDescent="0.15">
      <c r="U1019161" s="4"/>
    </row>
    <row r="1019171" spans="21:21" x14ac:dyDescent="0.15">
      <c r="U1019171" s="4"/>
    </row>
    <row r="1019181" spans="21:21" x14ac:dyDescent="0.15">
      <c r="U1019181" s="4"/>
    </row>
    <row r="1019191" spans="21:21" x14ac:dyDescent="0.15">
      <c r="U1019191" s="4"/>
    </row>
    <row r="1019201" spans="21:21" x14ac:dyDescent="0.15">
      <c r="U1019201" s="4"/>
    </row>
    <row r="1019211" spans="21:21" x14ac:dyDescent="0.15">
      <c r="U1019211" s="4"/>
    </row>
    <row r="1019221" spans="21:21" x14ac:dyDescent="0.15">
      <c r="U1019221" s="4"/>
    </row>
    <row r="1019231" spans="21:21" x14ac:dyDescent="0.15">
      <c r="U1019231" s="4"/>
    </row>
    <row r="1019241" spans="21:21" x14ac:dyDescent="0.15">
      <c r="U1019241" s="4"/>
    </row>
    <row r="1019251" spans="21:21" x14ac:dyDescent="0.15">
      <c r="U1019251" s="4"/>
    </row>
    <row r="1019261" spans="21:21" x14ac:dyDescent="0.15">
      <c r="U1019261" s="4"/>
    </row>
    <row r="1019271" spans="21:21" x14ac:dyDescent="0.15">
      <c r="U1019271" s="4"/>
    </row>
    <row r="1019281" spans="21:21" x14ac:dyDescent="0.15">
      <c r="U1019281" s="4"/>
    </row>
    <row r="1019291" spans="21:21" x14ac:dyDescent="0.15">
      <c r="U1019291" s="4"/>
    </row>
    <row r="1019301" spans="21:21" x14ac:dyDescent="0.15">
      <c r="U1019301" s="4"/>
    </row>
    <row r="1019311" spans="21:21" x14ac:dyDescent="0.15">
      <c r="U1019311" s="4"/>
    </row>
    <row r="1019321" spans="21:21" x14ac:dyDescent="0.15">
      <c r="U1019321" s="4"/>
    </row>
    <row r="1019331" spans="21:21" x14ac:dyDescent="0.15">
      <c r="U1019331" s="4"/>
    </row>
    <row r="1019341" spans="21:21" x14ac:dyDescent="0.15">
      <c r="U1019341" s="4"/>
    </row>
    <row r="1019351" spans="21:21" x14ac:dyDescent="0.15">
      <c r="U1019351" s="4"/>
    </row>
    <row r="1019361" spans="21:21" x14ac:dyDescent="0.15">
      <c r="U1019361" s="4"/>
    </row>
    <row r="1019371" spans="21:21" x14ac:dyDescent="0.15">
      <c r="U1019371" s="4"/>
    </row>
    <row r="1019381" spans="21:21" x14ac:dyDescent="0.15">
      <c r="U1019381" s="4"/>
    </row>
    <row r="1019391" spans="21:21" x14ac:dyDescent="0.15">
      <c r="U1019391" s="4"/>
    </row>
    <row r="1019401" spans="21:21" x14ac:dyDescent="0.15">
      <c r="U1019401" s="4"/>
    </row>
    <row r="1019411" spans="21:21" x14ac:dyDescent="0.15">
      <c r="U1019411" s="4"/>
    </row>
    <row r="1019421" spans="21:21" x14ac:dyDescent="0.15">
      <c r="U1019421" s="4"/>
    </row>
    <row r="1019431" spans="21:21" x14ac:dyDescent="0.15">
      <c r="U1019431" s="4"/>
    </row>
    <row r="1019441" spans="21:21" x14ac:dyDescent="0.15">
      <c r="U1019441" s="4"/>
    </row>
    <row r="1019451" spans="21:21" x14ac:dyDescent="0.15">
      <c r="U1019451" s="4"/>
    </row>
    <row r="1019461" spans="21:21" x14ac:dyDescent="0.15">
      <c r="U1019461" s="4"/>
    </row>
    <row r="1019471" spans="21:21" x14ac:dyDescent="0.15">
      <c r="U1019471" s="4"/>
    </row>
    <row r="1019481" spans="21:21" x14ac:dyDescent="0.15">
      <c r="U1019481" s="4"/>
    </row>
    <row r="1019491" spans="21:21" x14ac:dyDescent="0.15">
      <c r="U1019491" s="4"/>
    </row>
    <row r="1019501" spans="21:21" x14ac:dyDescent="0.15">
      <c r="U1019501" s="4"/>
    </row>
    <row r="1019511" spans="21:21" x14ac:dyDescent="0.15">
      <c r="U1019511" s="4"/>
    </row>
    <row r="1019521" spans="21:21" x14ac:dyDescent="0.15">
      <c r="U1019521" s="4"/>
    </row>
    <row r="1019531" spans="21:21" x14ac:dyDescent="0.15">
      <c r="U1019531" s="4"/>
    </row>
    <row r="1019541" spans="21:21" x14ac:dyDescent="0.15">
      <c r="U1019541" s="4"/>
    </row>
    <row r="1019551" spans="21:21" x14ac:dyDescent="0.15">
      <c r="U1019551" s="4"/>
    </row>
    <row r="1019561" spans="21:21" x14ac:dyDescent="0.15">
      <c r="U1019561" s="4"/>
    </row>
    <row r="1019571" spans="21:21" x14ac:dyDescent="0.15">
      <c r="U1019571" s="4"/>
    </row>
    <row r="1019581" spans="21:21" x14ac:dyDescent="0.15">
      <c r="U1019581" s="4"/>
    </row>
    <row r="1019591" spans="21:21" x14ac:dyDescent="0.15">
      <c r="U1019591" s="4"/>
    </row>
    <row r="1019601" spans="21:21" x14ac:dyDescent="0.15">
      <c r="U1019601" s="4"/>
    </row>
    <row r="1019611" spans="21:21" x14ac:dyDescent="0.15">
      <c r="U1019611" s="4"/>
    </row>
    <row r="1019621" spans="21:21" x14ac:dyDescent="0.15">
      <c r="U1019621" s="4"/>
    </row>
    <row r="1019631" spans="21:21" x14ac:dyDescent="0.15">
      <c r="U1019631" s="4"/>
    </row>
    <row r="1019641" spans="21:21" x14ac:dyDescent="0.15">
      <c r="U1019641" s="4"/>
    </row>
    <row r="1019651" spans="21:21" x14ac:dyDescent="0.15">
      <c r="U1019651" s="4"/>
    </row>
    <row r="1019661" spans="21:21" x14ac:dyDescent="0.15">
      <c r="U1019661" s="4"/>
    </row>
    <row r="1019671" spans="21:21" x14ac:dyDescent="0.15">
      <c r="U1019671" s="4"/>
    </row>
    <row r="1019681" spans="21:21" x14ac:dyDescent="0.15">
      <c r="U1019681" s="4"/>
    </row>
    <row r="1019691" spans="21:21" x14ac:dyDescent="0.15">
      <c r="U1019691" s="4"/>
    </row>
    <row r="1019701" spans="21:21" x14ac:dyDescent="0.15">
      <c r="U1019701" s="4"/>
    </row>
    <row r="1019711" spans="21:21" x14ac:dyDescent="0.15">
      <c r="U1019711" s="4"/>
    </row>
    <row r="1019721" spans="21:21" x14ac:dyDescent="0.15">
      <c r="U1019721" s="4"/>
    </row>
    <row r="1019731" spans="21:21" x14ac:dyDescent="0.15">
      <c r="U1019731" s="4"/>
    </row>
    <row r="1019741" spans="21:21" x14ac:dyDescent="0.15">
      <c r="U1019741" s="4"/>
    </row>
    <row r="1019751" spans="21:21" x14ac:dyDescent="0.15">
      <c r="U1019751" s="4"/>
    </row>
    <row r="1019761" spans="21:21" x14ac:dyDescent="0.15">
      <c r="U1019761" s="4"/>
    </row>
    <row r="1019771" spans="21:21" x14ac:dyDescent="0.15">
      <c r="U1019771" s="4"/>
    </row>
    <row r="1019781" spans="21:21" x14ac:dyDescent="0.15">
      <c r="U1019781" s="4"/>
    </row>
    <row r="1019791" spans="21:21" x14ac:dyDescent="0.15">
      <c r="U1019791" s="4"/>
    </row>
    <row r="1019801" spans="21:21" x14ac:dyDescent="0.15">
      <c r="U1019801" s="4"/>
    </row>
    <row r="1019811" spans="21:21" x14ac:dyDescent="0.15">
      <c r="U1019811" s="4"/>
    </row>
    <row r="1019821" spans="21:21" x14ac:dyDescent="0.15">
      <c r="U1019821" s="4"/>
    </row>
    <row r="1019831" spans="21:21" x14ac:dyDescent="0.15">
      <c r="U1019831" s="4"/>
    </row>
    <row r="1019841" spans="21:21" x14ac:dyDescent="0.15">
      <c r="U1019841" s="4"/>
    </row>
    <row r="1019851" spans="21:21" x14ac:dyDescent="0.15">
      <c r="U1019851" s="4"/>
    </row>
    <row r="1019861" spans="21:21" x14ac:dyDescent="0.15">
      <c r="U1019861" s="4"/>
    </row>
    <row r="1019871" spans="21:21" x14ac:dyDescent="0.15">
      <c r="U1019871" s="4"/>
    </row>
    <row r="1019881" spans="21:21" x14ac:dyDescent="0.15">
      <c r="U1019881" s="4"/>
    </row>
    <row r="1019891" spans="21:21" x14ac:dyDescent="0.15">
      <c r="U1019891" s="4"/>
    </row>
    <row r="1019901" spans="21:21" x14ac:dyDescent="0.15">
      <c r="U1019901" s="4"/>
    </row>
    <row r="1019911" spans="21:21" x14ac:dyDescent="0.15">
      <c r="U1019911" s="4"/>
    </row>
    <row r="1019921" spans="21:21" x14ac:dyDescent="0.15">
      <c r="U1019921" s="4"/>
    </row>
    <row r="1019931" spans="21:21" x14ac:dyDescent="0.15">
      <c r="U1019931" s="4"/>
    </row>
    <row r="1019941" spans="21:21" x14ac:dyDescent="0.15">
      <c r="U1019941" s="4"/>
    </row>
    <row r="1019951" spans="21:21" x14ac:dyDescent="0.15">
      <c r="U1019951" s="4"/>
    </row>
    <row r="1019961" spans="21:21" x14ac:dyDescent="0.15">
      <c r="U1019961" s="4"/>
    </row>
    <row r="1019971" spans="21:21" x14ac:dyDescent="0.15">
      <c r="U1019971" s="4"/>
    </row>
    <row r="1019981" spans="21:21" x14ac:dyDescent="0.15">
      <c r="U1019981" s="4"/>
    </row>
    <row r="1019991" spans="21:21" x14ac:dyDescent="0.15">
      <c r="U1019991" s="4"/>
    </row>
    <row r="1020001" spans="21:21" x14ac:dyDescent="0.15">
      <c r="U1020001" s="4"/>
    </row>
    <row r="1020011" spans="21:21" x14ac:dyDescent="0.15">
      <c r="U1020011" s="4"/>
    </row>
    <row r="1020021" spans="21:21" x14ac:dyDescent="0.15">
      <c r="U1020021" s="4"/>
    </row>
    <row r="1020031" spans="21:21" x14ac:dyDescent="0.15">
      <c r="U1020031" s="4"/>
    </row>
    <row r="1020041" spans="21:21" x14ac:dyDescent="0.15">
      <c r="U1020041" s="4"/>
    </row>
    <row r="1020051" spans="21:21" x14ac:dyDescent="0.15">
      <c r="U1020051" s="4"/>
    </row>
    <row r="1020061" spans="21:21" x14ac:dyDescent="0.15">
      <c r="U1020061" s="4"/>
    </row>
    <row r="1020071" spans="21:21" x14ac:dyDescent="0.15">
      <c r="U1020071" s="4"/>
    </row>
    <row r="1020081" spans="21:21" x14ac:dyDescent="0.15">
      <c r="U1020081" s="4"/>
    </row>
    <row r="1020091" spans="21:21" x14ac:dyDescent="0.15">
      <c r="U1020091" s="4"/>
    </row>
    <row r="1020101" spans="21:21" x14ac:dyDescent="0.15">
      <c r="U1020101" s="4"/>
    </row>
    <row r="1020111" spans="21:21" x14ac:dyDescent="0.15">
      <c r="U1020111" s="4"/>
    </row>
    <row r="1020121" spans="21:21" x14ac:dyDescent="0.15">
      <c r="U1020121" s="4"/>
    </row>
    <row r="1020131" spans="21:21" x14ac:dyDescent="0.15">
      <c r="U1020131" s="4"/>
    </row>
    <row r="1020141" spans="21:21" x14ac:dyDescent="0.15">
      <c r="U1020141" s="4"/>
    </row>
    <row r="1020151" spans="21:21" x14ac:dyDescent="0.15">
      <c r="U1020151" s="4"/>
    </row>
    <row r="1020161" spans="21:21" x14ac:dyDescent="0.15">
      <c r="U1020161" s="4"/>
    </row>
    <row r="1020171" spans="21:21" x14ac:dyDescent="0.15">
      <c r="U1020171" s="4"/>
    </row>
    <row r="1020181" spans="21:21" x14ac:dyDescent="0.15">
      <c r="U1020181" s="4"/>
    </row>
    <row r="1020191" spans="21:21" x14ac:dyDescent="0.15">
      <c r="U1020191" s="4"/>
    </row>
    <row r="1020201" spans="21:21" x14ac:dyDescent="0.15">
      <c r="U1020201" s="4"/>
    </row>
    <row r="1020211" spans="21:21" x14ac:dyDescent="0.15">
      <c r="U1020211" s="4"/>
    </row>
    <row r="1020221" spans="21:21" x14ac:dyDescent="0.15">
      <c r="U1020221" s="4"/>
    </row>
    <row r="1020231" spans="21:21" x14ac:dyDescent="0.15">
      <c r="U1020231" s="4"/>
    </row>
    <row r="1020241" spans="21:21" x14ac:dyDescent="0.15">
      <c r="U1020241" s="4"/>
    </row>
    <row r="1020251" spans="21:21" x14ac:dyDescent="0.15">
      <c r="U1020251" s="4"/>
    </row>
    <row r="1020261" spans="21:21" x14ac:dyDescent="0.15">
      <c r="U1020261" s="4"/>
    </row>
    <row r="1020271" spans="21:21" x14ac:dyDescent="0.15">
      <c r="U1020271" s="4"/>
    </row>
    <row r="1020281" spans="21:21" x14ac:dyDescent="0.15">
      <c r="U1020281" s="4"/>
    </row>
    <row r="1020291" spans="21:21" x14ac:dyDescent="0.15">
      <c r="U1020291" s="4"/>
    </row>
    <row r="1020301" spans="21:21" x14ac:dyDescent="0.15">
      <c r="U1020301" s="4"/>
    </row>
    <row r="1020311" spans="21:21" x14ac:dyDescent="0.15">
      <c r="U1020311" s="4"/>
    </row>
    <row r="1020321" spans="21:21" x14ac:dyDescent="0.15">
      <c r="U1020321" s="4"/>
    </row>
    <row r="1020331" spans="21:21" x14ac:dyDescent="0.15">
      <c r="U1020331" s="4"/>
    </row>
    <row r="1020341" spans="21:21" x14ac:dyDescent="0.15">
      <c r="U1020341" s="4"/>
    </row>
    <row r="1020351" spans="21:21" x14ac:dyDescent="0.15">
      <c r="U1020351" s="4"/>
    </row>
    <row r="1020361" spans="21:21" x14ac:dyDescent="0.15">
      <c r="U1020361" s="4"/>
    </row>
    <row r="1020371" spans="21:21" x14ac:dyDescent="0.15">
      <c r="U1020371" s="4"/>
    </row>
    <row r="1020381" spans="21:21" x14ac:dyDescent="0.15">
      <c r="U1020381" s="4"/>
    </row>
    <row r="1020391" spans="21:21" x14ac:dyDescent="0.15">
      <c r="U1020391" s="4"/>
    </row>
    <row r="1020401" spans="21:21" x14ac:dyDescent="0.15">
      <c r="U1020401" s="4"/>
    </row>
    <row r="1020411" spans="21:21" x14ac:dyDescent="0.15">
      <c r="U1020411" s="4"/>
    </row>
    <row r="1020421" spans="21:21" x14ac:dyDescent="0.15">
      <c r="U1020421" s="4"/>
    </row>
    <row r="1020431" spans="21:21" x14ac:dyDescent="0.15">
      <c r="U1020431" s="4"/>
    </row>
    <row r="1020441" spans="21:21" x14ac:dyDescent="0.15">
      <c r="U1020441" s="4"/>
    </row>
    <row r="1020451" spans="21:21" x14ac:dyDescent="0.15">
      <c r="U1020451" s="4"/>
    </row>
    <row r="1020461" spans="21:21" x14ac:dyDescent="0.15">
      <c r="U1020461" s="4"/>
    </row>
    <row r="1020471" spans="21:21" x14ac:dyDescent="0.15">
      <c r="U1020471" s="4"/>
    </row>
    <row r="1020481" spans="21:21" x14ac:dyDescent="0.15">
      <c r="U1020481" s="4"/>
    </row>
    <row r="1020491" spans="21:21" x14ac:dyDescent="0.15">
      <c r="U1020491" s="4"/>
    </row>
    <row r="1020501" spans="21:21" x14ac:dyDescent="0.15">
      <c r="U1020501" s="4"/>
    </row>
    <row r="1020511" spans="21:21" x14ac:dyDescent="0.15">
      <c r="U1020511" s="4"/>
    </row>
    <row r="1020521" spans="21:21" x14ac:dyDescent="0.15">
      <c r="U1020521" s="4"/>
    </row>
    <row r="1020531" spans="21:21" x14ac:dyDescent="0.15">
      <c r="U1020531" s="4"/>
    </row>
    <row r="1020541" spans="21:21" x14ac:dyDescent="0.15">
      <c r="U1020541" s="4"/>
    </row>
    <row r="1020551" spans="21:21" x14ac:dyDescent="0.15">
      <c r="U1020551" s="4"/>
    </row>
    <row r="1020561" spans="21:21" x14ac:dyDescent="0.15">
      <c r="U1020561" s="4"/>
    </row>
    <row r="1020571" spans="21:21" x14ac:dyDescent="0.15">
      <c r="U1020571" s="4"/>
    </row>
    <row r="1020581" spans="21:21" x14ac:dyDescent="0.15">
      <c r="U1020581" s="4"/>
    </row>
    <row r="1020591" spans="21:21" x14ac:dyDescent="0.15">
      <c r="U1020591" s="4"/>
    </row>
    <row r="1020601" spans="21:21" x14ac:dyDescent="0.15">
      <c r="U1020601" s="4"/>
    </row>
    <row r="1020611" spans="21:21" x14ac:dyDescent="0.15">
      <c r="U1020611" s="4"/>
    </row>
    <row r="1020621" spans="21:21" x14ac:dyDescent="0.15">
      <c r="U1020621" s="4"/>
    </row>
    <row r="1020631" spans="21:21" x14ac:dyDescent="0.15">
      <c r="U1020631" s="4"/>
    </row>
    <row r="1020641" spans="21:21" x14ac:dyDescent="0.15">
      <c r="U1020641" s="4"/>
    </row>
    <row r="1020651" spans="21:21" x14ac:dyDescent="0.15">
      <c r="U1020651" s="4"/>
    </row>
    <row r="1020661" spans="21:21" x14ac:dyDescent="0.15">
      <c r="U1020661" s="4"/>
    </row>
    <row r="1020671" spans="21:21" x14ac:dyDescent="0.15">
      <c r="U1020671" s="4"/>
    </row>
    <row r="1020681" spans="21:21" x14ac:dyDescent="0.15">
      <c r="U1020681" s="4"/>
    </row>
    <row r="1020691" spans="21:21" x14ac:dyDescent="0.15">
      <c r="U1020691" s="4"/>
    </row>
    <row r="1020701" spans="21:21" x14ac:dyDescent="0.15">
      <c r="U1020701" s="4"/>
    </row>
    <row r="1020711" spans="21:21" x14ac:dyDescent="0.15">
      <c r="U1020711" s="4"/>
    </row>
    <row r="1020721" spans="21:21" x14ac:dyDescent="0.15">
      <c r="U1020721" s="4"/>
    </row>
    <row r="1020731" spans="21:21" x14ac:dyDescent="0.15">
      <c r="U1020731" s="4"/>
    </row>
    <row r="1020741" spans="21:21" x14ac:dyDescent="0.15">
      <c r="U1020741" s="4"/>
    </row>
    <row r="1020751" spans="21:21" x14ac:dyDescent="0.15">
      <c r="U1020751" s="4"/>
    </row>
    <row r="1020761" spans="21:21" x14ac:dyDescent="0.15">
      <c r="U1020761" s="4"/>
    </row>
    <row r="1020771" spans="21:21" x14ac:dyDescent="0.15">
      <c r="U1020771" s="4"/>
    </row>
    <row r="1020781" spans="21:21" x14ac:dyDescent="0.15">
      <c r="U1020781" s="4"/>
    </row>
    <row r="1020791" spans="21:21" x14ac:dyDescent="0.15">
      <c r="U1020791" s="4"/>
    </row>
    <row r="1020801" spans="21:21" x14ac:dyDescent="0.15">
      <c r="U1020801" s="4"/>
    </row>
    <row r="1020811" spans="21:21" x14ac:dyDescent="0.15">
      <c r="U1020811" s="4"/>
    </row>
    <row r="1020821" spans="21:21" x14ac:dyDescent="0.15">
      <c r="U1020821" s="4"/>
    </row>
    <row r="1020831" spans="21:21" x14ac:dyDescent="0.15">
      <c r="U1020831" s="4"/>
    </row>
    <row r="1020841" spans="21:21" x14ac:dyDescent="0.15">
      <c r="U1020841" s="4"/>
    </row>
    <row r="1020851" spans="21:21" x14ac:dyDescent="0.15">
      <c r="U1020851" s="4"/>
    </row>
    <row r="1020861" spans="21:21" x14ac:dyDescent="0.15">
      <c r="U1020861" s="4"/>
    </row>
    <row r="1020871" spans="21:21" x14ac:dyDescent="0.15">
      <c r="U1020871" s="4"/>
    </row>
    <row r="1020881" spans="21:21" x14ac:dyDescent="0.15">
      <c r="U1020881" s="4"/>
    </row>
    <row r="1020891" spans="21:21" x14ac:dyDescent="0.15">
      <c r="U1020891" s="4"/>
    </row>
    <row r="1020901" spans="21:21" x14ac:dyDescent="0.15">
      <c r="U1020901" s="4"/>
    </row>
    <row r="1020911" spans="21:21" x14ac:dyDescent="0.15">
      <c r="U1020911" s="4"/>
    </row>
    <row r="1020921" spans="21:21" x14ac:dyDescent="0.15">
      <c r="U1020921" s="4"/>
    </row>
    <row r="1020931" spans="21:21" x14ac:dyDescent="0.15">
      <c r="U1020931" s="4"/>
    </row>
    <row r="1020941" spans="21:21" x14ac:dyDescent="0.15">
      <c r="U1020941" s="4"/>
    </row>
    <row r="1020951" spans="21:21" x14ac:dyDescent="0.15">
      <c r="U1020951" s="4"/>
    </row>
    <row r="1020961" spans="21:21" x14ac:dyDescent="0.15">
      <c r="U1020961" s="4"/>
    </row>
    <row r="1020971" spans="21:21" x14ac:dyDescent="0.15">
      <c r="U1020971" s="4"/>
    </row>
    <row r="1020981" spans="21:21" x14ac:dyDescent="0.15">
      <c r="U1020981" s="4"/>
    </row>
    <row r="1020991" spans="21:21" x14ac:dyDescent="0.15">
      <c r="U1020991" s="4"/>
    </row>
    <row r="1021001" spans="21:21" x14ac:dyDescent="0.15">
      <c r="U1021001" s="4"/>
    </row>
    <row r="1021011" spans="21:21" x14ac:dyDescent="0.15">
      <c r="U1021011" s="4"/>
    </row>
    <row r="1021021" spans="21:21" x14ac:dyDescent="0.15">
      <c r="U1021021" s="4"/>
    </row>
    <row r="1021031" spans="21:21" x14ac:dyDescent="0.15">
      <c r="U1021031" s="4"/>
    </row>
    <row r="1021041" spans="21:21" x14ac:dyDescent="0.15">
      <c r="U1021041" s="4"/>
    </row>
    <row r="1021051" spans="21:21" x14ac:dyDescent="0.15">
      <c r="U1021051" s="4"/>
    </row>
    <row r="1021061" spans="21:21" x14ac:dyDescent="0.15">
      <c r="U1021061" s="4"/>
    </row>
    <row r="1021071" spans="21:21" x14ac:dyDescent="0.15">
      <c r="U1021071" s="4"/>
    </row>
    <row r="1021081" spans="21:21" x14ac:dyDescent="0.15">
      <c r="U1021081" s="4"/>
    </row>
    <row r="1021091" spans="21:21" x14ac:dyDescent="0.15">
      <c r="U1021091" s="4"/>
    </row>
    <row r="1021101" spans="21:21" x14ac:dyDescent="0.15">
      <c r="U1021101" s="4"/>
    </row>
    <row r="1021111" spans="21:21" x14ac:dyDescent="0.15">
      <c r="U1021111" s="4"/>
    </row>
    <row r="1021121" spans="21:21" x14ac:dyDescent="0.15">
      <c r="U1021121" s="4"/>
    </row>
    <row r="1021131" spans="21:21" x14ac:dyDescent="0.15">
      <c r="U1021131" s="4"/>
    </row>
    <row r="1021141" spans="21:21" x14ac:dyDescent="0.15">
      <c r="U1021141" s="4"/>
    </row>
    <row r="1021151" spans="21:21" x14ac:dyDescent="0.15">
      <c r="U1021151" s="4"/>
    </row>
    <row r="1021161" spans="21:21" x14ac:dyDescent="0.15">
      <c r="U1021161" s="4"/>
    </row>
    <row r="1021171" spans="21:21" x14ac:dyDescent="0.15">
      <c r="U1021171" s="4"/>
    </row>
    <row r="1021181" spans="21:21" x14ac:dyDescent="0.15">
      <c r="U1021181" s="4"/>
    </row>
    <row r="1021191" spans="21:21" x14ac:dyDescent="0.15">
      <c r="U1021191" s="4"/>
    </row>
    <row r="1021201" spans="21:21" x14ac:dyDescent="0.15">
      <c r="U1021201" s="4"/>
    </row>
    <row r="1021211" spans="21:21" x14ac:dyDescent="0.15">
      <c r="U1021211" s="4"/>
    </row>
    <row r="1021221" spans="21:21" x14ac:dyDescent="0.15">
      <c r="U1021221" s="4"/>
    </row>
    <row r="1021231" spans="21:21" x14ac:dyDescent="0.15">
      <c r="U1021231" s="4"/>
    </row>
    <row r="1021241" spans="21:21" x14ac:dyDescent="0.15">
      <c r="U1021241" s="4"/>
    </row>
    <row r="1021251" spans="21:21" x14ac:dyDescent="0.15">
      <c r="U1021251" s="4"/>
    </row>
    <row r="1021261" spans="21:21" x14ac:dyDescent="0.15">
      <c r="U1021261" s="4"/>
    </row>
    <row r="1021271" spans="21:21" x14ac:dyDescent="0.15">
      <c r="U1021271" s="4"/>
    </row>
    <row r="1021281" spans="21:21" x14ac:dyDescent="0.15">
      <c r="U1021281" s="4"/>
    </row>
    <row r="1021291" spans="21:21" x14ac:dyDescent="0.15">
      <c r="U1021291" s="4"/>
    </row>
    <row r="1021301" spans="21:21" x14ac:dyDescent="0.15">
      <c r="U1021301" s="4"/>
    </row>
    <row r="1021311" spans="21:21" x14ac:dyDescent="0.15">
      <c r="U1021311" s="4"/>
    </row>
    <row r="1021321" spans="21:21" x14ac:dyDescent="0.15">
      <c r="U1021321" s="4"/>
    </row>
    <row r="1021331" spans="21:21" x14ac:dyDescent="0.15">
      <c r="U1021331" s="4"/>
    </row>
    <row r="1021341" spans="21:21" x14ac:dyDescent="0.15">
      <c r="U1021341" s="4"/>
    </row>
    <row r="1021351" spans="21:21" x14ac:dyDescent="0.15">
      <c r="U1021351" s="4"/>
    </row>
    <row r="1021361" spans="21:21" x14ac:dyDescent="0.15">
      <c r="U1021361" s="4"/>
    </row>
    <row r="1021371" spans="21:21" x14ac:dyDescent="0.15">
      <c r="U1021371" s="4"/>
    </row>
    <row r="1021381" spans="21:21" x14ac:dyDescent="0.15">
      <c r="U1021381" s="4"/>
    </row>
    <row r="1021391" spans="21:21" x14ac:dyDescent="0.15">
      <c r="U1021391" s="4"/>
    </row>
    <row r="1021401" spans="21:21" x14ac:dyDescent="0.15">
      <c r="U1021401" s="4"/>
    </row>
    <row r="1021411" spans="21:21" x14ac:dyDescent="0.15">
      <c r="U1021411" s="4"/>
    </row>
    <row r="1021421" spans="21:21" x14ac:dyDescent="0.15">
      <c r="U1021421" s="4"/>
    </row>
    <row r="1021431" spans="21:21" x14ac:dyDescent="0.15">
      <c r="U1021431" s="4"/>
    </row>
    <row r="1021441" spans="21:21" x14ac:dyDescent="0.15">
      <c r="U1021441" s="4"/>
    </row>
    <row r="1021451" spans="21:21" x14ac:dyDescent="0.15">
      <c r="U1021451" s="4"/>
    </row>
    <row r="1021461" spans="21:21" x14ac:dyDescent="0.15">
      <c r="U1021461" s="4"/>
    </row>
    <row r="1021471" spans="21:21" x14ac:dyDescent="0.15">
      <c r="U1021471" s="4"/>
    </row>
    <row r="1021481" spans="21:21" x14ac:dyDescent="0.15">
      <c r="U1021481" s="4"/>
    </row>
    <row r="1021491" spans="21:21" x14ac:dyDescent="0.15">
      <c r="U1021491" s="4"/>
    </row>
    <row r="1021501" spans="21:21" x14ac:dyDescent="0.15">
      <c r="U1021501" s="4"/>
    </row>
    <row r="1021511" spans="21:21" x14ac:dyDescent="0.15">
      <c r="U1021511" s="4"/>
    </row>
    <row r="1021521" spans="21:21" x14ac:dyDescent="0.15">
      <c r="U1021521" s="4"/>
    </row>
    <row r="1021531" spans="21:21" x14ac:dyDescent="0.15">
      <c r="U1021531" s="4"/>
    </row>
    <row r="1021541" spans="21:21" x14ac:dyDescent="0.15">
      <c r="U1021541" s="4"/>
    </row>
    <row r="1021551" spans="21:21" x14ac:dyDescent="0.15">
      <c r="U1021551" s="4"/>
    </row>
    <row r="1021561" spans="21:21" x14ac:dyDescent="0.15">
      <c r="U1021561" s="4"/>
    </row>
    <row r="1021571" spans="21:21" x14ac:dyDescent="0.15">
      <c r="U1021571" s="4"/>
    </row>
    <row r="1021581" spans="21:21" x14ac:dyDescent="0.15">
      <c r="U1021581" s="4"/>
    </row>
    <row r="1021591" spans="21:21" x14ac:dyDescent="0.15">
      <c r="U1021591" s="4"/>
    </row>
    <row r="1021601" spans="21:21" x14ac:dyDescent="0.15">
      <c r="U1021601" s="4"/>
    </row>
    <row r="1021611" spans="21:21" x14ac:dyDescent="0.15">
      <c r="U1021611" s="4"/>
    </row>
    <row r="1021621" spans="21:21" x14ac:dyDescent="0.15">
      <c r="U1021621" s="4"/>
    </row>
    <row r="1021631" spans="21:21" x14ac:dyDescent="0.15">
      <c r="U1021631" s="4"/>
    </row>
    <row r="1021641" spans="21:21" x14ac:dyDescent="0.15">
      <c r="U1021641" s="4"/>
    </row>
    <row r="1021651" spans="21:21" x14ac:dyDescent="0.15">
      <c r="U1021651" s="4"/>
    </row>
    <row r="1021661" spans="21:21" x14ac:dyDescent="0.15">
      <c r="U1021661" s="4"/>
    </row>
    <row r="1021671" spans="21:21" x14ac:dyDescent="0.15">
      <c r="U1021671" s="4"/>
    </row>
    <row r="1021681" spans="21:21" x14ac:dyDescent="0.15">
      <c r="U1021681" s="4"/>
    </row>
    <row r="1021691" spans="21:21" x14ac:dyDescent="0.15">
      <c r="U1021691" s="4"/>
    </row>
    <row r="1021701" spans="21:21" x14ac:dyDescent="0.15">
      <c r="U1021701" s="4"/>
    </row>
    <row r="1021711" spans="21:21" x14ac:dyDescent="0.15">
      <c r="U1021711" s="4"/>
    </row>
    <row r="1021721" spans="21:21" x14ac:dyDescent="0.15">
      <c r="U1021721" s="4"/>
    </row>
    <row r="1021731" spans="21:21" x14ac:dyDescent="0.15">
      <c r="U1021731" s="4"/>
    </row>
    <row r="1021741" spans="21:21" x14ac:dyDescent="0.15">
      <c r="U1021741" s="4"/>
    </row>
    <row r="1021751" spans="21:21" x14ac:dyDescent="0.15">
      <c r="U1021751" s="4"/>
    </row>
    <row r="1021761" spans="21:21" x14ac:dyDescent="0.15">
      <c r="U1021761" s="4"/>
    </row>
    <row r="1021771" spans="21:21" x14ac:dyDescent="0.15">
      <c r="U1021771" s="4"/>
    </row>
    <row r="1021781" spans="21:21" x14ac:dyDescent="0.15">
      <c r="U1021781" s="4"/>
    </row>
    <row r="1021791" spans="21:21" x14ac:dyDescent="0.15">
      <c r="U1021791" s="4"/>
    </row>
    <row r="1021801" spans="21:21" x14ac:dyDescent="0.15">
      <c r="U1021801" s="4"/>
    </row>
    <row r="1021811" spans="21:21" x14ac:dyDescent="0.15">
      <c r="U1021811" s="4"/>
    </row>
    <row r="1021821" spans="21:21" x14ac:dyDescent="0.15">
      <c r="U1021821" s="4"/>
    </row>
    <row r="1021831" spans="21:21" x14ac:dyDescent="0.15">
      <c r="U1021831" s="4"/>
    </row>
    <row r="1021841" spans="21:21" x14ac:dyDescent="0.15">
      <c r="U1021841" s="4"/>
    </row>
    <row r="1021851" spans="21:21" x14ac:dyDescent="0.15">
      <c r="U1021851" s="4"/>
    </row>
    <row r="1021861" spans="21:21" x14ac:dyDescent="0.15">
      <c r="U1021861" s="4"/>
    </row>
    <row r="1021871" spans="21:21" x14ac:dyDescent="0.15">
      <c r="U1021871" s="4"/>
    </row>
    <row r="1021881" spans="21:21" x14ac:dyDescent="0.15">
      <c r="U1021881" s="4"/>
    </row>
    <row r="1021891" spans="21:21" x14ac:dyDescent="0.15">
      <c r="U1021891" s="4"/>
    </row>
    <row r="1021901" spans="21:21" x14ac:dyDescent="0.15">
      <c r="U1021901" s="4"/>
    </row>
    <row r="1021911" spans="21:21" x14ac:dyDescent="0.15">
      <c r="U1021911" s="4"/>
    </row>
    <row r="1021921" spans="21:21" x14ac:dyDescent="0.15">
      <c r="U1021921" s="4"/>
    </row>
    <row r="1021931" spans="21:21" x14ac:dyDescent="0.15">
      <c r="U1021931" s="4"/>
    </row>
    <row r="1021941" spans="21:21" x14ac:dyDescent="0.15">
      <c r="U1021941" s="4"/>
    </row>
    <row r="1021951" spans="21:21" x14ac:dyDescent="0.15">
      <c r="U1021951" s="4"/>
    </row>
    <row r="1021961" spans="21:21" x14ac:dyDescent="0.15">
      <c r="U1021961" s="4"/>
    </row>
    <row r="1021971" spans="21:21" x14ac:dyDescent="0.15">
      <c r="U1021971" s="4"/>
    </row>
    <row r="1021981" spans="21:21" x14ac:dyDescent="0.15">
      <c r="U1021981" s="4"/>
    </row>
    <row r="1021991" spans="21:21" x14ac:dyDescent="0.15">
      <c r="U1021991" s="4"/>
    </row>
    <row r="1022001" spans="21:21" x14ac:dyDescent="0.15">
      <c r="U1022001" s="4"/>
    </row>
    <row r="1022011" spans="21:21" x14ac:dyDescent="0.15">
      <c r="U1022011" s="4"/>
    </row>
    <row r="1022021" spans="21:21" x14ac:dyDescent="0.15">
      <c r="U1022021" s="4"/>
    </row>
    <row r="1022031" spans="21:21" x14ac:dyDescent="0.15">
      <c r="U1022031" s="4"/>
    </row>
    <row r="1022041" spans="21:21" x14ac:dyDescent="0.15">
      <c r="U1022041" s="4"/>
    </row>
    <row r="1022051" spans="21:21" x14ac:dyDescent="0.15">
      <c r="U1022051" s="4"/>
    </row>
    <row r="1022061" spans="21:21" x14ac:dyDescent="0.15">
      <c r="U1022061" s="4"/>
    </row>
    <row r="1022071" spans="21:21" x14ac:dyDescent="0.15">
      <c r="U1022071" s="4"/>
    </row>
    <row r="1022081" spans="21:21" x14ac:dyDescent="0.15">
      <c r="U1022081" s="4"/>
    </row>
    <row r="1022091" spans="21:21" x14ac:dyDescent="0.15">
      <c r="U1022091" s="4"/>
    </row>
    <row r="1022101" spans="21:21" x14ac:dyDescent="0.15">
      <c r="U1022101" s="4"/>
    </row>
    <row r="1022111" spans="21:21" x14ac:dyDescent="0.15">
      <c r="U1022111" s="4"/>
    </row>
    <row r="1022121" spans="21:21" x14ac:dyDescent="0.15">
      <c r="U1022121" s="4"/>
    </row>
    <row r="1022131" spans="21:21" x14ac:dyDescent="0.15">
      <c r="U1022131" s="4"/>
    </row>
    <row r="1022141" spans="21:21" x14ac:dyDescent="0.15">
      <c r="U1022141" s="4"/>
    </row>
    <row r="1022151" spans="21:21" x14ac:dyDescent="0.15">
      <c r="U1022151" s="4"/>
    </row>
    <row r="1022161" spans="21:21" x14ac:dyDescent="0.15">
      <c r="U1022161" s="4"/>
    </row>
    <row r="1022171" spans="21:21" x14ac:dyDescent="0.15">
      <c r="U1022171" s="4"/>
    </row>
    <row r="1022181" spans="21:21" x14ac:dyDescent="0.15">
      <c r="U1022181" s="4"/>
    </row>
    <row r="1022191" spans="21:21" x14ac:dyDescent="0.15">
      <c r="U1022191" s="4"/>
    </row>
    <row r="1022201" spans="21:21" x14ac:dyDescent="0.15">
      <c r="U1022201" s="4"/>
    </row>
    <row r="1022211" spans="21:21" x14ac:dyDescent="0.15">
      <c r="U1022211" s="4"/>
    </row>
    <row r="1022221" spans="21:21" x14ac:dyDescent="0.15">
      <c r="U1022221" s="4"/>
    </row>
    <row r="1022231" spans="21:21" x14ac:dyDescent="0.15">
      <c r="U1022231" s="4"/>
    </row>
    <row r="1022241" spans="21:21" x14ac:dyDescent="0.15">
      <c r="U1022241" s="4"/>
    </row>
    <row r="1022251" spans="21:21" x14ac:dyDescent="0.15">
      <c r="U1022251" s="4"/>
    </row>
    <row r="1022261" spans="21:21" x14ac:dyDescent="0.15">
      <c r="U1022261" s="4"/>
    </row>
    <row r="1022271" spans="21:21" x14ac:dyDescent="0.15">
      <c r="U1022271" s="4"/>
    </row>
    <row r="1022281" spans="21:21" x14ac:dyDescent="0.15">
      <c r="U1022281" s="4"/>
    </row>
    <row r="1022291" spans="21:21" x14ac:dyDescent="0.15">
      <c r="U1022291" s="4"/>
    </row>
    <row r="1022301" spans="21:21" x14ac:dyDescent="0.15">
      <c r="U1022301" s="4"/>
    </row>
    <row r="1022311" spans="21:21" x14ac:dyDescent="0.15">
      <c r="U1022311" s="4"/>
    </row>
    <row r="1022321" spans="21:21" x14ac:dyDescent="0.15">
      <c r="U1022321" s="4"/>
    </row>
    <row r="1022331" spans="21:21" x14ac:dyDescent="0.15">
      <c r="U1022331" s="4"/>
    </row>
    <row r="1022341" spans="21:21" x14ac:dyDescent="0.15">
      <c r="U1022341" s="4"/>
    </row>
    <row r="1022351" spans="21:21" x14ac:dyDescent="0.15">
      <c r="U1022351" s="4"/>
    </row>
    <row r="1022361" spans="21:21" x14ac:dyDescent="0.15">
      <c r="U1022361" s="4"/>
    </row>
    <row r="1022371" spans="21:21" x14ac:dyDescent="0.15">
      <c r="U1022371" s="4"/>
    </row>
    <row r="1022381" spans="21:21" x14ac:dyDescent="0.15">
      <c r="U1022381" s="4"/>
    </row>
    <row r="1022391" spans="21:21" x14ac:dyDescent="0.15">
      <c r="U1022391" s="4"/>
    </row>
    <row r="1022401" spans="21:21" x14ac:dyDescent="0.15">
      <c r="U1022401" s="4"/>
    </row>
    <row r="1022411" spans="21:21" x14ac:dyDescent="0.15">
      <c r="U1022411" s="4"/>
    </row>
    <row r="1022421" spans="21:21" x14ac:dyDescent="0.15">
      <c r="U1022421" s="4"/>
    </row>
    <row r="1022431" spans="21:21" x14ac:dyDescent="0.15">
      <c r="U1022431" s="4"/>
    </row>
    <row r="1022441" spans="21:21" x14ac:dyDescent="0.15">
      <c r="U1022441" s="4"/>
    </row>
    <row r="1022451" spans="21:21" x14ac:dyDescent="0.15">
      <c r="U1022451" s="4"/>
    </row>
    <row r="1022461" spans="21:21" x14ac:dyDescent="0.15">
      <c r="U1022461" s="4"/>
    </row>
    <row r="1022471" spans="21:21" x14ac:dyDescent="0.15">
      <c r="U1022471" s="4"/>
    </row>
    <row r="1022481" spans="21:21" x14ac:dyDescent="0.15">
      <c r="U1022481" s="4"/>
    </row>
    <row r="1022491" spans="21:21" x14ac:dyDescent="0.15">
      <c r="U1022491" s="4"/>
    </row>
    <row r="1022501" spans="21:21" x14ac:dyDescent="0.15">
      <c r="U1022501" s="4"/>
    </row>
    <row r="1022511" spans="21:21" x14ac:dyDescent="0.15">
      <c r="U1022511" s="4"/>
    </row>
    <row r="1022521" spans="21:21" x14ac:dyDescent="0.15">
      <c r="U1022521" s="4"/>
    </row>
    <row r="1022531" spans="21:21" x14ac:dyDescent="0.15">
      <c r="U1022531" s="4"/>
    </row>
    <row r="1022541" spans="21:21" x14ac:dyDescent="0.15">
      <c r="U1022541" s="4"/>
    </row>
    <row r="1022551" spans="21:21" x14ac:dyDescent="0.15">
      <c r="U1022551" s="4"/>
    </row>
    <row r="1022561" spans="21:21" x14ac:dyDescent="0.15">
      <c r="U1022561" s="4"/>
    </row>
    <row r="1022571" spans="21:21" x14ac:dyDescent="0.15">
      <c r="U1022571" s="4"/>
    </row>
    <row r="1022581" spans="21:21" x14ac:dyDescent="0.15">
      <c r="U1022581" s="4"/>
    </row>
    <row r="1022591" spans="21:21" x14ac:dyDescent="0.15">
      <c r="U1022591" s="4"/>
    </row>
    <row r="1022601" spans="21:21" x14ac:dyDescent="0.15">
      <c r="U1022601" s="4"/>
    </row>
    <row r="1022611" spans="21:21" x14ac:dyDescent="0.15">
      <c r="U1022611" s="4"/>
    </row>
    <row r="1022621" spans="21:21" x14ac:dyDescent="0.15">
      <c r="U1022621" s="4"/>
    </row>
    <row r="1022631" spans="21:21" x14ac:dyDescent="0.15">
      <c r="U1022631" s="4"/>
    </row>
    <row r="1022641" spans="21:21" x14ac:dyDescent="0.15">
      <c r="U1022641" s="4"/>
    </row>
    <row r="1022651" spans="21:21" x14ac:dyDescent="0.15">
      <c r="U1022651" s="4"/>
    </row>
    <row r="1022661" spans="21:21" x14ac:dyDescent="0.15">
      <c r="U1022661" s="4"/>
    </row>
    <row r="1022671" spans="21:21" x14ac:dyDescent="0.15">
      <c r="U1022671" s="4"/>
    </row>
    <row r="1022681" spans="21:21" x14ac:dyDescent="0.15">
      <c r="U1022681" s="4"/>
    </row>
    <row r="1022691" spans="21:21" x14ac:dyDescent="0.15">
      <c r="U1022691" s="4"/>
    </row>
    <row r="1022701" spans="21:21" x14ac:dyDescent="0.15">
      <c r="U1022701" s="4"/>
    </row>
    <row r="1022711" spans="21:21" x14ac:dyDescent="0.15">
      <c r="U1022711" s="4"/>
    </row>
    <row r="1022721" spans="21:21" x14ac:dyDescent="0.15">
      <c r="U1022721" s="4"/>
    </row>
    <row r="1022731" spans="21:21" x14ac:dyDescent="0.15">
      <c r="U1022731" s="4"/>
    </row>
    <row r="1022741" spans="21:21" x14ac:dyDescent="0.15">
      <c r="U1022741" s="4"/>
    </row>
    <row r="1022751" spans="21:21" x14ac:dyDescent="0.15">
      <c r="U1022751" s="4"/>
    </row>
    <row r="1022761" spans="21:21" x14ac:dyDescent="0.15">
      <c r="U1022761" s="4"/>
    </row>
    <row r="1022771" spans="21:21" x14ac:dyDescent="0.15">
      <c r="U1022771" s="4"/>
    </row>
    <row r="1022781" spans="21:21" x14ac:dyDescent="0.15">
      <c r="U1022781" s="4"/>
    </row>
    <row r="1022791" spans="21:21" x14ac:dyDescent="0.15">
      <c r="U1022791" s="4"/>
    </row>
    <row r="1022801" spans="21:21" x14ac:dyDescent="0.15">
      <c r="U1022801" s="4"/>
    </row>
    <row r="1022811" spans="21:21" x14ac:dyDescent="0.15">
      <c r="U1022811" s="4"/>
    </row>
    <row r="1022821" spans="21:21" x14ac:dyDescent="0.15">
      <c r="U1022821" s="4"/>
    </row>
    <row r="1022831" spans="21:21" x14ac:dyDescent="0.15">
      <c r="U1022831" s="4"/>
    </row>
    <row r="1022841" spans="21:21" x14ac:dyDescent="0.15">
      <c r="U1022841" s="4"/>
    </row>
    <row r="1022851" spans="21:21" x14ac:dyDescent="0.15">
      <c r="U1022851" s="4"/>
    </row>
    <row r="1022861" spans="21:21" x14ac:dyDescent="0.15">
      <c r="U1022861" s="4"/>
    </row>
    <row r="1022871" spans="21:21" x14ac:dyDescent="0.15">
      <c r="U1022871" s="4"/>
    </row>
    <row r="1022881" spans="21:21" x14ac:dyDescent="0.15">
      <c r="U1022881" s="4"/>
    </row>
    <row r="1022891" spans="21:21" x14ac:dyDescent="0.15">
      <c r="U1022891" s="4"/>
    </row>
    <row r="1022901" spans="21:21" x14ac:dyDescent="0.15">
      <c r="U1022901" s="4"/>
    </row>
    <row r="1022911" spans="21:21" x14ac:dyDescent="0.15">
      <c r="U1022911" s="4"/>
    </row>
    <row r="1022921" spans="21:21" x14ac:dyDescent="0.15">
      <c r="U1022921" s="4"/>
    </row>
    <row r="1022931" spans="21:21" x14ac:dyDescent="0.15">
      <c r="U1022931" s="4"/>
    </row>
    <row r="1022941" spans="21:21" x14ac:dyDescent="0.15">
      <c r="U1022941" s="4"/>
    </row>
    <row r="1022951" spans="21:21" x14ac:dyDescent="0.15">
      <c r="U1022951" s="4"/>
    </row>
    <row r="1022961" spans="21:21" x14ac:dyDescent="0.15">
      <c r="U1022961" s="4"/>
    </row>
    <row r="1022971" spans="21:21" x14ac:dyDescent="0.15">
      <c r="U1022971" s="4"/>
    </row>
    <row r="1022981" spans="21:21" x14ac:dyDescent="0.15">
      <c r="U1022981" s="4"/>
    </row>
    <row r="1022991" spans="21:21" x14ac:dyDescent="0.15">
      <c r="U1022991" s="4"/>
    </row>
    <row r="1023001" spans="21:21" x14ac:dyDescent="0.15">
      <c r="U1023001" s="4"/>
    </row>
    <row r="1023011" spans="21:21" x14ac:dyDescent="0.15">
      <c r="U1023011" s="4"/>
    </row>
    <row r="1023021" spans="21:21" x14ac:dyDescent="0.15">
      <c r="U1023021" s="4"/>
    </row>
    <row r="1023031" spans="21:21" x14ac:dyDescent="0.15">
      <c r="U1023031" s="4"/>
    </row>
    <row r="1023041" spans="21:21" x14ac:dyDescent="0.15">
      <c r="U1023041" s="4"/>
    </row>
    <row r="1023051" spans="21:21" x14ac:dyDescent="0.15">
      <c r="U1023051" s="4"/>
    </row>
    <row r="1023061" spans="21:21" x14ac:dyDescent="0.15">
      <c r="U1023061" s="4"/>
    </row>
    <row r="1023071" spans="21:21" x14ac:dyDescent="0.15">
      <c r="U1023071" s="4"/>
    </row>
    <row r="1023081" spans="21:21" x14ac:dyDescent="0.15">
      <c r="U1023081" s="4"/>
    </row>
    <row r="1023091" spans="21:21" x14ac:dyDescent="0.15">
      <c r="U1023091" s="4"/>
    </row>
    <row r="1023101" spans="21:21" x14ac:dyDescent="0.15">
      <c r="U1023101" s="4"/>
    </row>
    <row r="1023111" spans="21:21" x14ac:dyDescent="0.15">
      <c r="U1023111" s="4"/>
    </row>
    <row r="1023121" spans="21:21" x14ac:dyDescent="0.15">
      <c r="U1023121" s="4"/>
    </row>
    <row r="1023131" spans="21:21" x14ac:dyDescent="0.15">
      <c r="U1023131" s="4"/>
    </row>
    <row r="1023141" spans="21:21" x14ac:dyDescent="0.15">
      <c r="U1023141" s="4"/>
    </row>
    <row r="1023151" spans="21:21" x14ac:dyDescent="0.15">
      <c r="U1023151" s="4"/>
    </row>
    <row r="1023161" spans="21:21" x14ac:dyDescent="0.15">
      <c r="U1023161" s="4"/>
    </row>
    <row r="1023171" spans="21:21" x14ac:dyDescent="0.15">
      <c r="U1023171" s="4"/>
    </row>
    <row r="1023181" spans="21:21" x14ac:dyDescent="0.15">
      <c r="U1023181" s="4"/>
    </row>
    <row r="1023191" spans="21:21" x14ac:dyDescent="0.15">
      <c r="U1023191" s="4"/>
    </row>
    <row r="1023201" spans="21:21" x14ac:dyDescent="0.15">
      <c r="U1023201" s="4"/>
    </row>
    <row r="1023211" spans="21:21" x14ac:dyDescent="0.15">
      <c r="U1023211" s="4"/>
    </row>
    <row r="1023221" spans="21:21" x14ac:dyDescent="0.15">
      <c r="U1023221" s="4"/>
    </row>
    <row r="1023231" spans="21:21" x14ac:dyDescent="0.15">
      <c r="U1023231" s="4"/>
    </row>
    <row r="1023241" spans="21:21" x14ac:dyDescent="0.15">
      <c r="U1023241" s="4"/>
    </row>
    <row r="1023251" spans="21:21" x14ac:dyDescent="0.15">
      <c r="U1023251" s="4"/>
    </row>
    <row r="1023261" spans="21:21" x14ac:dyDescent="0.15">
      <c r="U1023261" s="4"/>
    </row>
    <row r="1023271" spans="21:21" x14ac:dyDescent="0.15">
      <c r="U1023271" s="4"/>
    </row>
    <row r="1023281" spans="21:21" x14ac:dyDescent="0.15">
      <c r="U1023281" s="4"/>
    </row>
    <row r="1023291" spans="21:21" x14ac:dyDescent="0.15">
      <c r="U1023291" s="4"/>
    </row>
    <row r="1023301" spans="21:21" x14ac:dyDescent="0.15">
      <c r="U1023301" s="4"/>
    </row>
    <row r="1023311" spans="21:21" x14ac:dyDescent="0.15">
      <c r="U1023311" s="4"/>
    </row>
    <row r="1023321" spans="21:21" x14ac:dyDescent="0.15">
      <c r="U1023321" s="4"/>
    </row>
    <row r="1023331" spans="21:21" x14ac:dyDescent="0.15">
      <c r="U1023331" s="4"/>
    </row>
    <row r="1023341" spans="21:21" x14ac:dyDescent="0.15">
      <c r="U1023341" s="4"/>
    </row>
    <row r="1023351" spans="21:21" x14ac:dyDescent="0.15">
      <c r="U1023351" s="4"/>
    </row>
    <row r="1023361" spans="21:21" x14ac:dyDescent="0.15">
      <c r="U1023361" s="4"/>
    </row>
    <row r="1023371" spans="21:21" x14ac:dyDescent="0.15">
      <c r="U1023371" s="4"/>
    </row>
    <row r="1023381" spans="21:21" x14ac:dyDescent="0.15">
      <c r="U1023381" s="4"/>
    </row>
    <row r="1023391" spans="21:21" x14ac:dyDescent="0.15">
      <c r="U1023391" s="4"/>
    </row>
    <row r="1023401" spans="21:21" x14ac:dyDescent="0.15">
      <c r="U1023401" s="4"/>
    </row>
    <row r="1023411" spans="21:21" x14ac:dyDescent="0.15">
      <c r="U1023411" s="4"/>
    </row>
    <row r="1023421" spans="21:21" x14ac:dyDescent="0.15">
      <c r="U1023421" s="4"/>
    </row>
    <row r="1023431" spans="21:21" x14ac:dyDescent="0.15">
      <c r="U1023431" s="4"/>
    </row>
    <row r="1023441" spans="21:21" x14ac:dyDescent="0.15">
      <c r="U1023441" s="4"/>
    </row>
    <row r="1023451" spans="21:21" x14ac:dyDescent="0.15">
      <c r="U1023451" s="4"/>
    </row>
    <row r="1023461" spans="21:21" x14ac:dyDescent="0.15">
      <c r="U1023461" s="4"/>
    </row>
    <row r="1023471" spans="21:21" x14ac:dyDescent="0.15">
      <c r="U1023471" s="4"/>
    </row>
    <row r="1023481" spans="21:21" x14ac:dyDescent="0.15">
      <c r="U1023481" s="4"/>
    </row>
    <row r="1023491" spans="21:21" x14ac:dyDescent="0.15">
      <c r="U1023491" s="4"/>
    </row>
    <row r="1023501" spans="21:21" x14ac:dyDescent="0.15">
      <c r="U1023501" s="4"/>
    </row>
    <row r="1023511" spans="21:21" x14ac:dyDescent="0.15">
      <c r="U1023511" s="4"/>
    </row>
    <row r="1023521" spans="21:21" x14ac:dyDescent="0.15">
      <c r="U1023521" s="4"/>
    </row>
    <row r="1023531" spans="21:21" x14ac:dyDescent="0.15">
      <c r="U1023531" s="4"/>
    </row>
    <row r="1023541" spans="21:21" x14ac:dyDescent="0.15">
      <c r="U1023541" s="4"/>
    </row>
    <row r="1023551" spans="21:21" x14ac:dyDescent="0.15">
      <c r="U1023551" s="4"/>
    </row>
    <row r="1023561" spans="21:21" x14ac:dyDescent="0.15">
      <c r="U1023561" s="4"/>
    </row>
    <row r="1023571" spans="21:21" x14ac:dyDescent="0.15">
      <c r="U1023571" s="4"/>
    </row>
    <row r="1023581" spans="21:21" x14ac:dyDescent="0.15">
      <c r="U1023581" s="4"/>
    </row>
    <row r="1023591" spans="21:21" x14ac:dyDescent="0.15">
      <c r="U1023591" s="4"/>
    </row>
    <row r="1023601" spans="21:21" x14ac:dyDescent="0.15">
      <c r="U1023601" s="4"/>
    </row>
    <row r="1023611" spans="21:21" x14ac:dyDescent="0.15">
      <c r="U1023611" s="4"/>
    </row>
    <row r="1023621" spans="21:21" x14ac:dyDescent="0.15">
      <c r="U1023621" s="4"/>
    </row>
    <row r="1023631" spans="21:21" x14ac:dyDescent="0.15">
      <c r="U1023631" s="4"/>
    </row>
    <row r="1023641" spans="21:21" x14ac:dyDescent="0.15">
      <c r="U1023641" s="4"/>
    </row>
    <row r="1023651" spans="21:21" x14ac:dyDescent="0.15">
      <c r="U1023651" s="4"/>
    </row>
    <row r="1023661" spans="21:21" x14ac:dyDescent="0.15">
      <c r="U1023661" s="4"/>
    </row>
    <row r="1023671" spans="21:21" x14ac:dyDescent="0.15">
      <c r="U1023671" s="4"/>
    </row>
    <row r="1023681" spans="21:21" x14ac:dyDescent="0.15">
      <c r="U1023681" s="4"/>
    </row>
    <row r="1023691" spans="21:21" x14ac:dyDescent="0.15">
      <c r="U1023691" s="4"/>
    </row>
    <row r="1023701" spans="21:21" x14ac:dyDescent="0.15">
      <c r="U1023701" s="4"/>
    </row>
    <row r="1023711" spans="21:21" x14ac:dyDescent="0.15">
      <c r="U1023711" s="4"/>
    </row>
    <row r="1023721" spans="21:21" x14ac:dyDescent="0.15">
      <c r="U1023721" s="4"/>
    </row>
    <row r="1023731" spans="21:21" x14ac:dyDescent="0.15">
      <c r="U1023731" s="4"/>
    </row>
    <row r="1023741" spans="21:21" x14ac:dyDescent="0.15">
      <c r="U1023741" s="4"/>
    </row>
    <row r="1023751" spans="21:21" x14ac:dyDescent="0.15">
      <c r="U1023751" s="4"/>
    </row>
    <row r="1023761" spans="21:21" x14ac:dyDescent="0.15">
      <c r="U1023761" s="4"/>
    </row>
    <row r="1023771" spans="21:21" x14ac:dyDescent="0.15">
      <c r="U1023771" s="4"/>
    </row>
    <row r="1023781" spans="21:21" x14ac:dyDescent="0.15">
      <c r="U1023781" s="4"/>
    </row>
    <row r="1023791" spans="21:21" x14ac:dyDescent="0.15">
      <c r="U1023791" s="4"/>
    </row>
    <row r="1023801" spans="21:21" x14ac:dyDescent="0.15">
      <c r="U1023801" s="4"/>
    </row>
    <row r="1023811" spans="21:21" x14ac:dyDescent="0.15">
      <c r="U1023811" s="4"/>
    </row>
    <row r="1023821" spans="21:21" x14ac:dyDescent="0.15">
      <c r="U1023821" s="4"/>
    </row>
    <row r="1023831" spans="21:21" x14ac:dyDescent="0.15">
      <c r="U1023831" s="4"/>
    </row>
    <row r="1023841" spans="21:21" x14ac:dyDescent="0.15">
      <c r="U1023841" s="4"/>
    </row>
    <row r="1023851" spans="21:21" x14ac:dyDescent="0.15">
      <c r="U1023851" s="4"/>
    </row>
    <row r="1023861" spans="21:21" x14ac:dyDescent="0.15">
      <c r="U1023861" s="4"/>
    </row>
    <row r="1023871" spans="21:21" x14ac:dyDescent="0.15">
      <c r="U1023871" s="4"/>
    </row>
    <row r="1023881" spans="21:21" x14ac:dyDescent="0.15">
      <c r="U1023881" s="4"/>
    </row>
    <row r="1023891" spans="21:21" x14ac:dyDescent="0.15">
      <c r="U1023891" s="4"/>
    </row>
    <row r="1023901" spans="21:21" x14ac:dyDescent="0.15">
      <c r="U1023901" s="4"/>
    </row>
    <row r="1023911" spans="21:21" x14ac:dyDescent="0.15">
      <c r="U1023911" s="4"/>
    </row>
    <row r="1023921" spans="21:21" x14ac:dyDescent="0.15">
      <c r="U1023921" s="4"/>
    </row>
    <row r="1023931" spans="21:21" x14ac:dyDescent="0.15">
      <c r="U1023931" s="4"/>
    </row>
    <row r="1023941" spans="21:21" x14ac:dyDescent="0.15">
      <c r="U1023941" s="4"/>
    </row>
    <row r="1023951" spans="21:21" x14ac:dyDescent="0.15">
      <c r="U1023951" s="4"/>
    </row>
    <row r="1023961" spans="21:21" x14ac:dyDescent="0.15">
      <c r="U1023961" s="4"/>
    </row>
    <row r="1023971" spans="21:21" x14ac:dyDescent="0.15">
      <c r="U1023971" s="4"/>
    </row>
    <row r="1023981" spans="21:21" x14ac:dyDescent="0.15">
      <c r="U1023981" s="4"/>
    </row>
    <row r="1023991" spans="21:21" x14ac:dyDescent="0.15">
      <c r="U1023991" s="4"/>
    </row>
    <row r="1024001" spans="21:21" x14ac:dyDescent="0.15">
      <c r="U1024001" s="4"/>
    </row>
    <row r="1024011" spans="21:21" x14ac:dyDescent="0.15">
      <c r="U1024011" s="4"/>
    </row>
    <row r="1024021" spans="21:21" x14ac:dyDescent="0.15">
      <c r="U1024021" s="4"/>
    </row>
    <row r="1024031" spans="21:21" x14ac:dyDescent="0.15">
      <c r="U1024031" s="4"/>
    </row>
    <row r="1024041" spans="21:21" x14ac:dyDescent="0.15">
      <c r="U1024041" s="4"/>
    </row>
    <row r="1024051" spans="21:21" x14ac:dyDescent="0.15">
      <c r="U1024051" s="4"/>
    </row>
    <row r="1024061" spans="21:21" x14ac:dyDescent="0.15">
      <c r="U1024061" s="4"/>
    </row>
    <row r="1024071" spans="21:21" x14ac:dyDescent="0.15">
      <c r="U1024071" s="4"/>
    </row>
    <row r="1024081" spans="21:21" x14ac:dyDescent="0.15">
      <c r="U1024081" s="4"/>
    </row>
    <row r="1024091" spans="21:21" x14ac:dyDescent="0.15">
      <c r="U1024091" s="4"/>
    </row>
    <row r="1024101" spans="21:21" x14ac:dyDescent="0.15">
      <c r="U1024101" s="4"/>
    </row>
    <row r="1024111" spans="21:21" x14ac:dyDescent="0.15">
      <c r="U1024111" s="4"/>
    </row>
    <row r="1024121" spans="21:21" x14ac:dyDescent="0.15">
      <c r="U1024121" s="4"/>
    </row>
    <row r="1024131" spans="21:21" x14ac:dyDescent="0.15">
      <c r="U1024131" s="4"/>
    </row>
    <row r="1024141" spans="21:21" x14ac:dyDescent="0.15">
      <c r="U1024141" s="4"/>
    </row>
    <row r="1024151" spans="21:21" x14ac:dyDescent="0.15">
      <c r="U1024151" s="4"/>
    </row>
    <row r="1024161" spans="21:21" x14ac:dyDescent="0.15">
      <c r="U1024161" s="4"/>
    </row>
    <row r="1024171" spans="21:21" x14ac:dyDescent="0.15">
      <c r="U1024171" s="4"/>
    </row>
    <row r="1024181" spans="21:21" x14ac:dyDescent="0.15">
      <c r="U1024181" s="4"/>
    </row>
    <row r="1024191" spans="21:21" x14ac:dyDescent="0.15">
      <c r="U1024191" s="4"/>
    </row>
    <row r="1024201" spans="21:21" x14ac:dyDescent="0.15">
      <c r="U1024201" s="4"/>
    </row>
    <row r="1024211" spans="21:21" x14ac:dyDescent="0.15">
      <c r="U1024211" s="4"/>
    </row>
    <row r="1024221" spans="21:21" x14ac:dyDescent="0.15">
      <c r="U1024221" s="4"/>
    </row>
    <row r="1024231" spans="21:21" x14ac:dyDescent="0.15">
      <c r="U1024231" s="4"/>
    </row>
    <row r="1024241" spans="21:21" x14ac:dyDescent="0.15">
      <c r="U1024241" s="4"/>
    </row>
    <row r="1024251" spans="21:21" x14ac:dyDescent="0.15">
      <c r="U1024251" s="4"/>
    </row>
    <row r="1024261" spans="21:21" x14ac:dyDescent="0.15">
      <c r="U1024261" s="4"/>
    </row>
    <row r="1024271" spans="21:21" x14ac:dyDescent="0.15">
      <c r="U1024271" s="4"/>
    </row>
    <row r="1024281" spans="21:21" x14ac:dyDescent="0.15">
      <c r="U1024281" s="4"/>
    </row>
    <row r="1024291" spans="21:21" x14ac:dyDescent="0.15">
      <c r="U1024291" s="4"/>
    </row>
    <row r="1024301" spans="21:21" x14ac:dyDescent="0.15">
      <c r="U1024301" s="4"/>
    </row>
    <row r="1024311" spans="21:21" x14ac:dyDescent="0.15">
      <c r="U1024311" s="4"/>
    </row>
    <row r="1024321" spans="21:21" x14ac:dyDescent="0.15">
      <c r="U1024321" s="4"/>
    </row>
    <row r="1024331" spans="21:21" x14ac:dyDescent="0.15">
      <c r="U1024331" s="4"/>
    </row>
    <row r="1024341" spans="21:21" x14ac:dyDescent="0.15">
      <c r="U1024341" s="4"/>
    </row>
    <row r="1024351" spans="21:21" x14ac:dyDescent="0.15">
      <c r="U1024351" s="4"/>
    </row>
    <row r="1024361" spans="21:21" x14ac:dyDescent="0.15">
      <c r="U1024361" s="4"/>
    </row>
    <row r="1024371" spans="21:21" x14ac:dyDescent="0.15">
      <c r="U1024371" s="4"/>
    </row>
    <row r="1024381" spans="21:21" x14ac:dyDescent="0.15">
      <c r="U1024381" s="4"/>
    </row>
    <row r="1024391" spans="21:21" x14ac:dyDescent="0.15">
      <c r="U1024391" s="4"/>
    </row>
    <row r="1024401" spans="21:21" x14ac:dyDescent="0.15">
      <c r="U1024401" s="4"/>
    </row>
    <row r="1024411" spans="21:21" x14ac:dyDescent="0.15">
      <c r="U1024411" s="4"/>
    </row>
    <row r="1024421" spans="21:21" x14ac:dyDescent="0.15">
      <c r="U1024421" s="4"/>
    </row>
    <row r="1024431" spans="21:21" x14ac:dyDescent="0.15">
      <c r="U1024431" s="4"/>
    </row>
    <row r="1024441" spans="21:21" x14ac:dyDescent="0.15">
      <c r="U1024441" s="4"/>
    </row>
    <row r="1024451" spans="21:21" x14ac:dyDescent="0.15">
      <c r="U1024451" s="4"/>
    </row>
    <row r="1024461" spans="21:21" x14ac:dyDescent="0.15">
      <c r="U1024461" s="4"/>
    </row>
    <row r="1024471" spans="21:21" x14ac:dyDescent="0.15">
      <c r="U1024471" s="4"/>
    </row>
    <row r="1024481" spans="21:21" x14ac:dyDescent="0.15">
      <c r="U1024481" s="4"/>
    </row>
    <row r="1024491" spans="21:21" x14ac:dyDescent="0.15">
      <c r="U1024491" s="4"/>
    </row>
    <row r="1024501" spans="21:21" x14ac:dyDescent="0.15">
      <c r="U1024501" s="4"/>
    </row>
    <row r="1024511" spans="21:21" x14ac:dyDescent="0.15">
      <c r="U1024511" s="4"/>
    </row>
    <row r="1024521" spans="21:21" x14ac:dyDescent="0.15">
      <c r="U1024521" s="4"/>
    </row>
    <row r="1024531" spans="21:21" x14ac:dyDescent="0.15">
      <c r="U1024531" s="4"/>
    </row>
    <row r="1024541" spans="21:21" x14ac:dyDescent="0.15">
      <c r="U1024541" s="4"/>
    </row>
    <row r="1024551" spans="21:21" x14ac:dyDescent="0.15">
      <c r="U1024551" s="4"/>
    </row>
    <row r="1024561" spans="21:21" x14ac:dyDescent="0.15">
      <c r="U1024561" s="4"/>
    </row>
    <row r="1024571" spans="21:21" x14ac:dyDescent="0.15">
      <c r="U1024571" s="4"/>
    </row>
    <row r="1024581" spans="21:21" x14ac:dyDescent="0.15">
      <c r="U1024581" s="4"/>
    </row>
    <row r="1024591" spans="21:21" x14ac:dyDescent="0.15">
      <c r="U1024591" s="4"/>
    </row>
    <row r="1024601" spans="21:21" x14ac:dyDescent="0.15">
      <c r="U1024601" s="4"/>
    </row>
    <row r="1024611" spans="21:21" x14ac:dyDescent="0.15">
      <c r="U1024611" s="4"/>
    </row>
    <row r="1024621" spans="21:21" x14ac:dyDescent="0.15">
      <c r="U1024621" s="4"/>
    </row>
    <row r="1024631" spans="21:21" x14ac:dyDescent="0.15">
      <c r="U1024631" s="4"/>
    </row>
    <row r="1024641" spans="21:21" x14ac:dyDescent="0.15">
      <c r="U1024641" s="4"/>
    </row>
    <row r="1024651" spans="21:21" x14ac:dyDescent="0.15">
      <c r="U1024651" s="4"/>
    </row>
    <row r="1024661" spans="21:21" x14ac:dyDescent="0.15">
      <c r="U1024661" s="4"/>
    </row>
    <row r="1024671" spans="21:21" x14ac:dyDescent="0.15">
      <c r="U1024671" s="4"/>
    </row>
    <row r="1024681" spans="21:21" x14ac:dyDescent="0.15">
      <c r="U1024681" s="4"/>
    </row>
    <row r="1024691" spans="21:21" x14ac:dyDescent="0.15">
      <c r="U1024691" s="4"/>
    </row>
    <row r="1024701" spans="21:21" x14ac:dyDescent="0.15">
      <c r="U1024701" s="4"/>
    </row>
    <row r="1024711" spans="21:21" x14ac:dyDescent="0.15">
      <c r="U1024711" s="4"/>
    </row>
    <row r="1024721" spans="21:21" x14ac:dyDescent="0.15">
      <c r="U1024721" s="4"/>
    </row>
    <row r="1024731" spans="21:21" x14ac:dyDescent="0.15">
      <c r="U1024731" s="4"/>
    </row>
    <row r="1024741" spans="21:21" x14ac:dyDescent="0.15">
      <c r="U1024741" s="4"/>
    </row>
    <row r="1024751" spans="21:21" x14ac:dyDescent="0.15">
      <c r="U1024751" s="4"/>
    </row>
    <row r="1024761" spans="21:21" x14ac:dyDescent="0.15">
      <c r="U1024761" s="4"/>
    </row>
    <row r="1024771" spans="21:21" x14ac:dyDescent="0.15">
      <c r="U1024771" s="4"/>
    </row>
    <row r="1024781" spans="21:21" x14ac:dyDescent="0.15">
      <c r="U1024781" s="4"/>
    </row>
    <row r="1024791" spans="21:21" x14ac:dyDescent="0.15">
      <c r="U1024791" s="4"/>
    </row>
    <row r="1024801" spans="21:21" x14ac:dyDescent="0.15">
      <c r="U1024801" s="4"/>
    </row>
    <row r="1024811" spans="21:21" x14ac:dyDescent="0.15">
      <c r="U1024811" s="4"/>
    </row>
    <row r="1024821" spans="21:21" x14ac:dyDescent="0.15">
      <c r="U1024821" s="4"/>
    </row>
    <row r="1024831" spans="21:21" x14ac:dyDescent="0.15">
      <c r="U1024831" s="4"/>
    </row>
    <row r="1024841" spans="21:21" x14ac:dyDescent="0.15">
      <c r="U1024841" s="4"/>
    </row>
    <row r="1024851" spans="21:21" x14ac:dyDescent="0.15">
      <c r="U1024851" s="4"/>
    </row>
    <row r="1024861" spans="21:21" x14ac:dyDescent="0.15">
      <c r="U1024861" s="4"/>
    </row>
    <row r="1024871" spans="21:21" x14ac:dyDescent="0.15">
      <c r="U1024871" s="4"/>
    </row>
    <row r="1024881" spans="21:21" x14ac:dyDescent="0.15">
      <c r="U1024881" s="4"/>
    </row>
    <row r="1024891" spans="21:21" x14ac:dyDescent="0.15">
      <c r="U1024891" s="4"/>
    </row>
    <row r="1024901" spans="21:21" x14ac:dyDescent="0.15">
      <c r="U1024901" s="4"/>
    </row>
    <row r="1024911" spans="21:21" x14ac:dyDescent="0.15">
      <c r="U1024911" s="4"/>
    </row>
    <row r="1024921" spans="21:21" x14ac:dyDescent="0.15">
      <c r="U1024921" s="4"/>
    </row>
    <row r="1024931" spans="21:21" x14ac:dyDescent="0.15">
      <c r="U1024931" s="4"/>
    </row>
    <row r="1024941" spans="21:21" x14ac:dyDescent="0.15">
      <c r="U1024941" s="4"/>
    </row>
    <row r="1024951" spans="21:21" x14ac:dyDescent="0.15">
      <c r="U1024951" s="4"/>
    </row>
    <row r="1024961" spans="21:21" x14ac:dyDescent="0.15">
      <c r="U1024961" s="4"/>
    </row>
    <row r="1024971" spans="21:21" x14ac:dyDescent="0.15">
      <c r="U1024971" s="4"/>
    </row>
    <row r="1024981" spans="21:21" x14ac:dyDescent="0.15">
      <c r="U1024981" s="4"/>
    </row>
    <row r="1024991" spans="21:21" x14ac:dyDescent="0.15">
      <c r="U1024991" s="4"/>
    </row>
    <row r="1025001" spans="21:21" x14ac:dyDescent="0.15">
      <c r="U1025001" s="4"/>
    </row>
    <row r="1025011" spans="21:21" x14ac:dyDescent="0.15">
      <c r="U1025011" s="4"/>
    </row>
    <row r="1025021" spans="21:21" x14ac:dyDescent="0.15">
      <c r="U1025021" s="4"/>
    </row>
    <row r="1025031" spans="21:21" x14ac:dyDescent="0.15">
      <c r="U1025031" s="4"/>
    </row>
    <row r="1025041" spans="21:21" x14ac:dyDescent="0.15">
      <c r="U1025041" s="4"/>
    </row>
    <row r="1025051" spans="21:21" x14ac:dyDescent="0.15">
      <c r="U1025051" s="4"/>
    </row>
    <row r="1025061" spans="21:21" x14ac:dyDescent="0.15">
      <c r="U1025061" s="4"/>
    </row>
    <row r="1025071" spans="21:21" x14ac:dyDescent="0.15">
      <c r="U1025071" s="4"/>
    </row>
    <row r="1025081" spans="21:21" x14ac:dyDescent="0.15">
      <c r="U1025081" s="4"/>
    </row>
    <row r="1025091" spans="21:21" x14ac:dyDescent="0.15">
      <c r="U1025091" s="4"/>
    </row>
    <row r="1025101" spans="21:21" x14ac:dyDescent="0.15">
      <c r="U1025101" s="4"/>
    </row>
    <row r="1025111" spans="21:21" x14ac:dyDescent="0.15">
      <c r="U1025111" s="4"/>
    </row>
    <row r="1025121" spans="21:21" x14ac:dyDescent="0.15">
      <c r="U1025121" s="4"/>
    </row>
    <row r="1025131" spans="21:21" x14ac:dyDescent="0.15">
      <c r="U1025131" s="4"/>
    </row>
    <row r="1025141" spans="21:21" x14ac:dyDescent="0.15">
      <c r="U1025141" s="4"/>
    </row>
    <row r="1025151" spans="21:21" x14ac:dyDescent="0.15">
      <c r="U1025151" s="4"/>
    </row>
    <row r="1025161" spans="21:21" x14ac:dyDescent="0.15">
      <c r="U1025161" s="4"/>
    </row>
    <row r="1025171" spans="21:21" x14ac:dyDescent="0.15">
      <c r="U1025171" s="4"/>
    </row>
    <row r="1025181" spans="21:21" x14ac:dyDescent="0.15">
      <c r="U1025181" s="4"/>
    </row>
    <row r="1025191" spans="21:21" x14ac:dyDescent="0.15">
      <c r="U1025191" s="4"/>
    </row>
    <row r="1025201" spans="21:21" x14ac:dyDescent="0.15">
      <c r="U1025201" s="4"/>
    </row>
    <row r="1025211" spans="21:21" x14ac:dyDescent="0.15">
      <c r="U1025211" s="4"/>
    </row>
    <row r="1025221" spans="21:21" x14ac:dyDescent="0.15">
      <c r="U1025221" s="4"/>
    </row>
    <row r="1025231" spans="21:21" x14ac:dyDescent="0.15">
      <c r="U1025231" s="4"/>
    </row>
    <row r="1025241" spans="21:21" x14ac:dyDescent="0.15">
      <c r="U1025241" s="4"/>
    </row>
    <row r="1025251" spans="21:21" x14ac:dyDescent="0.15">
      <c r="U1025251" s="4"/>
    </row>
    <row r="1025261" spans="21:21" x14ac:dyDescent="0.15">
      <c r="U1025261" s="4"/>
    </row>
    <row r="1025271" spans="21:21" x14ac:dyDescent="0.15">
      <c r="U1025271" s="4"/>
    </row>
    <row r="1025281" spans="21:21" x14ac:dyDescent="0.15">
      <c r="U1025281" s="4"/>
    </row>
    <row r="1025291" spans="21:21" x14ac:dyDescent="0.15">
      <c r="U1025291" s="4"/>
    </row>
    <row r="1025301" spans="21:21" x14ac:dyDescent="0.15">
      <c r="U1025301" s="4"/>
    </row>
    <row r="1025311" spans="21:21" x14ac:dyDescent="0.15">
      <c r="U1025311" s="4"/>
    </row>
    <row r="1025321" spans="21:21" x14ac:dyDescent="0.15">
      <c r="U1025321" s="4"/>
    </row>
    <row r="1025331" spans="21:21" x14ac:dyDescent="0.15">
      <c r="U1025331" s="4"/>
    </row>
    <row r="1025341" spans="21:21" x14ac:dyDescent="0.15">
      <c r="U1025341" s="4"/>
    </row>
    <row r="1025351" spans="21:21" x14ac:dyDescent="0.15">
      <c r="U1025351" s="4"/>
    </row>
    <row r="1025361" spans="21:21" x14ac:dyDescent="0.15">
      <c r="U1025361" s="4"/>
    </row>
    <row r="1025371" spans="21:21" x14ac:dyDescent="0.15">
      <c r="U1025371" s="4"/>
    </row>
    <row r="1025381" spans="21:21" x14ac:dyDescent="0.15">
      <c r="U1025381" s="4"/>
    </row>
    <row r="1025391" spans="21:21" x14ac:dyDescent="0.15">
      <c r="U1025391" s="4"/>
    </row>
    <row r="1025401" spans="21:21" x14ac:dyDescent="0.15">
      <c r="U1025401" s="4"/>
    </row>
    <row r="1025411" spans="21:21" x14ac:dyDescent="0.15">
      <c r="U1025411" s="4"/>
    </row>
    <row r="1025421" spans="21:21" x14ac:dyDescent="0.15">
      <c r="U1025421" s="4"/>
    </row>
    <row r="1025431" spans="21:21" x14ac:dyDescent="0.15">
      <c r="U1025431" s="4"/>
    </row>
    <row r="1025441" spans="21:21" x14ac:dyDescent="0.15">
      <c r="U1025441" s="4"/>
    </row>
    <row r="1025451" spans="21:21" x14ac:dyDescent="0.15">
      <c r="U1025451" s="4"/>
    </row>
    <row r="1025461" spans="21:21" x14ac:dyDescent="0.15">
      <c r="U1025461" s="4"/>
    </row>
    <row r="1025471" spans="21:21" x14ac:dyDescent="0.15">
      <c r="U1025471" s="4"/>
    </row>
    <row r="1025481" spans="21:21" x14ac:dyDescent="0.15">
      <c r="U1025481" s="4"/>
    </row>
    <row r="1025491" spans="21:21" x14ac:dyDescent="0.15">
      <c r="U1025491" s="4"/>
    </row>
    <row r="1025501" spans="21:21" x14ac:dyDescent="0.15">
      <c r="U1025501" s="4"/>
    </row>
    <row r="1025511" spans="21:21" x14ac:dyDescent="0.15">
      <c r="U1025511" s="4"/>
    </row>
    <row r="1025521" spans="21:21" x14ac:dyDescent="0.15">
      <c r="U1025521" s="4"/>
    </row>
    <row r="1025531" spans="21:21" x14ac:dyDescent="0.15">
      <c r="U1025531" s="4"/>
    </row>
    <row r="1025541" spans="21:21" x14ac:dyDescent="0.15">
      <c r="U1025541" s="4"/>
    </row>
    <row r="1025551" spans="21:21" x14ac:dyDescent="0.15">
      <c r="U1025551" s="4"/>
    </row>
    <row r="1025561" spans="21:21" x14ac:dyDescent="0.15">
      <c r="U1025561" s="4"/>
    </row>
    <row r="1025571" spans="21:21" x14ac:dyDescent="0.15">
      <c r="U1025571" s="4"/>
    </row>
    <row r="1025581" spans="21:21" x14ac:dyDescent="0.15">
      <c r="U1025581" s="4"/>
    </row>
    <row r="1025591" spans="21:21" x14ac:dyDescent="0.15">
      <c r="U1025591" s="4"/>
    </row>
    <row r="1025601" spans="21:21" x14ac:dyDescent="0.15">
      <c r="U1025601" s="4"/>
    </row>
    <row r="1025611" spans="21:21" x14ac:dyDescent="0.15">
      <c r="U1025611" s="4"/>
    </row>
    <row r="1025621" spans="21:21" x14ac:dyDescent="0.15">
      <c r="U1025621" s="4"/>
    </row>
    <row r="1025631" spans="21:21" x14ac:dyDescent="0.15">
      <c r="U1025631" s="4"/>
    </row>
    <row r="1025641" spans="21:21" x14ac:dyDescent="0.15">
      <c r="U1025641" s="4"/>
    </row>
    <row r="1025651" spans="21:21" x14ac:dyDescent="0.15">
      <c r="U1025651" s="4"/>
    </row>
    <row r="1025661" spans="21:21" x14ac:dyDescent="0.15">
      <c r="U1025661" s="4"/>
    </row>
    <row r="1025671" spans="21:21" x14ac:dyDescent="0.15">
      <c r="U1025671" s="4"/>
    </row>
    <row r="1025681" spans="21:21" x14ac:dyDescent="0.15">
      <c r="U1025681" s="4"/>
    </row>
    <row r="1025691" spans="21:21" x14ac:dyDescent="0.15">
      <c r="U1025691" s="4"/>
    </row>
    <row r="1025701" spans="21:21" x14ac:dyDescent="0.15">
      <c r="U1025701" s="4"/>
    </row>
    <row r="1025711" spans="21:21" x14ac:dyDescent="0.15">
      <c r="U1025711" s="4"/>
    </row>
    <row r="1025721" spans="21:21" x14ac:dyDescent="0.15">
      <c r="U1025721" s="4"/>
    </row>
    <row r="1025731" spans="21:21" x14ac:dyDescent="0.15">
      <c r="U1025731" s="4"/>
    </row>
    <row r="1025741" spans="21:21" x14ac:dyDescent="0.15">
      <c r="U1025741" s="4"/>
    </row>
    <row r="1025751" spans="21:21" x14ac:dyDescent="0.15">
      <c r="U1025751" s="4"/>
    </row>
    <row r="1025761" spans="21:21" x14ac:dyDescent="0.15">
      <c r="U1025761" s="4"/>
    </row>
    <row r="1025771" spans="21:21" x14ac:dyDescent="0.15">
      <c r="U1025771" s="4"/>
    </row>
    <row r="1025781" spans="21:21" x14ac:dyDescent="0.15">
      <c r="U1025781" s="4"/>
    </row>
    <row r="1025791" spans="21:21" x14ac:dyDescent="0.15">
      <c r="U1025791" s="4"/>
    </row>
    <row r="1025801" spans="21:21" x14ac:dyDescent="0.15">
      <c r="U1025801" s="4"/>
    </row>
    <row r="1025811" spans="21:21" x14ac:dyDescent="0.15">
      <c r="U1025811" s="4"/>
    </row>
    <row r="1025821" spans="21:21" x14ac:dyDescent="0.15">
      <c r="U1025821" s="4"/>
    </row>
    <row r="1025831" spans="21:21" x14ac:dyDescent="0.15">
      <c r="U1025831" s="4"/>
    </row>
    <row r="1025841" spans="21:21" x14ac:dyDescent="0.15">
      <c r="U1025841" s="4"/>
    </row>
    <row r="1025851" spans="21:21" x14ac:dyDescent="0.15">
      <c r="U1025851" s="4"/>
    </row>
    <row r="1025861" spans="21:21" x14ac:dyDescent="0.15">
      <c r="U1025861" s="4"/>
    </row>
    <row r="1025871" spans="21:21" x14ac:dyDescent="0.15">
      <c r="U1025871" s="4"/>
    </row>
    <row r="1025881" spans="21:21" x14ac:dyDescent="0.15">
      <c r="U1025881" s="4"/>
    </row>
    <row r="1025891" spans="21:21" x14ac:dyDescent="0.15">
      <c r="U1025891" s="4"/>
    </row>
    <row r="1025901" spans="21:21" x14ac:dyDescent="0.15">
      <c r="U1025901" s="4"/>
    </row>
    <row r="1025911" spans="21:21" x14ac:dyDescent="0.15">
      <c r="U1025911" s="4"/>
    </row>
    <row r="1025921" spans="21:21" x14ac:dyDescent="0.15">
      <c r="U1025921" s="4"/>
    </row>
    <row r="1025931" spans="21:21" x14ac:dyDescent="0.15">
      <c r="U1025931" s="4"/>
    </row>
    <row r="1025941" spans="21:21" x14ac:dyDescent="0.15">
      <c r="U1025941" s="4"/>
    </row>
    <row r="1025951" spans="21:21" x14ac:dyDescent="0.15">
      <c r="U1025951" s="4"/>
    </row>
    <row r="1025961" spans="21:21" x14ac:dyDescent="0.15">
      <c r="U1025961" s="4"/>
    </row>
    <row r="1025971" spans="21:21" x14ac:dyDescent="0.15">
      <c r="U1025971" s="4"/>
    </row>
    <row r="1025981" spans="21:21" x14ac:dyDescent="0.15">
      <c r="U1025981" s="4"/>
    </row>
    <row r="1025991" spans="21:21" x14ac:dyDescent="0.15">
      <c r="U1025991" s="4"/>
    </row>
    <row r="1026001" spans="21:21" x14ac:dyDescent="0.15">
      <c r="U1026001" s="4"/>
    </row>
    <row r="1026011" spans="21:21" x14ac:dyDescent="0.15">
      <c r="U1026011" s="4"/>
    </row>
    <row r="1026021" spans="21:21" x14ac:dyDescent="0.15">
      <c r="U1026021" s="4"/>
    </row>
    <row r="1026031" spans="21:21" x14ac:dyDescent="0.15">
      <c r="U1026031" s="4"/>
    </row>
    <row r="1026041" spans="21:21" x14ac:dyDescent="0.15">
      <c r="U1026041" s="4"/>
    </row>
    <row r="1026051" spans="21:21" x14ac:dyDescent="0.15">
      <c r="U1026051" s="4"/>
    </row>
    <row r="1026061" spans="21:21" x14ac:dyDescent="0.15">
      <c r="U1026061" s="4"/>
    </row>
    <row r="1026071" spans="21:21" x14ac:dyDescent="0.15">
      <c r="U1026071" s="4"/>
    </row>
    <row r="1026081" spans="21:21" x14ac:dyDescent="0.15">
      <c r="U1026081" s="4"/>
    </row>
    <row r="1026091" spans="21:21" x14ac:dyDescent="0.15">
      <c r="U1026091" s="4"/>
    </row>
    <row r="1026101" spans="21:21" x14ac:dyDescent="0.15">
      <c r="U1026101" s="4"/>
    </row>
    <row r="1026111" spans="21:21" x14ac:dyDescent="0.15">
      <c r="U1026111" s="4"/>
    </row>
    <row r="1026121" spans="21:21" x14ac:dyDescent="0.15">
      <c r="U1026121" s="4"/>
    </row>
    <row r="1026131" spans="21:21" x14ac:dyDescent="0.15">
      <c r="U1026131" s="4"/>
    </row>
    <row r="1026141" spans="21:21" x14ac:dyDescent="0.15">
      <c r="U1026141" s="4"/>
    </row>
    <row r="1026151" spans="21:21" x14ac:dyDescent="0.15">
      <c r="U1026151" s="4"/>
    </row>
    <row r="1026161" spans="21:21" x14ac:dyDescent="0.15">
      <c r="U1026161" s="4"/>
    </row>
    <row r="1026171" spans="21:21" x14ac:dyDescent="0.15">
      <c r="U1026171" s="4"/>
    </row>
    <row r="1026181" spans="21:21" x14ac:dyDescent="0.15">
      <c r="U1026181" s="4"/>
    </row>
    <row r="1026191" spans="21:21" x14ac:dyDescent="0.15">
      <c r="U1026191" s="4"/>
    </row>
    <row r="1026201" spans="21:21" x14ac:dyDescent="0.15">
      <c r="U1026201" s="4"/>
    </row>
    <row r="1026211" spans="21:21" x14ac:dyDescent="0.15">
      <c r="U1026211" s="4"/>
    </row>
    <row r="1026221" spans="21:21" x14ac:dyDescent="0.15">
      <c r="U1026221" s="4"/>
    </row>
    <row r="1026231" spans="21:21" x14ac:dyDescent="0.15">
      <c r="U1026231" s="4"/>
    </row>
    <row r="1026241" spans="21:21" x14ac:dyDescent="0.15">
      <c r="U1026241" s="4"/>
    </row>
    <row r="1026251" spans="21:21" x14ac:dyDescent="0.15">
      <c r="U1026251" s="4"/>
    </row>
    <row r="1026261" spans="21:21" x14ac:dyDescent="0.15">
      <c r="U1026261" s="4"/>
    </row>
    <row r="1026271" spans="21:21" x14ac:dyDescent="0.15">
      <c r="U1026271" s="4"/>
    </row>
    <row r="1026281" spans="21:21" x14ac:dyDescent="0.15">
      <c r="U1026281" s="4"/>
    </row>
    <row r="1026291" spans="21:21" x14ac:dyDescent="0.15">
      <c r="U1026291" s="4"/>
    </row>
    <row r="1026301" spans="21:21" x14ac:dyDescent="0.15">
      <c r="U1026301" s="4"/>
    </row>
    <row r="1026311" spans="21:21" x14ac:dyDescent="0.15">
      <c r="U1026311" s="4"/>
    </row>
    <row r="1026321" spans="21:21" x14ac:dyDescent="0.15">
      <c r="U1026321" s="4"/>
    </row>
    <row r="1026331" spans="21:21" x14ac:dyDescent="0.15">
      <c r="U1026331" s="4"/>
    </row>
    <row r="1026341" spans="21:21" x14ac:dyDescent="0.15">
      <c r="U1026341" s="4"/>
    </row>
    <row r="1026351" spans="21:21" x14ac:dyDescent="0.15">
      <c r="U1026351" s="4"/>
    </row>
    <row r="1026361" spans="21:21" x14ac:dyDescent="0.15">
      <c r="U1026361" s="4"/>
    </row>
    <row r="1026371" spans="21:21" x14ac:dyDescent="0.15">
      <c r="U1026371" s="4"/>
    </row>
    <row r="1026381" spans="21:21" x14ac:dyDescent="0.15">
      <c r="U1026381" s="4"/>
    </row>
    <row r="1026391" spans="21:21" x14ac:dyDescent="0.15">
      <c r="U1026391" s="4"/>
    </row>
    <row r="1026401" spans="21:21" x14ac:dyDescent="0.15">
      <c r="U1026401" s="4"/>
    </row>
    <row r="1026411" spans="21:21" x14ac:dyDescent="0.15">
      <c r="U1026411" s="4"/>
    </row>
    <row r="1026421" spans="21:21" x14ac:dyDescent="0.15">
      <c r="U1026421" s="4"/>
    </row>
    <row r="1026431" spans="21:21" x14ac:dyDescent="0.15">
      <c r="U1026431" s="4"/>
    </row>
    <row r="1026441" spans="21:21" x14ac:dyDescent="0.15">
      <c r="U1026441" s="4"/>
    </row>
    <row r="1026451" spans="21:21" x14ac:dyDescent="0.15">
      <c r="U1026451" s="4"/>
    </row>
    <row r="1026461" spans="21:21" x14ac:dyDescent="0.15">
      <c r="U1026461" s="4"/>
    </row>
    <row r="1026471" spans="21:21" x14ac:dyDescent="0.15">
      <c r="U1026471" s="4"/>
    </row>
    <row r="1026481" spans="21:21" x14ac:dyDescent="0.15">
      <c r="U1026481" s="4"/>
    </row>
    <row r="1026491" spans="21:21" x14ac:dyDescent="0.15">
      <c r="U1026491" s="4"/>
    </row>
    <row r="1026501" spans="21:21" x14ac:dyDescent="0.15">
      <c r="U1026501" s="4"/>
    </row>
    <row r="1026511" spans="21:21" x14ac:dyDescent="0.15">
      <c r="U1026511" s="4"/>
    </row>
    <row r="1026521" spans="21:21" x14ac:dyDescent="0.15">
      <c r="U1026521" s="4"/>
    </row>
    <row r="1026531" spans="21:21" x14ac:dyDescent="0.15">
      <c r="U1026531" s="4"/>
    </row>
    <row r="1026541" spans="21:21" x14ac:dyDescent="0.15">
      <c r="U1026541" s="4"/>
    </row>
    <row r="1026551" spans="21:21" x14ac:dyDescent="0.15">
      <c r="U1026551" s="4"/>
    </row>
    <row r="1026561" spans="21:21" x14ac:dyDescent="0.15">
      <c r="U1026561" s="4"/>
    </row>
    <row r="1026571" spans="21:21" x14ac:dyDescent="0.15">
      <c r="U1026571" s="4"/>
    </row>
    <row r="1026581" spans="21:21" x14ac:dyDescent="0.15">
      <c r="U1026581" s="4"/>
    </row>
    <row r="1026591" spans="21:21" x14ac:dyDescent="0.15">
      <c r="U1026591" s="4"/>
    </row>
    <row r="1026601" spans="21:21" x14ac:dyDescent="0.15">
      <c r="U1026601" s="4"/>
    </row>
    <row r="1026611" spans="21:21" x14ac:dyDescent="0.15">
      <c r="U1026611" s="4"/>
    </row>
    <row r="1026621" spans="21:21" x14ac:dyDescent="0.15">
      <c r="U1026621" s="4"/>
    </row>
    <row r="1026631" spans="21:21" x14ac:dyDescent="0.15">
      <c r="U1026631" s="4"/>
    </row>
    <row r="1026641" spans="21:21" x14ac:dyDescent="0.15">
      <c r="U1026641" s="4"/>
    </row>
    <row r="1026651" spans="21:21" x14ac:dyDescent="0.15">
      <c r="U1026651" s="4"/>
    </row>
    <row r="1026661" spans="21:21" x14ac:dyDescent="0.15">
      <c r="U1026661" s="4"/>
    </row>
    <row r="1026671" spans="21:21" x14ac:dyDescent="0.15">
      <c r="U1026671" s="4"/>
    </row>
    <row r="1026681" spans="21:21" x14ac:dyDescent="0.15">
      <c r="U1026681" s="4"/>
    </row>
    <row r="1026691" spans="21:21" x14ac:dyDescent="0.15">
      <c r="U1026691" s="4"/>
    </row>
    <row r="1026701" spans="21:21" x14ac:dyDescent="0.15">
      <c r="U1026701" s="4"/>
    </row>
    <row r="1026711" spans="21:21" x14ac:dyDescent="0.15">
      <c r="U1026711" s="4"/>
    </row>
    <row r="1026721" spans="21:21" x14ac:dyDescent="0.15">
      <c r="U1026721" s="4"/>
    </row>
    <row r="1026731" spans="21:21" x14ac:dyDescent="0.15">
      <c r="U1026731" s="4"/>
    </row>
    <row r="1026741" spans="21:21" x14ac:dyDescent="0.15">
      <c r="U1026741" s="4"/>
    </row>
    <row r="1026751" spans="21:21" x14ac:dyDescent="0.15">
      <c r="U1026751" s="4"/>
    </row>
    <row r="1026761" spans="21:21" x14ac:dyDescent="0.15">
      <c r="U1026761" s="4"/>
    </row>
    <row r="1026771" spans="21:21" x14ac:dyDescent="0.15">
      <c r="U1026771" s="4"/>
    </row>
    <row r="1026781" spans="21:21" x14ac:dyDescent="0.15">
      <c r="U1026781" s="4"/>
    </row>
    <row r="1026791" spans="21:21" x14ac:dyDescent="0.15">
      <c r="U1026791" s="4"/>
    </row>
    <row r="1026801" spans="21:21" x14ac:dyDescent="0.15">
      <c r="U1026801" s="4"/>
    </row>
    <row r="1026811" spans="21:21" x14ac:dyDescent="0.15">
      <c r="U1026811" s="4"/>
    </row>
    <row r="1026821" spans="21:21" x14ac:dyDescent="0.15">
      <c r="U1026821" s="4"/>
    </row>
    <row r="1026831" spans="21:21" x14ac:dyDescent="0.15">
      <c r="U1026831" s="4"/>
    </row>
    <row r="1026841" spans="21:21" x14ac:dyDescent="0.15">
      <c r="U1026841" s="4"/>
    </row>
    <row r="1026851" spans="21:21" x14ac:dyDescent="0.15">
      <c r="U1026851" s="4"/>
    </row>
    <row r="1026861" spans="21:21" x14ac:dyDescent="0.15">
      <c r="U1026861" s="4"/>
    </row>
    <row r="1026871" spans="21:21" x14ac:dyDescent="0.15">
      <c r="U1026871" s="4"/>
    </row>
    <row r="1026881" spans="21:21" x14ac:dyDescent="0.15">
      <c r="U1026881" s="4"/>
    </row>
    <row r="1026891" spans="21:21" x14ac:dyDescent="0.15">
      <c r="U1026891" s="4"/>
    </row>
    <row r="1026901" spans="21:21" x14ac:dyDescent="0.15">
      <c r="U1026901" s="4"/>
    </row>
    <row r="1026911" spans="21:21" x14ac:dyDescent="0.15">
      <c r="U1026911" s="4"/>
    </row>
    <row r="1026921" spans="21:21" x14ac:dyDescent="0.15">
      <c r="U1026921" s="4"/>
    </row>
    <row r="1026931" spans="21:21" x14ac:dyDescent="0.15">
      <c r="U1026931" s="4"/>
    </row>
    <row r="1026941" spans="21:21" x14ac:dyDescent="0.15">
      <c r="U1026941" s="4"/>
    </row>
    <row r="1026951" spans="21:21" x14ac:dyDescent="0.15">
      <c r="U1026951" s="4"/>
    </row>
    <row r="1026961" spans="21:21" x14ac:dyDescent="0.15">
      <c r="U1026961" s="4"/>
    </row>
    <row r="1026971" spans="21:21" x14ac:dyDescent="0.15">
      <c r="U1026971" s="4"/>
    </row>
    <row r="1026981" spans="21:21" x14ac:dyDescent="0.15">
      <c r="U1026981" s="4"/>
    </row>
    <row r="1026991" spans="21:21" x14ac:dyDescent="0.15">
      <c r="U1026991" s="4"/>
    </row>
    <row r="1027001" spans="21:21" x14ac:dyDescent="0.15">
      <c r="U1027001" s="4"/>
    </row>
    <row r="1027011" spans="21:21" x14ac:dyDescent="0.15">
      <c r="U1027011" s="4"/>
    </row>
    <row r="1027021" spans="21:21" x14ac:dyDescent="0.15">
      <c r="U1027021" s="4"/>
    </row>
    <row r="1027031" spans="21:21" x14ac:dyDescent="0.15">
      <c r="U1027031" s="4"/>
    </row>
    <row r="1027041" spans="21:21" x14ac:dyDescent="0.15">
      <c r="U1027041" s="4"/>
    </row>
    <row r="1027051" spans="21:21" x14ac:dyDescent="0.15">
      <c r="U1027051" s="4"/>
    </row>
    <row r="1027061" spans="21:21" x14ac:dyDescent="0.15">
      <c r="U1027061" s="4"/>
    </row>
    <row r="1027071" spans="21:21" x14ac:dyDescent="0.15">
      <c r="U1027071" s="4"/>
    </row>
    <row r="1027081" spans="21:21" x14ac:dyDescent="0.15">
      <c r="U1027081" s="4"/>
    </row>
    <row r="1027091" spans="21:21" x14ac:dyDescent="0.15">
      <c r="U1027091" s="4"/>
    </row>
    <row r="1027101" spans="21:21" x14ac:dyDescent="0.15">
      <c r="U1027101" s="4"/>
    </row>
    <row r="1027111" spans="21:21" x14ac:dyDescent="0.15">
      <c r="U1027111" s="4"/>
    </row>
    <row r="1027121" spans="21:21" x14ac:dyDescent="0.15">
      <c r="U1027121" s="4"/>
    </row>
    <row r="1027131" spans="21:21" x14ac:dyDescent="0.15">
      <c r="U1027131" s="4"/>
    </row>
    <row r="1027141" spans="21:21" x14ac:dyDescent="0.15">
      <c r="U1027141" s="4"/>
    </row>
    <row r="1027151" spans="21:21" x14ac:dyDescent="0.15">
      <c r="U1027151" s="4"/>
    </row>
    <row r="1027161" spans="21:21" x14ac:dyDescent="0.15">
      <c r="U1027161" s="4"/>
    </row>
    <row r="1027171" spans="21:21" x14ac:dyDescent="0.15">
      <c r="U1027171" s="4"/>
    </row>
    <row r="1027181" spans="21:21" x14ac:dyDescent="0.15">
      <c r="U1027181" s="4"/>
    </row>
    <row r="1027191" spans="21:21" x14ac:dyDescent="0.15">
      <c r="U1027191" s="4"/>
    </row>
    <row r="1027201" spans="21:21" x14ac:dyDescent="0.15">
      <c r="U1027201" s="4"/>
    </row>
    <row r="1027211" spans="21:21" x14ac:dyDescent="0.15">
      <c r="U1027211" s="4"/>
    </row>
    <row r="1027221" spans="21:21" x14ac:dyDescent="0.15">
      <c r="U1027221" s="4"/>
    </row>
    <row r="1027231" spans="21:21" x14ac:dyDescent="0.15">
      <c r="U1027231" s="4"/>
    </row>
    <row r="1027241" spans="21:21" x14ac:dyDescent="0.15">
      <c r="U1027241" s="4"/>
    </row>
    <row r="1027251" spans="21:21" x14ac:dyDescent="0.15">
      <c r="U1027251" s="4"/>
    </row>
    <row r="1027261" spans="21:21" x14ac:dyDescent="0.15">
      <c r="U1027261" s="4"/>
    </row>
    <row r="1027271" spans="21:21" x14ac:dyDescent="0.15">
      <c r="U1027271" s="4"/>
    </row>
    <row r="1027281" spans="21:21" x14ac:dyDescent="0.15">
      <c r="U1027281" s="4"/>
    </row>
    <row r="1027291" spans="21:21" x14ac:dyDescent="0.15">
      <c r="U1027291" s="4"/>
    </row>
    <row r="1027301" spans="21:21" x14ac:dyDescent="0.15">
      <c r="U1027301" s="4"/>
    </row>
    <row r="1027311" spans="21:21" x14ac:dyDescent="0.15">
      <c r="U1027311" s="4"/>
    </row>
    <row r="1027321" spans="21:21" x14ac:dyDescent="0.15">
      <c r="U1027321" s="4"/>
    </row>
    <row r="1027331" spans="21:21" x14ac:dyDescent="0.15">
      <c r="U1027331" s="4"/>
    </row>
    <row r="1027341" spans="21:21" x14ac:dyDescent="0.15">
      <c r="U1027341" s="4"/>
    </row>
    <row r="1027351" spans="21:21" x14ac:dyDescent="0.15">
      <c r="U1027351" s="4"/>
    </row>
    <row r="1027361" spans="21:21" x14ac:dyDescent="0.15">
      <c r="U1027361" s="4"/>
    </row>
    <row r="1027371" spans="21:21" x14ac:dyDescent="0.15">
      <c r="U1027371" s="4"/>
    </row>
    <row r="1027381" spans="21:21" x14ac:dyDescent="0.15">
      <c r="U1027381" s="4"/>
    </row>
    <row r="1027391" spans="21:21" x14ac:dyDescent="0.15">
      <c r="U1027391" s="4"/>
    </row>
    <row r="1027401" spans="21:21" x14ac:dyDescent="0.15">
      <c r="U1027401" s="4"/>
    </row>
    <row r="1027411" spans="21:21" x14ac:dyDescent="0.15">
      <c r="U1027411" s="4"/>
    </row>
    <row r="1027421" spans="21:21" x14ac:dyDescent="0.15">
      <c r="U1027421" s="4"/>
    </row>
    <row r="1027431" spans="21:21" x14ac:dyDescent="0.15">
      <c r="U1027431" s="4"/>
    </row>
    <row r="1027441" spans="21:21" x14ac:dyDescent="0.15">
      <c r="U1027441" s="4"/>
    </row>
    <row r="1027451" spans="21:21" x14ac:dyDescent="0.15">
      <c r="U1027451" s="4"/>
    </row>
    <row r="1027461" spans="21:21" x14ac:dyDescent="0.15">
      <c r="U1027461" s="4"/>
    </row>
    <row r="1027471" spans="21:21" x14ac:dyDescent="0.15">
      <c r="U1027471" s="4"/>
    </row>
    <row r="1027481" spans="21:21" x14ac:dyDescent="0.15">
      <c r="U1027481" s="4"/>
    </row>
    <row r="1027491" spans="21:21" x14ac:dyDescent="0.15">
      <c r="U1027491" s="4"/>
    </row>
    <row r="1027501" spans="21:21" x14ac:dyDescent="0.15">
      <c r="U1027501" s="4"/>
    </row>
    <row r="1027511" spans="21:21" x14ac:dyDescent="0.15">
      <c r="U1027511" s="4"/>
    </row>
    <row r="1027521" spans="21:21" x14ac:dyDescent="0.15">
      <c r="U1027521" s="4"/>
    </row>
    <row r="1027531" spans="21:21" x14ac:dyDescent="0.15">
      <c r="U1027531" s="4"/>
    </row>
    <row r="1027541" spans="21:21" x14ac:dyDescent="0.15">
      <c r="U1027541" s="4"/>
    </row>
    <row r="1027551" spans="21:21" x14ac:dyDescent="0.15">
      <c r="U1027551" s="4"/>
    </row>
    <row r="1027561" spans="21:21" x14ac:dyDescent="0.15">
      <c r="U1027561" s="4"/>
    </row>
    <row r="1027571" spans="21:21" x14ac:dyDescent="0.15">
      <c r="U1027571" s="4"/>
    </row>
    <row r="1027581" spans="21:21" x14ac:dyDescent="0.15">
      <c r="U1027581" s="4"/>
    </row>
    <row r="1027591" spans="21:21" x14ac:dyDescent="0.15">
      <c r="U1027591" s="4"/>
    </row>
    <row r="1027601" spans="21:21" x14ac:dyDescent="0.15">
      <c r="U1027601" s="4"/>
    </row>
    <row r="1027611" spans="21:21" x14ac:dyDescent="0.15">
      <c r="U1027611" s="4"/>
    </row>
    <row r="1027621" spans="21:21" x14ac:dyDescent="0.15">
      <c r="U1027621" s="4"/>
    </row>
    <row r="1027631" spans="21:21" x14ac:dyDescent="0.15">
      <c r="U1027631" s="4"/>
    </row>
    <row r="1027641" spans="21:21" x14ac:dyDescent="0.15">
      <c r="U1027641" s="4"/>
    </row>
    <row r="1027651" spans="21:21" x14ac:dyDescent="0.15">
      <c r="U1027651" s="4"/>
    </row>
    <row r="1027661" spans="21:21" x14ac:dyDescent="0.15">
      <c r="U1027661" s="4"/>
    </row>
    <row r="1027671" spans="21:21" x14ac:dyDescent="0.15">
      <c r="U1027671" s="4"/>
    </row>
    <row r="1027681" spans="21:21" x14ac:dyDescent="0.15">
      <c r="U1027681" s="4"/>
    </row>
    <row r="1027691" spans="21:21" x14ac:dyDescent="0.15">
      <c r="U1027691" s="4"/>
    </row>
    <row r="1027701" spans="21:21" x14ac:dyDescent="0.15">
      <c r="U1027701" s="4"/>
    </row>
    <row r="1027711" spans="21:21" x14ac:dyDescent="0.15">
      <c r="U1027711" s="4"/>
    </row>
    <row r="1027721" spans="21:21" x14ac:dyDescent="0.15">
      <c r="U1027721" s="4"/>
    </row>
    <row r="1027731" spans="21:21" x14ac:dyDescent="0.15">
      <c r="U1027731" s="4"/>
    </row>
    <row r="1027741" spans="21:21" x14ac:dyDescent="0.15">
      <c r="U1027741" s="4"/>
    </row>
    <row r="1027751" spans="21:21" x14ac:dyDescent="0.15">
      <c r="U1027751" s="4"/>
    </row>
    <row r="1027761" spans="21:21" x14ac:dyDescent="0.15">
      <c r="U1027761" s="4"/>
    </row>
    <row r="1027771" spans="21:21" x14ac:dyDescent="0.15">
      <c r="U1027771" s="4"/>
    </row>
    <row r="1027781" spans="21:21" x14ac:dyDescent="0.15">
      <c r="U1027781" s="4"/>
    </row>
    <row r="1027791" spans="21:21" x14ac:dyDescent="0.15">
      <c r="U1027791" s="4"/>
    </row>
    <row r="1027801" spans="21:21" x14ac:dyDescent="0.15">
      <c r="U1027801" s="4"/>
    </row>
    <row r="1027811" spans="21:21" x14ac:dyDescent="0.15">
      <c r="U1027811" s="4"/>
    </row>
    <row r="1027821" spans="21:21" x14ac:dyDescent="0.15">
      <c r="U1027821" s="4"/>
    </row>
    <row r="1027831" spans="21:21" x14ac:dyDescent="0.15">
      <c r="U1027831" s="4"/>
    </row>
    <row r="1027841" spans="21:21" x14ac:dyDescent="0.15">
      <c r="U1027841" s="4"/>
    </row>
    <row r="1027851" spans="21:21" x14ac:dyDescent="0.15">
      <c r="U1027851" s="4"/>
    </row>
    <row r="1027861" spans="21:21" x14ac:dyDescent="0.15">
      <c r="U1027861" s="4"/>
    </row>
    <row r="1027871" spans="21:21" x14ac:dyDescent="0.15">
      <c r="U1027871" s="4"/>
    </row>
    <row r="1027881" spans="21:21" x14ac:dyDescent="0.15">
      <c r="U1027881" s="4"/>
    </row>
    <row r="1027891" spans="21:21" x14ac:dyDescent="0.15">
      <c r="U1027891" s="4"/>
    </row>
    <row r="1027901" spans="21:21" x14ac:dyDescent="0.15">
      <c r="U1027901" s="4"/>
    </row>
    <row r="1027911" spans="21:21" x14ac:dyDescent="0.15">
      <c r="U1027911" s="4"/>
    </row>
    <row r="1027921" spans="21:21" x14ac:dyDescent="0.15">
      <c r="U1027921" s="4"/>
    </row>
    <row r="1027931" spans="21:21" x14ac:dyDescent="0.15">
      <c r="U1027931" s="4"/>
    </row>
    <row r="1027941" spans="21:21" x14ac:dyDescent="0.15">
      <c r="U1027941" s="4"/>
    </row>
    <row r="1027951" spans="21:21" x14ac:dyDescent="0.15">
      <c r="U1027951" s="4"/>
    </row>
    <row r="1027961" spans="21:21" x14ac:dyDescent="0.15">
      <c r="U1027961" s="4"/>
    </row>
    <row r="1027971" spans="21:21" x14ac:dyDescent="0.15">
      <c r="U1027971" s="4"/>
    </row>
    <row r="1027981" spans="21:21" x14ac:dyDescent="0.15">
      <c r="U1027981" s="4"/>
    </row>
    <row r="1027991" spans="21:21" x14ac:dyDescent="0.15">
      <c r="U1027991" s="4"/>
    </row>
    <row r="1028001" spans="21:21" x14ac:dyDescent="0.15">
      <c r="U1028001" s="4"/>
    </row>
    <row r="1028011" spans="21:21" x14ac:dyDescent="0.15">
      <c r="U1028011" s="4"/>
    </row>
    <row r="1028021" spans="21:21" x14ac:dyDescent="0.15">
      <c r="U1028021" s="4"/>
    </row>
    <row r="1028031" spans="21:21" x14ac:dyDescent="0.15">
      <c r="U1028031" s="4"/>
    </row>
    <row r="1028041" spans="21:21" x14ac:dyDescent="0.15">
      <c r="U1028041" s="4"/>
    </row>
    <row r="1028051" spans="21:21" x14ac:dyDescent="0.15">
      <c r="U1028051" s="4"/>
    </row>
    <row r="1028061" spans="21:21" x14ac:dyDescent="0.15">
      <c r="U1028061" s="4"/>
    </row>
    <row r="1028071" spans="21:21" x14ac:dyDescent="0.15">
      <c r="U1028071" s="4"/>
    </row>
    <row r="1028081" spans="21:21" x14ac:dyDescent="0.15">
      <c r="U1028081" s="4"/>
    </row>
    <row r="1028091" spans="21:21" x14ac:dyDescent="0.15">
      <c r="U1028091" s="4"/>
    </row>
    <row r="1028101" spans="21:21" x14ac:dyDescent="0.15">
      <c r="U1028101" s="4"/>
    </row>
    <row r="1028111" spans="21:21" x14ac:dyDescent="0.15">
      <c r="U1028111" s="4"/>
    </row>
    <row r="1028121" spans="21:21" x14ac:dyDescent="0.15">
      <c r="U1028121" s="4"/>
    </row>
    <row r="1028131" spans="21:21" x14ac:dyDescent="0.15">
      <c r="U1028131" s="4"/>
    </row>
    <row r="1028141" spans="21:21" x14ac:dyDescent="0.15">
      <c r="U1028141" s="4"/>
    </row>
    <row r="1028151" spans="21:21" x14ac:dyDescent="0.15">
      <c r="U1028151" s="4"/>
    </row>
    <row r="1028161" spans="21:21" x14ac:dyDescent="0.15">
      <c r="U1028161" s="4"/>
    </row>
    <row r="1028171" spans="21:21" x14ac:dyDescent="0.15">
      <c r="U1028171" s="4"/>
    </row>
    <row r="1028181" spans="21:21" x14ac:dyDescent="0.15">
      <c r="U1028181" s="4"/>
    </row>
    <row r="1028191" spans="21:21" x14ac:dyDescent="0.15">
      <c r="U1028191" s="4"/>
    </row>
    <row r="1028201" spans="21:21" x14ac:dyDescent="0.15">
      <c r="U1028201" s="4"/>
    </row>
    <row r="1028211" spans="21:21" x14ac:dyDescent="0.15">
      <c r="U1028211" s="4"/>
    </row>
    <row r="1028221" spans="21:21" x14ac:dyDescent="0.15">
      <c r="U1028221" s="4"/>
    </row>
    <row r="1028231" spans="21:21" x14ac:dyDescent="0.15">
      <c r="U1028231" s="4"/>
    </row>
    <row r="1028241" spans="21:21" x14ac:dyDescent="0.15">
      <c r="U1028241" s="4"/>
    </row>
    <row r="1028251" spans="21:21" x14ac:dyDescent="0.15">
      <c r="U1028251" s="4"/>
    </row>
    <row r="1028261" spans="21:21" x14ac:dyDescent="0.15">
      <c r="U1028261" s="4"/>
    </row>
    <row r="1028271" spans="21:21" x14ac:dyDescent="0.15">
      <c r="U1028271" s="4"/>
    </row>
    <row r="1028281" spans="21:21" x14ac:dyDescent="0.15">
      <c r="U1028281" s="4"/>
    </row>
    <row r="1028291" spans="21:21" x14ac:dyDescent="0.15">
      <c r="U1028291" s="4"/>
    </row>
    <row r="1028301" spans="21:21" x14ac:dyDescent="0.15">
      <c r="U1028301" s="4"/>
    </row>
    <row r="1028311" spans="21:21" x14ac:dyDescent="0.15">
      <c r="U1028311" s="4"/>
    </row>
    <row r="1028321" spans="21:21" x14ac:dyDescent="0.15">
      <c r="U1028321" s="4"/>
    </row>
    <row r="1028331" spans="21:21" x14ac:dyDescent="0.15">
      <c r="U1028331" s="4"/>
    </row>
    <row r="1028341" spans="21:21" x14ac:dyDescent="0.15">
      <c r="U1028341" s="4"/>
    </row>
    <row r="1028351" spans="21:21" x14ac:dyDescent="0.15">
      <c r="U1028351" s="4"/>
    </row>
    <row r="1028361" spans="21:21" x14ac:dyDescent="0.15">
      <c r="U1028361" s="4"/>
    </row>
    <row r="1028371" spans="21:21" x14ac:dyDescent="0.15">
      <c r="U1028371" s="4"/>
    </row>
    <row r="1028381" spans="21:21" x14ac:dyDescent="0.15">
      <c r="U1028381" s="4"/>
    </row>
    <row r="1028391" spans="21:21" x14ac:dyDescent="0.15">
      <c r="U1028391" s="4"/>
    </row>
    <row r="1028401" spans="21:21" x14ac:dyDescent="0.15">
      <c r="U1028401" s="4"/>
    </row>
    <row r="1028411" spans="21:21" x14ac:dyDescent="0.15">
      <c r="U1028411" s="4"/>
    </row>
    <row r="1028421" spans="21:21" x14ac:dyDescent="0.15">
      <c r="U1028421" s="4"/>
    </row>
    <row r="1028431" spans="21:21" x14ac:dyDescent="0.15">
      <c r="U1028431" s="4"/>
    </row>
    <row r="1028441" spans="21:21" x14ac:dyDescent="0.15">
      <c r="U1028441" s="4"/>
    </row>
    <row r="1028451" spans="21:21" x14ac:dyDescent="0.15">
      <c r="U1028451" s="4"/>
    </row>
    <row r="1028461" spans="21:21" x14ac:dyDescent="0.15">
      <c r="U1028461" s="4"/>
    </row>
    <row r="1028471" spans="21:21" x14ac:dyDescent="0.15">
      <c r="U1028471" s="4"/>
    </row>
    <row r="1028481" spans="21:21" x14ac:dyDescent="0.15">
      <c r="U1028481" s="4"/>
    </row>
    <row r="1028491" spans="21:21" x14ac:dyDescent="0.15">
      <c r="U1028491" s="4"/>
    </row>
    <row r="1028501" spans="21:21" x14ac:dyDescent="0.15">
      <c r="U1028501" s="4"/>
    </row>
    <row r="1028511" spans="21:21" x14ac:dyDescent="0.15">
      <c r="U1028511" s="4"/>
    </row>
    <row r="1028521" spans="21:21" x14ac:dyDescent="0.15">
      <c r="U1028521" s="4"/>
    </row>
    <row r="1028531" spans="21:21" x14ac:dyDescent="0.15">
      <c r="U1028531" s="4"/>
    </row>
    <row r="1028541" spans="21:21" x14ac:dyDescent="0.15">
      <c r="U1028541" s="4"/>
    </row>
    <row r="1028551" spans="21:21" x14ac:dyDescent="0.15">
      <c r="U1028551" s="4"/>
    </row>
    <row r="1028561" spans="21:21" x14ac:dyDescent="0.15">
      <c r="U1028561" s="4"/>
    </row>
    <row r="1028571" spans="21:21" x14ac:dyDescent="0.15">
      <c r="U1028571" s="4"/>
    </row>
    <row r="1028581" spans="21:21" x14ac:dyDescent="0.15">
      <c r="U1028581" s="4"/>
    </row>
    <row r="1028591" spans="21:21" x14ac:dyDescent="0.15">
      <c r="U1028591" s="4"/>
    </row>
    <row r="1028601" spans="21:21" x14ac:dyDescent="0.15">
      <c r="U1028601" s="4"/>
    </row>
    <row r="1028611" spans="21:21" x14ac:dyDescent="0.15">
      <c r="U1028611" s="4"/>
    </row>
    <row r="1028621" spans="21:21" x14ac:dyDescent="0.15">
      <c r="U1028621" s="4"/>
    </row>
    <row r="1028631" spans="21:21" x14ac:dyDescent="0.15">
      <c r="U1028631" s="4"/>
    </row>
    <row r="1028641" spans="21:21" x14ac:dyDescent="0.15">
      <c r="U1028641" s="4"/>
    </row>
    <row r="1028651" spans="21:21" x14ac:dyDescent="0.15">
      <c r="U1028651" s="4"/>
    </row>
    <row r="1028661" spans="21:21" x14ac:dyDescent="0.15">
      <c r="U1028661" s="4"/>
    </row>
    <row r="1028671" spans="21:21" x14ac:dyDescent="0.15">
      <c r="U1028671" s="4"/>
    </row>
    <row r="1028681" spans="21:21" x14ac:dyDescent="0.15">
      <c r="U1028681" s="4"/>
    </row>
    <row r="1028691" spans="21:21" x14ac:dyDescent="0.15">
      <c r="U1028691" s="4"/>
    </row>
    <row r="1028701" spans="21:21" x14ac:dyDescent="0.15">
      <c r="U1028701" s="4"/>
    </row>
    <row r="1028711" spans="21:21" x14ac:dyDescent="0.15">
      <c r="U1028711" s="4"/>
    </row>
    <row r="1028721" spans="21:21" x14ac:dyDescent="0.15">
      <c r="U1028721" s="4"/>
    </row>
    <row r="1028731" spans="21:21" x14ac:dyDescent="0.15">
      <c r="U1028731" s="4"/>
    </row>
    <row r="1028741" spans="21:21" x14ac:dyDescent="0.15">
      <c r="U1028741" s="4"/>
    </row>
    <row r="1028751" spans="21:21" x14ac:dyDescent="0.15">
      <c r="U1028751" s="4"/>
    </row>
    <row r="1028761" spans="21:21" x14ac:dyDescent="0.15">
      <c r="U1028761" s="4"/>
    </row>
    <row r="1028771" spans="21:21" x14ac:dyDescent="0.15">
      <c r="U1028771" s="4"/>
    </row>
    <row r="1028781" spans="21:21" x14ac:dyDescent="0.15">
      <c r="U1028781" s="4"/>
    </row>
    <row r="1028791" spans="21:21" x14ac:dyDescent="0.15">
      <c r="U1028791" s="4"/>
    </row>
    <row r="1028801" spans="21:21" x14ac:dyDescent="0.15">
      <c r="U1028801" s="4"/>
    </row>
    <row r="1028811" spans="21:21" x14ac:dyDescent="0.15">
      <c r="U1028811" s="4"/>
    </row>
    <row r="1028821" spans="21:21" x14ac:dyDescent="0.15">
      <c r="U1028821" s="4"/>
    </row>
    <row r="1028831" spans="21:21" x14ac:dyDescent="0.15">
      <c r="U1028831" s="4"/>
    </row>
    <row r="1028841" spans="21:21" x14ac:dyDescent="0.15">
      <c r="U1028841" s="4"/>
    </row>
    <row r="1028851" spans="21:21" x14ac:dyDescent="0.15">
      <c r="U1028851" s="4"/>
    </row>
    <row r="1028861" spans="21:21" x14ac:dyDescent="0.15">
      <c r="U1028861" s="4"/>
    </row>
    <row r="1028871" spans="21:21" x14ac:dyDescent="0.15">
      <c r="U1028871" s="4"/>
    </row>
    <row r="1028881" spans="21:21" x14ac:dyDescent="0.15">
      <c r="U1028881" s="4"/>
    </row>
    <row r="1028891" spans="21:21" x14ac:dyDescent="0.15">
      <c r="U1028891" s="4"/>
    </row>
    <row r="1028901" spans="21:21" x14ac:dyDescent="0.15">
      <c r="U1028901" s="4"/>
    </row>
    <row r="1028911" spans="21:21" x14ac:dyDescent="0.15">
      <c r="U1028911" s="4"/>
    </row>
    <row r="1028921" spans="21:21" x14ac:dyDescent="0.15">
      <c r="U1028921" s="4"/>
    </row>
    <row r="1028931" spans="21:21" x14ac:dyDescent="0.15">
      <c r="U1028931" s="4"/>
    </row>
    <row r="1028941" spans="21:21" x14ac:dyDescent="0.15">
      <c r="U1028941" s="4"/>
    </row>
    <row r="1028951" spans="21:21" x14ac:dyDescent="0.15">
      <c r="U1028951" s="4"/>
    </row>
    <row r="1028961" spans="21:21" x14ac:dyDescent="0.15">
      <c r="U1028961" s="4"/>
    </row>
    <row r="1028971" spans="21:21" x14ac:dyDescent="0.15">
      <c r="U1028971" s="4"/>
    </row>
    <row r="1028981" spans="21:21" x14ac:dyDescent="0.15">
      <c r="U1028981" s="4"/>
    </row>
    <row r="1028991" spans="21:21" x14ac:dyDescent="0.15">
      <c r="U1028991" s="4"/>
    </row>
    <row r="1029001" spans="21:21" x14ac:dyDescent="0.15">
      <c r="U1029001" s="4"/>
    </row>
    <row r="1029011" spans="21:21" x14ac:dyDescent="0.15">
      <c r="U1029011" s="4"/>
    </row>
    <row r="1029021" spans="21:21" x14ac:dyDescent="0.15">
      <c r="U1029021" s="4"/>
    </row>
    <row r="1029031" spans="21:21" x14ac:dyDescent="0.15">
      <c r="U1029031" s="4"/>
    </row>
    <row r="1029041" spans="21:21" x14ac:dyDescent="0.15">
      <c r="U1029041" s="4"/>
    </row>
    <row r="1029051" spans="21:21" x14ac:dyDescent="0.15">
      <c r="U1029051" s="4"/>
    </row>
    <row r="1029061" spans="21:21" x14ac:dyDescent="0.15">
      <c r="U1029061" s="4"/>
    </row>
    <row r="1029071" spans="21:21" x14ac:dyDescent="0.15">
      <c r="U1029071" s="4"/>
    </row>
    <row r="1029081" spans="21:21" x14ac:dyDescent="0.15">
      <c r="U1029081" s="4"/>
    </row>
    <row r="1029091" spans="21:21" x14ac:dyDescent="0.15">
      <c r="U1029091" s="4"/>
    </row>
    <row r="1029101" spans="21:21" x14ac:dyDescent="0.15">
      <c r="U1029101" s="4"/>
    </row>
    <row r="1029111" spans="21:21" x14ac:dyDescent="0.15">
      <c r="U1029111" s="4"/>
    </row>
    <row r="1029121" spans="21:21" x14ac:dyDescent="0.15">
      <c r="U1029121" s="4"/>
    </row>
    <row r="1029131" spans="21:21" x14ac:dyDescent="0.15">
      <c r="U1029131" s="4"/>
    </row>
    <row r="1029141" spans="21:21" x14ac:dyDescent="0.15">
      <c r="U1029141" s="4"/>
    </row>
    <row r="1029151" spans="21:21" x14ac:dyDescent="0.15">
      <c r="U1029151" s="4"/>
    </row>
    <row r="1029161" spans="21:21" x14ac:dyDescent="0.15">
      <c r="U1029161" s="4"/>
    </row>
    <row r="1029171" spans="21:21" x14ac:dyDescent="0.15">
      <c r="U1029171" s="4"/>
    </row>
    <row r="1029181" spans="21:21" x14ac:dyDescent="0.15">
      <c r="U1029181" s="4"/>
    </row>
    <row r="1029191" spans="21:21" x14ac:dyDescent="0.15">
      <c r="U1029191" s="4"/>
    </row>
    <row r="1029201" spans="21:21" x14ac:dyDescent="0.15">
      <c r="U1029201" s="4"/>
    </row>
    <row r="1029211" spans="21:21" x14ac:dyDescent="0.15">
      <c r="U1029211" s="4"/>
    </row>
    <row r="1029221" spans="21:21" x14ac:dyDescent="0.15">
      <c r="U1029221" s="4"/>
    </row>
    <row r="1029231" spans="21:21" x14ac:dyDescent="0.15">
      <c r="U1029231" s="4"/>
    </row>
    <row r="1029241" spans="21:21" x14ac:dyDescent="0.15">
      <c r="U1029241" s="4"/>
    </row>
    <row r="1029251" spans="21:21" x14ac:dyDescent="0.15">
      <c r="U1029251" s="4"/>
    </row>
    <row r="1029261" spans="21:21" x14ac:dyDescent="0.15">
      <c r="U1029261" s="4"/>
    </row>
    <row r="1029271" spans="21:21" x14ac:dyDescent="0.15">
      <c r="U1029271" s="4"/>
    </row>
    <row r="1029281" spans="21:21" x14ac:dyDescent="0.15">
      <c r="U1029281" s="4"/>
    </row>
    <row r="1029291" spans="21:21" x14ac:dyDescent="0.15">
      <c r="U1029291" s="4"/>
    </row>
    <row r="1029301" spans="21:21" x14ac:dyDescent="0.15">
      <c r="U1029301" s="4"/>
    </row>
    <row r="1029311" spans="21:21" x14ac:dyDescent="0.15">
      <c r="U1029311" s="4"/>
    </row>
    <row r="1029321" spans="21:21" x14ac:dyDescent="0.15">
      <c r="U1029321" s="4"/>
    </row>
    <row r="1029331" spans="21:21" x14ac:dyDescent="0.15">
      <c r="U1029331" s="4"/>
    </row>
    <row r="1029341" spans="21:21" x14ac:dyDescent="0.15">
      <c r="U1029341" s="4"/>
    </row>
    <row r="1029351" spans="21:21" x14ac:dyDescent="0.15">
      <c r="U1029351" s="4"/>
    </row>
    <row r="1029361" spans="21:21" x14ac:dyDescent="0.15">
      <c r="U1029361" s="4"/>
    </row>
    <row r="1029371" spans="21:21" x14ac:dyDescent="0.15">
      <c r="U1029371" s="4"/>
    </row>
    <row r="1029381" spans="21:21" x14ac:dyDescent="0.15">
      <c r="U1029381" s="4"/>
    </row>
    <row r="1029391" spans="21:21" x14ac:dyDescent="0.15">
      <c r="U1029391" s="4"/>
    </row>
    <row r="1029401" spans="21:21" x14ac:dyDescent="0.15">
      <c r="U1029401" s="4"/>
    </row>
    <row r="1029411" spans="21:21" x14ac:dyDescent="0.15">
      <c r="U1029411" s="4"/>
    </row>
    <row r="1029421" spans="21:21" x14ac:dyDescent="0.15">
      <c r="U1029421" s="4"/>
    </row>
    <row r="1029431" spans="21:21" x14ac:dyDescent="0.15">
      <c r="U1029431" s="4"/>
    </row>
    <row r="1029441" spans="21:21" x14ac:dyDescent="0.15">
      <c r="U1029441" s="4"/>
    </row>
    <row r="1029451" spans="21:21" x14ac:dyDescent="0.15">
      <c r="U1029451" s="4"/>
    </row>
    <row r="1029461" spans="21:21" x14ac:dyDescent="0.15">
      <c r="U1029461" s="4"/>
    </row>
    <row r="1029471" spans="21:21" x14ac:dyDescent="0.15">
      <c r="U1029471" s="4"/>
    </row>
    <row r="1029481" spans="21:21" x14ac:dyDescent="0.15">
      <c r="U1029481" s="4"/>
    </row>
    <row r="1029491" spans="21:21" x14ac:dyDescent="0.15">
      <c r="U1029491" s="4"/>
    </row>
    <row r="1029501" spans="21:21" x14ac:dyDescent="0.15">
      <c r="U1029501" s="4"/>
    </row>
    <row r="1029511" spans="21:21" x14ac:dyDescent="0.15">
      <c r="U1029511" s="4"/>
    </row>
    <row r="1029521" spans="21:21" x14ac:dyDescent="0.15">
      <c r="U1029521" s="4"/>
    </row>
    <row r="1029531" spans="21:21" x14ac:dyDescent="0.15">
      <c r="U1029531" s="4"/>
    </row>
    <row r="1029541" spans="21:21" x14ac:dyDescent="0.15">
      <c r="U1029541" s="4"/>
    </row>
    <row r="1029551" spans="21:21" x14ac:dyDescent="0.15">
      <c r="U1029551" s="4"/>
    </row>
    <row r="1029561" spans="21:21" x14ac:dyDescent="0.15">
      <c r="U1029561" s="4"/>
    </row>
    <row r="1029571" spans="21:21" x14ac:dyDescent="0.15">
      <c r="U1029571" s="4"/>
    </row>
    <row r="1029581" spans="21:21" x14ac:dyDescent="0.15">
      <c r="U1029581" s="4"/>
    </row>
    <row r="1029591" spans="21:21" x14ac:dyDescent="0.15">
      <c r="U1029591" s="4"/>
    </row>
    <row r="1029601" spans="21:21" x14ac:dyDescent="0.15">
      <c r="U1029601" s="4"/>
    </row>
    <row r="1029611" spans="21:21" x14ac:dyDescent="0.15">
      <c r="U1029611" s="4"/>
    </row>
    <row r="1029621" spans="21:21" x14ac:dyDescent="0.15">
      <c r="U1029621" s="4"/>
    </row>
    <row r="1029631" spans="21:21" x14ac:dyDescent="0.15">
      <c r="U1029631" s="4"/>
    </row>
    <row r="1029641" spans="21:21" x14ac:dyDescent="0.15">
      <c r="U1029641" s="4"/>
    </row>
    <row r="1029651" spans="21:21" x14ac:dyDescent="0.15">
      <c r="U1029651" s="4"/>
    </row>
    <row r="1029661" spans="21:21" x14ac:dyDescent="0.15">
      <c r="U1029661" s="4"/>
    </row>
    <row r="1029671" spans="21:21" x14ac:dyDescent="0.15">
      <c r="U1029671" s="4"/>
    </row>
    <row r="1029681" spans="21:21" x14ac:dyDescent="0.15">
      <c r="U1029681" s="4"/>
    </row>
    <row r="1029691" spans="21:21" x14ac:dyDescent="0.15">
      <c r="U1029691" s="4"/>
    </row>
    <row r="1029701" spans="21:21" x14ac:dyDescent="0.15">
      <c r="U1029701" s="4"/>
    </row>
    <row r="1029711" spans="21:21" x14ac:dyDescent="0.15">
      <c r="U1029711" s="4"/>
    </row>
    <row r="1029721" spans="21:21" x14ac:dyDescent="0.15">
      <c r="U1029721" s="4"/>
    </row>
    <row r="1029731" spans="21:21" x14ac:dyDescent="0.15">
      <c r="U1029731" s="4"/>
    </row>
    <row r="1029741" spans="21:21" x14ac:dyDescent="0.15">
      <c r="U1029741" s="4"/>
    </row>
    <row r="1029751" spans="21:21" x14ac:dyDescent="0.15">
      <c r="U1029751" s="4"/>
    </row>
    <row r="1029761" spans="21:21" x14ac:dyDescent="0.15">
      <c r="U1029761" s="4"/>
    </row>
    <row r="1029771" spans="21:21" x14ac:dyDescent="0.15">
      <c r="U1029771" s="4"/>
    </row>
    <row r="1029781" spans="21:21" x14ac:dyDescent="0.15">
      <c r="U1029781" s="4"/>
    </row>
    <row r="1029791" spans="21:21" x14ac:dyDescent="0.15">
      <c r="U1029791" s="4"/>
    </row>
    <row r="1029801" spans="21:21" x14ac:dyDescent="0.15">
      <c r="U1029801" s="4"/>
    </row>
    <row r="1029811" spans="21:21" x14ac:dyDescent="0.15">
      <c r="U1029811" s="4"/>
    </row>
    <row r="1029821" spans="21:21" x14ac:dyDescent="0.15">
      <c r="U1029821" s="4"/>
    </row>
    <row r="1029831" spans="21:21" x14ac:dyDescent="0.15">
      <c r="U1029831" s="4"/>
    </row>
    <row r="1029841" spans="21:21" x14ac:dyDescent="0.15">
      <c r="U1029841" s="4"/>
    </row>
    <row r="1029851" spans="21:21" x14ac:dyDescent="0.15">
      <c r="U1029851" s="4"/>
    </row>
    <row r="1029861" spans="21:21" x14ac:dyDescent="0.15">
      <c r="U1029861" s="4"/>
    </row>
    <row r="1029871" spans="21:21" x14ac:dyDescent="0.15">
      <c r="U1029871" s="4"/>
    </row>
    <row r="1029881" spans="21:21" x14ac:dyDescent="0.15">
      <c r="U1029881" s="4"/>
    </row>
    <row r="1029891" spans="21:21" x14ac:dyDescent="0.15">
      <c r="U1029891" s="4"/>
    </row>
    <row r="1029901" spans="21:21" x14ac:dyDescent="0.15">
      <c r="U1029901" s="4"/>
    </row>
    <row r="1029911" spans="21:21" x14ac:dyDescent="0.15">
      <c r="U1029911" s="4"/>
    </row>
    <row r="1029921" spans="21:21" x14ac:dyDescent="0.15">
      <c r="U1029921" s="4"/>
    </row>
    <row r="1029931" spans="21:21" x14ac:dyDescent="0.15">
      <c r="U1029931" s="4"/>
    </row>
    <row r="1029941" spans="21:21" x14ac:dyDescent="0.15">
      <c r="U1029941" s="4"/>
    </row>
    <row r="1029951" spans="21:21" x14ac:dyDescent="0.15">
      <c r="U1029951" s="4"/>
    </row>
    <row r="1029961" spans="21:21" x14ac:dyDescent="0.15">
      <c r="U1029961" s="4"/>
    </row>
    <row r="1029971" spans="21:21" x14ac:dyDescent="0.15">
      <c r="U1029971" s="4"/>
    </row>
    <row r="1029981" spans="21:21" x14ac:dyDescent="0.15">
      <c r="U1029981" s="4"/>
    </row>
    <row r="1029991" spans="21:21" x14ac:dyDescent="0.15">
      <c r="U1029991" s="4"/>
    </row>
    <row r="1030001" spans="21:21" x14ac:dyDescent="0.15">
      <c r="U1030001" s="4"/>
    </row>
    <row r="1030011" spans="21:21" x14ac:dyDescent="0.15">
      <c r="U1030011" s="4"/>
    </row>
    <row r="1030021" spans="21:21" x14ac:dyDescent="0.15">
      <c r="U1030021" s="4"/>
    </row>
    <row r="1030031" spans="21:21" x14ac:dyDescent="0.15">
      <c r="U1030031" s="4"/>
    </row>
    <row r="1030041" spans="21:21" x14ac:dyDescent="0.15">
      <c r="U1030041" s="4"/>
    </row>
    <row r="1030051" spans="21:21" x14ac:dyDescent="0.15">
      <c r="U1030051" s="4"/>
    </row>
    <row r="1030061" spans="21:21" x14ac:dyDescent="0.15">
      <c r="U1030061" s="4"/>
    </row>
    <row r="1030071" spans="21:21" x14ac:dyDescent="0.15">
      <c r="U1030071" s="4"/>
    </row>
    <row r="1030081" spans="21:21" x14ac:dyDescent="0.15">
      <c r="U1030081" s="4"/>
    </row>
    <row r="1030091" spans="21:21" x14ac:dyDescent="0.15">
      <c r="U1030091" s="4"/>
    </row>
    <row r="1030101" spans="21:21" x14ac:dyDescent="0.15">
      <c r="U1030101" s="4"/>
    </row>
    <row r="1030111" spans="21:21" x14ac:dyDescent="0.15">
      <c r="U1030111" s="4"/>
    </row>
    <row r="1030121" spans="21:21" x14ac:dyDescent="0.15">
      <c r="U1030121" s="4"/>
    </row>
    <row r="1030131" spans="21:21" x14ac:dyDescent="0.15">
      <c r="U1030131" s="4"/>
    </row>
    <row r="1030141" spans="21:21" x14ac:dyDescent="0.15">
      <c r="U1030141" s="4"/>
    </row>
    <row r="1030151" spans="21:21" x14ac:dyDescent="0.15">
      <c r="U1030151" s="4"/>
    </row>
    <row r="1030161" spans="21:21" x14ac:dyDescent="0.15">
      <c r="U1030161" s="4"/>
    </row>
    <row r="1030171" spans="21:21" x14ac:dyDescent="0.15">
      <c r="U1030171" s="4"/>
    </row>
    <row r="1030181" spans="21:21" x14ac:dyDescent="0.15">
      <c r="U1030181" s="4"/>
    </row>
    <row r="1030191" spans="21:21" x14ac:dyDescent="0.15">
      <c r="U1030191" s="4"/>
    </row>
    <row r="1030201" spans="21:21" x14ac:dyDescent="0.15">
      <c r="U1030201" s="4"/>
    </row>
    <row r="1030211" spans="21:21" x14ac:dyDescent="0.15">
      <c r="U1030211" s="4"/>
    </row>
    <row r="1030221" spans="21:21" x14ac:dyDescent="0.15">
      <c r="U1030221" s="4"/>
    </row>
    <row r="1030231" spans="21:21" x14ac:dyDescent="0.15">
      <c r="U1030231" s="4"/>
    </row>
    <row r="1030241" spans="21:21" x14ac:dyDescent="0.15">
      <c r="U1030241" s="4"/>
    </row>
    <row r="1030251" spans="21:21" x14ac:dyDescent="0.15">
      <c r="U1030251" s="4"/>
    </row>
    <row r="1030261" spans="21:21" x14ac:dyDescent="0.15">
      <c r="U1030261" s="4"/>
    </row>
    <row r="1030271" spans="21:21" x14ac:dyDescent="0.15">
      <c r="U1030271" s="4"/>
    </row>
    <row r="1030281" spans="21:21" x14ac:dyDescent="0.15">
      <c r="U1030281" s="4"/>
    </row>
    <row r="1030291" spans="21:21" x14ac:dyDescent="0.15">
      <c r="U1030291" s="4"/>
    </row>
    <row r="1030301" spans="21:21" x14ac:dyDescent="0.15">
      <c r="U1030301" s="4"/>
    </row>
    <row r="1030311" spans="21:21" x14ac:dyDescent="0.15">
      <c r="U1030311" s="4"/>
    </row>
    <row r="1030321" spans="21:21" x14ac:dyDescent="0.15">
      <c r="U1030321" s="4"/>
    </row>
    <row r="1030331" spans="21:21" x14ac:dyDescent="0.15">
      <c r="U1030331" s="4"/>
    </row>
    <row r="1030341" spans="21:21" x14ac:dyDescent="0.15">
      <c r="U1030341" s="4"/>
    </row>
    <row r="1030351" spans="21:21" x14ac:dyDescent="0.15">
      <c r="U1030351" s="4"/>
    </row>
    <row r="1030361" spans="21:21" x14ac:dyDescent="0.15">
      <c r="U1030361" s="4"/>
    </row>
    <row r="1030371" spans="21:21" x14ac:dyDescent="0.15">
      <c r="U1030371" s="4"/>
    </row>
    <row r="1030381" spans="21:21" x14ac:dyDescent="0.15">
      <c r="U1030381" s="4"/>
    </row>
    <row r="1030391" spans="21:21" x14ac:dyDescent="0.15">
      <c r="U1030391" s="4"/>
    </row>
    <row r="1030401" spans="21:21" x14ac:dyDescent="0.15">
      <c r="U1030401" s="4"/>
    </row>
    <row r="1030411" spans="21:21" x14ac:dyDescent="0.15">
      <c r="U1030411" s="4"/>
    </row>
    <row r="1030421" spans="21:21" x14ac:dyDescent="0.15">
      <c r="U1030421" s="4"/>
    </row>
    <row r="1030431" spans="21:21" x14ac:dyDescent="0.15">
      <c r="U1030431" s="4"/>
    </row>
    <row r="1030441" spans="21:21" x14ac:dyDescent="0.15">
      <c r="U1030441" s="4"/>
    </row>
    <row r="1030451" spans="21:21" x14ac:dyDescent="0.15">
      <c r="U1030451" s="4"/>
    </row>
    <row r="1030461" spans="21:21" x14ac:dyDescent="0.15">
      <c r="U1030461" s="4"/>
    </row>
    <row r="1030471" spans="21:21" x14ac:dyDescent="0.15">
      <c r="U1030471" s="4"/>
    </row>
    <row r="1030481" spans="21:21" x14ac:dyDescent="0.15">
      <c r="U1030481" s="4"/>
    </row>
    <row r="1030491" spans="21:21" x14ac:dyDescent="0.15">
      <c r="U1030491" s="4"/>
    </row>
    <row r="1030501" spans="21:21" x14ac:dyDescent="0.15">
      <c r="U1030501" s="4"/>
    </row>
    <row r="1030511" spans="21:21" x14ac:dyDescent="0.15">
      <c r="U1030511" s="4"/>
    </row>
    <row r="1030521" spans="21:21" x14ac:dyDescent="0.15">
      <c r="U1030521" s="4"/>
    </row>
    <row r="1030531" spans="21:21" x14ac:dyDescent="0.15">
      <c r="U1030531" s="4"/>
    </row>
    <row r="1030541" spans="21:21" x14ac:dyDescent="0.15">
      <c r="U1030541" s="4"/>
    </row>
    <row r="1030551" spans="21:21" x14ac:dyDescent="0.15">
      <c r="U1030551" s="4"/>
    </row>
    <row r="1030561" spans="21:21" x14ac:dyDescent="0.15">
      <c r="U1030561" s="4"/>
    </row>
    <row r="1030571" spans="21:21" x14ac:dyDescent="0.15">
      <c r="U1030571" s="4"/>
    </row>
    <row r="1030581" spans="21:21" x14ac:dyDescent="0.15">
      <c r="U1030581" s="4"/>
    </row>
    <row r="1030591" spans="21:21" x14ac:dyDescent="0.15">
      <c r="U1030591" s="4"/>
    </row>
    <row r="1030601" spans="21:21" x14ac:dyDescent="0.15">
      <c r="U1030601" s="4"/>
    </row>
    <row r="1030611" spans="21:21" x14ac:dyDescent="0.15">
      <c r="U1030611" s="4"/>
    </row>
    <row r="1030621" spans="21:21" x14ac:dyDescent="0.15">
      <c r="U1030621" s="4"/>
    </row>
    <row r="1030631" spans="21:21" x14ac:dyDescent="0.15">
      <c r="U1030631" s="4"/>
    </row>
    <row r="1030641" spans="21:21" x14ac:dyDescent="0.15">
      <c r="U1030641" s="4"/>
    </row>
    <row r="1030651" spans="21:21" x14ac:dyDescent="0.15">
      <c r="U1030651" s="4"/>
    </row>
    <row r="1030661" spans="21:21" x14ac:dyDescent="0.15">
      <c r="U1030661" s="4"/>
    </row>
    <row r="1030671" spans="21:21" x14ac:dyDescent="0.15">
      <c r="U1030671" s="4"/>
    </row>
    <row r="1030681" spans="21:21" x14ac:dyDescent="0.15">
      <c r="U1030681" s="4"/>
    </row>
    <row r="1030691" spans="21:21" x14ac:dyDescent="0.15">
      <c r="U1030691" s="4"/>
    </row>
    <row r="1030701" spans="21:21" x14ac:dyDescent="0.15">
      <c r="U1030701" s="4"/>
    </row>
    <row r="1030711" spans="21:21" x14ac:dyDescent="0.15">
      <c r="U1030711" s="4"/>
    </row>
    <row r="1030721" spans="21:21" x14ac:dyDescent="0.15">
      <c r="U1030721" s="4"/>
    </row>
    <row r="1030731" spans="21:21" x14ac:dyDescent="0.15">
      <c r="U1030731" s="4"/>
    </row>
    <row r="1030741" spans="21:21" x14ac:dyDescent="0.15">
      <c r="U1030741" s="4"/>
    </row>
    <row r="1030751" spans="21:21" x14ac:dyDescent="0.15">
      <c r="U1030751" s="4"/>
    </row>
    <row r="1030761" spans="21:21" x14ac:dyDescent="0.15">
      <c r="U1030761" s="4"/>
    </row>
    <row r="1030771" spans="21:21" x14ac:dyDescent="0.15">
      <c r="U1030771" s="4"/>
    </row>
    <row r="1030781" spans="21:21" x14ac:dyDescent="0.15">
      <c r="U1030781" s="4"/>
    </row>
    <row r="1030791" spans="21:21" x14ac:dyDescent="0.15">
      <c r="U1030791" s="4"/>
    </row>
    <row r="1030801" spans="21:21" x14ac:dyDescent="0.15">
      <c r="U1030801" s="4"/>
    </row>
    <row r="1030811" spans="21:21" x14ac:dyDescent="0.15">
      <c r="U1030811" s="4"/>
    </row>
    <row r="1030821" spans="21:21" x14ac:dyDescent="0.15">
      <c r="U1030821" s="4"/>
    </row>
    <row r="1030831" spans="21:21" x14ac:dyDescent="0.15">
      <c r="U1030831" s="4"/>
    </row>
    <row r="1030841" spans="21:21" x14ac:dyDescent="0.15">
      <c r="U1030841" s="4"/>
    </row>
    <row r="1030851" spans="21:21" x14ac:dyDescent="0.15">
      <c r="U1030851" s="4"/>
    </row>
    <row r="1030861" spans="21:21" x14ac:dyDescent="0.15">
      <c r="U1030861" s="4"/>
    </row>
    <row r="1030871" spans="21:21" x14ac:dyDescent="0.15">
      <c r="U1030871" s="4"/>
    </row>
    <row r="1030881" spans="21:21" x14ac:dyDescent="0.15">
      <c r="U1030881" s="4"/>
    </row>
    <row r="1030891" spans="21:21" x14ac:dyDescent="0.15">
      <c r="U1030891" s="4"/>
    </row>
    <row r="1030901" spans="21:21" x14ac:dyDescent="0.15">
      <c r="U1030901" s="4"/>
    </row>
    <row r="1030911" spans="21:21" x14ac:dyDescent="0.15">
      <c r="U1030911" s="4"/>
    </row>
    <row r="1030921" spans="21:21" x14ac:dyDescent="0.15">
      <c r="U1030921" s="4"/>
    </row>
    <row r="1030931" spans="21:21" x14ac:dyDescent="0.15">
      <c r="U1030931" s="4"/>
    </row>
    <row r="1030941" spans="21:21" x14ac:dyDescent="0.15">
      <c r="U1030941" s="4"/>
    </row>
    <row r="1030951" spans="21:21" x14ac:dyDescent="0.15">
      <c r="U1030951" s="4"/>
    </row>
    <row r="1030961" spans="21:21" x14ac:dyDescent="0.15">
      <c r="U1030961" s="4"/>
    </row>
    <row r="1030971" spans="21:21" x14ac:dyDescent="0.15">
      <c r="U1030971" s="4"/>
    </row>
    <row r="1030981" spans="21:21" x14ac:dyDescent="0.15">
      <c r="U1030981" s="4"/>
    </row>
    <row r="1030991" spans="21:21" x14ac:dyDescent="0.15">
      <c r="U1030991" s="4"/>
    </row>
    <row r="1031001" spans="21:21" x14ac:dyDescent="0.15">
      <c r="U1031001" s="4"/>
    </row>
    <row r="1031011" spans="21:21" x14ac:dyDescent="0.15">
      <c r="U1031011" s="4"/>
    </row>
    <row r="1031021" spans="21:21" x14ac:dyDescent="0.15">
      <c r="U1031021" s="4"/>
    </row>
    <row r="1031031" spans="21:21" x14ac:dyDescent="0.15">
      <c r="U1031031" s="4"/>
    </row>
    <row r="1031041" spans="21:21" x14ac:dyDescent="0.15">
      <c r="U1031041" s="4"/>
    </row>
    <row r="1031051" spans="21:21" x14ac:dyDescent="0.15">
      <c r="U1031051" s="4"/>
    </row>
    <row r="1031061" spans="21:21" x14ac:dyDescent="0.15">
      <c r="U1031061" s="4"/>
    </row>
    <row r="1031071" spans="21:21" x14ac:dyDescent="0.15">
      <c r="U1031071" s="4"/>
    </row>
    <row r="1031081" spans="21:21" x14ac:dyDescent="0.15">
      <c r="U1031081" s="4"/>
    </row>
    <row r="1031091" spans="21:21" x14ac:dyDescent="0.15">
      <c r="U1031091" s="4"/>
    </row>
    <row r="1031101" spans="21:21" x14ac:dyDescent="0.15">
      <c r="U1031101" s="4"/>
    </row>
    <row r="1031111" spans="21:21" x14ac:dyDescent="0.15">
      <c r="U1031111" s="4"/>
    </row>
    <row r="1031121" spans="21:21" x14ac:dyDescent="0.15">
      <c r="U1031121" s="4"/>
    </row>
    <row r="1031131" spans="21:21" x14ac:dyDescent="0.15">
      <c r="U1031131" s="4"/>
    </row>
    <row r="1031141" spans="21:21" x14ac:dyDescent="0.15">
      <c r="U1031141" s="4"/>
    </row>
    <row r="1031151" spans="21:21" x14ac:dyDescent="0.15">
      <c r="U1031151" s="4"/>
    </row>
    <row r="1031161" spans="21:21" x14ac:dyDescent="0.15">
      <c r="U1031161" s="4"/>
    </row>
    <row r="1031171" spans="21:21" x14ac:dyDescent="0.15">
      <c r="U1031171" s="4"/>
    </row>
    <row r="1031181" spans="21:21" x14ac:dyDescent="0.15">
      <c r="U1031181" s="4"/>
    </row>
    <row r="1031191" spans="21:21" x14ac:dyDescent="0.15">
      <c r="U1031191" s="4"/>
    </row>
    <row r="1031201" spans="21:21" x14ac:dyDescent="0.15">
      <c r="U1031201" s="4"/>
    </row>
    <row r="1031211" spans="21:21" x14ac:dyDescent="0.15">
      <c r="U1031211" s="4"/>
    </row>
    <row r="1031221" spans="21:21" x14ac:dyDescent="0.15">
      <c r="U1031221" s="4"/>
    </row>
    <row r="1031231" spans="21:21" x14ac:dyDescent="0.15">
      <c r="U1031231" s="4"/>
    </row>
    <row r="1031241" spans="21:21" x14ac:dyDescent="0.15">
      <c r="U1031241" s="4"/>
    </row>
    <row r="1031251" spans="21:21" x14ac:dyDescent="0.15">
      <c r="U1031251" s="4"/>
    </row>
    <row r="1031261" spans="21:21" x14ac:dyDescent="0.15">
      <c r="U1031261" s="4"/>
    </row>
    <row r="1031271" spans="21:21" x14ac:dyDescent="0.15">
      <c r="U1031271" s="4"/>
    </row>
    <row r="1031281" spans="21:21" x14ac:dyDescent="0.15">
      <c r="U1031281" s="4"/>
    </row>
    <row r="1031291" spans="21:21" x14ac:dyDescent="0.15">
      <c r="U1031291" s="4"/>
    </row>
    <row r="1031301" spans="21:21" x14ac:dyDescent="0.15">
      <c r="U1031301" s="4"/>
    </row>
    <row r="1031311" spans="21:21" x14ac:dyDescent="0.15">
      <c r="U1031311" s="4"/>
    </row>
    <row r="1031321" spans="21:21" x14ac:dyDescent="0.15">
      <c r="U1031321" s="4"/>
    </row>
    <row r="1031331" spans="21:21" x14ac:dyDescent="0.15">
      <c r="U1031331" s="4"/>
    </row>
    <row r="1031341" spans="21:21" x14ac:dyDescent="0.15">
      <c r="U1031341" s="4"/>
    </row>
    <row r="1031351" spans="21:21" x14ac:dyDescent="0.15">
      <c r="U1031351" s="4"/>
    </row>
    <row r="1031361" spans="21:21" x14ac:dyDescent="0.15">
      <c r="U1031361" s="4"/>
    </row>
    <row r="1031371" spans="21:21" x14ac:dyDescent="0.15">
      <c r="U1031371" s="4"/>
    </row>
    <row r="1031381" spans="21:21" x14ac:dyDescent="0.15">
      <c r="U1031381" s="4"/>
    </row>
    <row r="1031391" spans="21:21" x14ac:dyDescent="0.15">
      <c r="U1031391" s="4"/>
    </row>
    <row r="1031401" spans="21:21" x14ac:dyDescent="0.15">
      <c r="U1031401" s="4"/>
    </row>
    <row r="1031411" spans="21:21" x14ac:dyDescent="0.15">
      <c r="U1031411" s="4"/>
    </row>
    <row r="1031421" spans="21:21" x14ac:dyDescent="0.15">
      <c r="U1031421" s="4"/>
    </row>
    <row r="1031431" spans="21:21" x14ac:dyDescent="0.15">
      <c r="U1031431" s="4"/>
    </row>
    <row r="1031441" spans="21:21" x14ac:dyDescent="0.15">
      <c r="U1031441" s="4"/>
    </row>
    <row r="1031451" spans="21:21" x14ac:dyDescent="0.15">
      <c r="U1031451" s="4"/>
    </row>
    <row r="1031461" spans="21:21" x14ac:dyDescent="0.15">
      <c r="U1031461" s="4"/>
    </row>
    <row r="1031471" spans="21:21" x14ac:dyDescent="0.15">
      <c r="U1031471" s="4"/>
    </row>
    <row r="1031481" spans="21:21" x14ac:dyDescent="0.15">
      <c r="U1031481" s="4"/>
    </row>
    <row r="1031491" spans="21:21" x14ac:dyDescent="0.15">
      <c r="U1031491" s="4"/>
    </row>
    <row r="1031501" spans="21:21" x14ac:dyDescent="0.15">
      <c r="U1031501" s="4"/>
    </row>
    <row r="1031511" spans="21:21" x14ac:dyDescent="0.15">
      <c r="U1031511" s="4"/>
    </row>
    <row r="1031521" spans="21:21" x14ac:dyDescent="0.15">
      <c r="U1031521" s="4"/>
    </row>
    <row r="1031531" spans="21:21" x14ac:dyDescent="0.15">
      <c r="U1031531" s="4"/>
    </row>
    <row r="1031541" spans="21:21" x14ac:dyDescent="0.15">
      <c r="U1031541" s="4"/>
    </row>
    <row r="1031551" spans="21:21" x14ac:dyDescent="0.15">
      <c r="U1031551" s="4"/>
    </row>
    <row r="1031561" spans="21:21" x14ac:dyDescent="0.15">
      <c r="U1031561" s="4"/>
    </row>
    <row r="1031571" spans="21:21" x14ac:dyDescent="0.15">
      <c r="U1031571" s="4"/>
    </row>
    <row r="1031581" spans="21:21" x14ac:dyDescent="0.15">
      <c r="U1031581" s="4"/>
    </row>
    <row r="1031591" spans="21:21" x14ac:dyDescent="0.15">
      <c r="U1031591" s="4"/>
    </row>
    <row r="1031601" spans="21:21" x14ac:dyDescent="0.15">
      <c r="U1031601" s="4"/>
    </row>
    <row r="1031611" spans="21:21" x14ac:dyDescent="0.15">
      <c r="U1031611" s="4"/>
    </row>
    <row r="1031621" spans="21:21" x14ac:dyDescent="0.15">
      <c r="U1031621" s="4"/>
    </row>
    <row r="1031631" spans="21:21" x14ac:dyDescent="0.15">
      <c r="U1031631" s="4"/>
    </row>
    <row r="1031641" spans="21:21" x14ac:dyDescent="0.15">
      <c r="U1031641" s="4"/>
    </row>
    <row r="1031651" spans="21:21" x14ac:dyDescent="0.15">
      <c r="U1031651" s="4"/>
    </row>
    <row r="1031661" spans="21:21" x14ac:dyDescent="0.15">
      <c r="U1031661" s="4"/>
    </row>
    <row r="1031671" spans="21:21" x14ac:dyDescent="0.15">
      <c r="U1031671" s="4"/>
    </row>
    <row r="1031681" spans="21:21" x14ac:dyDescent="0.15">
      <c r="U1031681" s="4"/>
    </row>
    <row r="1031691" spans="21:21" x14ac:dyDescent="0.15">
      <c r="U1031691" s="4"/>
    </row>
    <row r="1031701" spans="21:21" x14ac:dyDescent="0.15">
      <c r="U1031701" s="4"/>
    </row>
    <row r="1031711" spans="21:21" x14ac:dyDescent="0.15">
      <c r="U1031711" s="4"/>
    </row>
    <row r="1031721" spans="21:21" x14ac:dyDescent="0.15">
      <c r="U1031721" s="4"/>
    </row>
    <row r="1031731" spans="21:21" x14ac:dyDescent="0.15">
      <c r="U1031731" s="4"/>
    </row>
    <row r="1031741" spans="21:21" x14ac:dyDescent="0.15">
      <c r="U1031741" s="4"/>
    </row>
    <row r="1031751" spans="21:21" x14ac:dyDescent="0.15">
      <c r="U1031751" s="4"/>
    </row>
    <row r="1031761" spans="21:21" x14ac:dyDescent="0.15">
      <c r="U1031761" s="4"/>
    </row>
    <row r="1031771" spans="21:21" x14ac:dyDescent="0.15">
      <c r="U1031771" s="4"/>
    </row>
    <row r="1031781" spans="21:21" x14ac:dyDescent="0.15">
      <c r="U1031781" s="4"/>
    </row>
    <row r="1031791" spans="21:21" x14ac:dyDescent="0.15">
      <c r="U1031791" s="4"/>
    </row>
    <row r="1031801" spans="21:21" x14ac:dyDescent="0.15">
      <c r="U1031801" s="4"/>
    </row>
    <row r="1031811" spans="21:21" x14ac:dyDescent="0.15">
      <c r="U1031811" s="4"/>
    </row>
    <row r="1031821" spans="21:21" x14ac:dyDescent="0.15">
      <c r="U1031821" s="4"/>
    </row>
    <row r="1031831" spans="21:21" x14ac:dyDescent="0.15">
      <c r="U1031831" s="4"/>
    </row>
    <row r="1031841" spans="21:21" x14ac:dyDescent="0.15">
      <c r="U1031841" s="4"/>
    </row>
    <row r="1031851" spans="21:21" x14ac:dyDescent="0.15">
      <c r="U1031851" s="4"/>
    </row>
    <row r="1031861" spans="21:21" x14ac:dyDescent="0.15">
      <c r="U1031861" s="4"/>
    </row>
    <row r="1031871" spans="21:21" x14ac:dyDescent="0.15">
      <c r="U1031871" s="4"/>
    </row>
    <row r="1031881" spans="21:21" x14ac:dyDescent="0.15">
      <c r="U1031881" s="4"/>
    </row>
    <row r="1031891" spans="21:21" x14ac:dyDescent="0.15">
      <c r="U1031891" s="4"/>
    </row>
    <row r="1031901" spans="21:21" x14ac:dyDescent="0.15">
      <c r="U1031901" s="4"/>
    </row>
    <row r="1031911" spans="21:21" x14ac:dyDescent="0.15">
      <c r="U1031911" s="4"/>
    </row>
    <row r="1031921" spans="21:21" x14ac:dyDescent="0.15">
      <c r="U1031921" s="4"/>
    </row>
    <row r="1031931" spans="21:21" x14ac:dyDescent="0.15">
      <c r="U1031931" s="4"/>
    </row>
    <row r="1031941" spans="21:21" x14ac:dyDescent="0.15">
      <c r="U1031941" s="4"/>
    </row>
    <row r="1031951" spans="21:21" x14ac:dyDescent="0.15">
      <c r="U1031951" s="4"/>
    </row>
    <row r="1031961" spans="21:21" x14ac:dyDescent="0.15">
      <c r="U1031961" s="4"/>
    </row>
    <row r="1031971" spans="21:21" x14ac:dyDescent="0.15">
      <c r="U1031971" s="4"/>
    </row>
    <row r="1031981" spans="21:21" x14ac:dyDescent="0.15">
      <c r="U1031981" s="4"/>
    </row>
    <row r="1031991" spans="21:21" x14ac:dyDescent="0.15">
      <c r="U1031991" s="4"/>
    </row>
    <row r="1032001" spans="21:21" x14ac:dyDescent="0.15">
      <c r="U1032001" s="4"/>
    </row>
    <row r="1032011" spans="21:21" x14ac:dyDescent="0.15">
      <c r="U1032011" s="4"/>
    </row>
    <row r="1032021" spans="21:21" x14ac:dyDescent="0.15">
      <c r="U1032021" s="4"/>
    </row>
    <row r="1032031" spans="21:21" x14ac:dyDescent="0.15">
      <c r="U1032031" s="4"/>
    </row>
    <row r="1032041" spans="21:21" x14ac:dyDescent="0.15">
      <c r="U1032041" s="4"/>
    </row>
    <row r="1032051" spans="21:21" x14ac:dyDescent="0.15">
      <c r="U1032051" s="4"/>
    </row>
    <row r="1032061" spans="21:21" x14ac:dyDescent="0.15">
      <c r="U1032061" s="4"/>
    </row>
    <row r="1032071" spans="21:21" x14ac:dyDescent="0.15">
      <c r="U1032071" s="4"/>
    </row>
    <row r="1032081" spans="21:21" x14ac:dyDescent="0.15">
      <c r="U1032081" s="4"/>
    </row>
    <row r="1032091" spans="21:21" x14ac:dyDescent="0.15">
      <c r="U1032091" s="4"/>
    </row>
    <row r="1032101" spans="21:21" x14ac:dyDescent="0.15">
      <c r="U1032101" s="4"/>
    </row>
    <row r="1032111" spans="21:21" x14ac:dyDescent="0.15">
      <c r="U1032111" s="4"/>
    </row>
    <row r="1032121" spans="21:21" x14ac:dyDescent="0.15">
      <c r="U1032121" s="4"/>
    </row>
    <row r="1032131" spans="21:21" x14ac:dyDescent="0.15">
      <c r="U1032131" s="4"/>
    </row>
    <row r="1032141" spans="21:21" x14ac:dyDescent="0.15">
      <c r="U1032141" s="4"/>
    </row>
    <row r="1032151" spans="21:21" x14ac:dyDescent="0.15">
      <c r="U1032151" s="4"/>
    </row>
    <row r="1032161" spans="21:21" x14ac:dyDescent="0.15">
      <c r="U1032161" s="4"/>
    </row>
    <row r="1032171" spans="21:21" x14ac:dyDescent="0.15">
      <c r="U1032171" s="4"/>
    </row>
    <row r="1032181" spans="21:21" x14ac:dyDescent="0.15">
      <c r="U1032181" s="4"/>
    </row>
    <row r="1032191" spans="21:21" x14ac:dyDescent="0.15">
      <c r="U1032191" s="4"/>
    </row>
    <row r="1032201" spans="21:21" x14ac:dyDescent="0.15">
      <c r="U1032201" s="4"/>
    </row>
    <row r="1032211" spans="21:21" x14ac:dyDescent="0.15">
      <c r="U1032211" s="4"/>
    </row>
    <row r="1032221" spans="21:21" x14ac:dyDescent="0.15">
      <c r="U1032221" s="4"/>
    </row>
    <row r="1032231" spans="21:21" x14ac:dyDescent="0.15">
      <c r="U1032231" s="4"/>
    </row>
    <row r="1032241" spans="21:21" x14ac:dyDescent="0.15">
      <c r="U1032241" s="4"/>
    </row>
    <row r="1032251" spans="21:21" x14ac:dyDescent="0.15">
      <c r="U1032251" s="4"/>
    </row>
    <row r="1032261" spans="21:21" x14ac:dyDescent="0.15">
      <c r="U1032261" s="4"/>
    </row>
    <row r="1032271" spans="21:21" x14ac:dyDescent="0.15">
      <c r="U1032271" s="4"/>
    </row>
    <row r="1032281" spans="21:21" x14ac:dyDescent="0.15">
      <c r="U1032281" s="4"/>
    </row>
    <row r="1032291" spans="21:21" x14ac:dyDescent="0.15">
      <c r="U1032291" s="4"/>
    </row>
    <row r="1032301" spans="21:21" x14ac:dyDescent="0.15">
      <c r="U1032301" s="4"/>
    </row>
    <row r="1032311" spans="21:21" x14ac:dyDescent="0.15">
      <c r="U1032311" s="4"/>
    </row>
    <row r="1032321" spans="21:21" x14ac:dyDescent="0.15">
      <c r="U1032321" s="4"/>
    </row>
    <row r="1032331" spans="21:21" x14ac:dyDescent="0.15">
      <c r="U1032331" s="4"/>
    </row>
    <row r="1032341" spans="21:21" x14ac:dyDescent="0.15">
      <c r="U1032341" s="4"/>
    </row>
    <row r="1032351" spans="21:21" x14ac:dyDescent="0.15">
      <c r="U1032351" s="4"/>
    </row>
    <row r="1032361" spans="21:21" x14ac:dyDescent="0.15">
      <c r="U1032361" s="4"/>
    </row>
    <row r="1032371" spans="21:21" x14ac:dyDescent="0.15">
      <c r="U1032371" s="4"/>
    </row>
    <row r="1032381" spans="21:21" x14ac:dyDescent="0.15">
      <c r="U1032381" s="4"/>
    </row>
    <row r="1032391" spans="21:21" x14ac:dyDescent="0.15">
      <c r="U1032391" s="4"/>
    </row>
    <row r="1032401" spans="21:21" x14ac:dyDescent="0.15">
      <c r="U1032401" s="4"/>
    </row>
    <row r="1032411" spans="21:21" x14ac:dyDescent="0.15">
      <c r="U1032411" s="4"/>
    </row>
    <row r="1032421" spans="21:21" x14ac:dyDescent="0.15">
      <c r="U1032421" s="4"/>
    </row>
    <row r="1032431" spans="21:21" x14ac:dyDescent="0.15">
      <c r="U1032431" s="4"/>
    </row>
    <row r="1032441" spans="21:21" x14ac:dyDescent="0.15">
      <c r="U1032441" s="4"/>
    </row>
    <row r="1032451" spans="21:21" x14ac:dyDescent="0.15">
      <c r="U1032451" s="4"/>
    </row>
    <row r="1032461" spans="21:21" x14ac:dyDescent="0.15">
      <c r="U1032461" s="4"/>
    </row>
    <row r="1032471" spans="21:21" x14ac:dyDescent="0.15">
      <c r="U1032471" s="4"/>
    </row>
    <row r="1032481" spans="21:21" x14ac:dyDescent="0.15">
      <c r="U1032481" s="4"/>
    </row>
    <row r="1032491" spans="21:21" x14ac:dyDescent="0.15">
      <c r="U1032491" s="4"/>
    </row>
    <row r="1032501" spans="21:21" x14ac:dyDescent="0.15">
      <c r="U1032501" s="4"/>
    </row>
    <row r="1032511" spans="21:21" x14ac:dyDescent="0.15">
      <c r="U1032511" s="4"/>
    </row>
    <row r="1032521" spans="21:21" x14ac:dyDescent="0.15">
      <c r="U1032521" s="4"/>
    </row>
    <row r="1032531" spans="21:21" x14ac:dyDescent="0.15">
      <c r="U1032531" s="4"/>
    </row>
    <row r="1032541" spans="21:21" x14ac:dyDescent="0.15">
      <c r="U1032541" s="4"/>
    </row>
    <row r="1032551" spans="21:21" x14ac:dyDescent="0.15">
      <c r="U1032551" s="4"/>
    </row>
    <row r="1032561" spans="21:21" x14ac:dyDescent="0.15">
      <c r="U1032561" s="4"/>
    </row>
    <row r="1032571" spans="21:21" x14ac:dyDescent="0.15">
      <c r="U1032571" s="4"/>
    </row>
    <row r="1032581" spans="21:21" x14ac:dyDescent="0.15">
      <c r="U1032581" s="4"/>
    </row>
    <row r="1032591" spans="21:21" x14ac:dyDescent="0.15">
      <c r="U1032591" s="4"/>
    </row>
    <row r="1032601" spans="21:21" x14ac:dyDescent="0.15">
      <c r="U1032601" s="4"/>
    </row>
    <row r="1032611" spans="21:21" x14ac:dyDescent="0.15">
      <c r="U1032611" s="4"/>
    </row>
    <row r="1032621" spans="21:21" x14ac:dyDescent="0.15">
      <c r="U1032621" s="4"/>
    </row>
    <row r="1032631" spans="21:21" x14ac:dyDescent="0.15">
      <c r="U1032631" s="4"/>
    </row>
    <row r="1032641" spans="21:21" x14ac:dyDescent="0.15">
      <c r="U1032641" s="4"/>
    </row>
    <row r="1032651" spans="21:21" x14ac:dyDescent="0.15">
      <c r="U1032651" s="4"/>
    </row>
    <row r="1032661" spans="21:21" x14ac:dyDescent="0.15">
      <c r="U1032661" s="4"/>
    </row>
    <row r="1032671" spans="21:21" x14ac:dyDescent="0.15">
      <c r="U1032671" s="4"/>
    </row>
    <row r="1032681" spans="21:21" x14ac:dyDescent="0.15">
      <c r="U1032681" s="4"/>
    </row>
    <row r="1032691" spans="21:21" x14ac:dyDescent="0.15">
      <c r="U1032691" s="4"/>
    </row>
    <row r="1032701" spans="21:21" x14ac:dyDescent="0.15">
      <c r="U1032701" s="4"/>
    </row>
    <row r="1032711" spans="21:21" x14ac:dyDescent="0.15">
      <c r="U1032711" s="4"/>
    </row>
    <row r="1032721" spans="21:21" x14ac:dyDescent="0.15">
      <c r="U1032721" s="4"/>
    </row>
    <row r="1032731" spans="21:21" x14ac:dyDescent="0.15">
      <c r="U1032731" s="4"/>
    </row>
    <row r="1032741" spans="21:21" x14ac:dyDescent="0.15">
      <c r="U1032741" s="4"/>
    </row>
    <row r="1032751" spans="21:21" x14ac:dyDescent="0.15">
      <c r="U1032751" s="4"/>
    </row>
    <row r="1032761" spans="21:21" x14ac:dyDescent="0.15">
      <c r="U1032761" s="4"/>
    </row>
    <row r="1032771" spans="21:21" x14ac:dyDescent="0.15">
      <c r="U1032771" s="4"/>
    </row>
    <row r="1032781" spans="21:21" x14ac:dyDescent="0.15">
      <c r="U1032781" s="4"/>
    </row>
    <row r="1032791" spans="21:21" x14ac:dyDescent="0.15">
      <c r="U1032791" s="4"/>
    </row>
    <row r="1032801" spans="21:21" x14ac:dyDescent="0.15">
      <c r="U1032801" s="4"/>
    </row>
    <row r="1032811" spans="21:21" x14ac:dyDescent="0.15">
      <c r="U1032811" s="4"/>
    </row>
    <row r="1032821" spans="21:21" x14ac:dyDescent="0.15">
      <c r="U1032821" s="4"/>
    </row>
    <row r="1032831" spans="21:21" x14ac:dyDescent="0.15">
      <c r="U1032831" s="4"/>
    </row>
    <row r="1032841" spans="21:21" x14ac:dyDescent="0.15">
      <c r="U1032841" s="4"/>
    </row>
    <row r="1032851" spans="21:21" x14ac:dyDescent="0.15">
      <c r="U1032851" s="4"/>
    </row>
    <row r="1032861" spans="21:21" x14ac:dyDescent="0.15">
      <c r="U1032861" s="4"/>
    </row>
    <row r="1032871" spans="21:21" x14ac:dyDescent="0.15">
      <c r="U1032871" s="4"/>
    </row>
    <row r="1032881" spans="21:21" x14ac:dyDescent="0.15">
      <c r="U1032881" s="4"/>
    </row>
    <row r="1032891" spans="21:21" x14ac:dyDescent="0.15">
      <c r="U1032891" s="4"/>
    </row>
    <row r="1032901" spans="21:21" x14ac:dyDescent="0.15">
      <c r="U1032901" s="4"/>
    </row>
    <row r="1032911" spans="21:21" x14ac:dyDescent="0.15">
      <c r="U1032911" s="4"/>
    </row>
    <row r="1032921" spans="21:21" x14ac:dyDescent="0.15">
      <c r="U1032921" s="4"/>
    </row>
    <row r="1032931" spans="21:21" x14ac:dyDescent="0.15">
      <c r="U1032931" s="4"/>
    </row>
    <row r="1032941" spans="21:21" x14ac:dyDescent="0.15">
      <c r="U1032941" s="4"/>
    </row>
    <row r="1032951" spans="21:21" x14ac:dyDescent="0.15">
      <c r="U1032951" s="4"/>
    </row>
    <row r="1032961" spans="21:21" x14ac:dyDescent="0.15">
      <c r="U1032961" s="4"/>
    </row>
    <row r="1032971" spans="21:21" x14ac:dyDescent="0.15">
      <c r="U1032971" s="4"/>
    </row>
    <row r="1032981" spans="21:21" x14ac:dyDescent="0.15">
      <c r="U1032981" s="4"/>
    </row>
    <row r="1032991" spans="21:21" x14ac:dyDescent="0.15">
      <c r="U1032991" s="4"/>
    </row>
    <row r="1033001" spans="21:21" x14ac:dyDescent="0.15">
      <c r="U1033001" s="4"/>
    </row>
    <row r="1033011" spans="21:21" x14ac:dyDescent="0.15">
      <c r="U1033011" s="4"/>
    </row>
    <row r="1033021" spans="21:21" x14ac:dyDescent="0.15">
      <c r="U1033021" s="4"/>
    </row>
    <row r="1033031" spans="21:21" x14ac:dyDescent="0.15">
      <c r="U1033031" s="4"/>
    </row>
    <row r="1033041" spans="21:21" x14ac:dyDescent="0.15">
      <c r="U1033041" s="4"/>
    </row>
    <row r="1033051" spans="21:21" x14ac:dyDescent="0.15">
      <c r="U1033051" s="4"/>
    </row>
    <row r="1033061" spans="21:21" x14ac:dyDescent="0.15">
      <c r="U1033061" s="4"/>
    </row>
    <row r="1033071" spans="21:21" x14ac:dyDescent="0.15">
      <c r="U1033071" s="4"/>
    </row>
    <row r="1033081" spans="21:21" x14ac:dyDescent="0.15">
      <c r="U1033081" s="4"/>
    </row>
    <row r="1033091" spans="21:21" x14ac:dyDescent="0.15">
      <c r="U1033091" s="4"/>
    </row>
    <row r="1033101" spans="21:21" x14ac:dyDescent="0.15">
      <c r="U1033101" s="4"/>
    </row>
    <row r="1033111" spans="21:21" x14ac:dyDescent="0.15">
      <c r="U1033111" s="4"/>
    </row>
    <row r="1033121" spans="21:21" x14ac:dyDescent="0.15">
      <c r="U1033121" s="4"/>
    </row>
    <row r="1033131" spans="21:21" x14ac:dyDescent="0.15">
      <c r="U1033131" s="4"/>
    </row>
    <row r="1033141" spans="21:21" x14ac:dyDescent="0.15">
      <c r="U1033141" s="4"/>
    </row>
    <row r="1033151" spans="21:21" x14ac:dyDescent="0.15">
      <c r="U1033151" s="4"/>
    </row>
    <row r="1033161" spans="21:21" x14ac:dyDescent="0.15">
      <c r="U1033161" s="4"/>
    </row>
    <row r="1033171" spans="21:21" x14ac:dyDescent="0.15">
      <c r="U1033171" s="4"/>
    </row>
    <row r="1033181" spans="21:21" x14ac:dyDescent="0.15">
      <c r="U1033181" s="4"/>
    </row>
    <row r="1033191" spans="21:21" x14ac:dyDescent="0.15">
      <c r="U1033191" s="4"/>
    </row>
    <row r="1033201" spans="21:21" x14ac:dyDescent="0.15">
      <c r="U1033201" s="4"/>
    </row>
    <row r="1033211" spans="21:21" x14ac:dyDescent="0.15">
      <c r="U1033211" s="4"/>
    </row>
    <row r="1033221" spans="21:21" x14ac:dyDescent="0.15">
      <c r="U1033221" s="4"/>
    </row>
    <row r="1033231" spans="21:21" x14ac:dyDescent="0.15">
      <c r="U1033231" s="4"/>
    </row>
    <row r="1033241" spans="21:21" x14ac:dyDescent="0.15">
      <c r="U1033241" s="4"/>
    </row>
    <row r="1033251" spans="21:21" x14ac:dyDescent="0.15">
      <c r="U1033251" s="4"/>
    </row>
    <row r="1033261" spans="21:21" x14ac:dyDescent="0.15">
      <c r="U1033261" s="4"/>
    </row>
    <row r="1033271" spans="21:21" x14ac:dyDescent="0.15">
      <c r="U1033271" s="4"/>
    </row>
    <row r="1033281" spans="21:21" x14ac:dyDescent="0.15">
      <c r="U1033281" s="4"/>
    </row>
    <row r="1033291" spans="21:21" x14ac:dyDescent="0.15">
      <c r="U1033291" s="4"/>
    </row>
    <row r="1033301" spans="21:21" x14ac:dyDescent="0.15">
      <c r="U1033301" s="4"/>
    </row>
    <row r="1033311" spans="21:21" x14ac:dyDescent="0.15">
      <c r="U1033311" s="4"/>
    </row>
    <row r="1033321" spans="21:21" x14ac:dyDescent="0.15">
      <c r="U1033321" s="4"/>
    </row>
    <row r="1033331" spans="21:21" x14ac:dyDescent="0.15">
      <c r="U1033331" s="4"/>
    </row>
    <row r="1033341" spans="21:21" x14ac:dyDescent="0.15">
      <c r="U1033341" s="4"/>
    </row>
    <row r="1033351" spans="21:21" x14ac:dyDescent="0.15">
      <c r="U1033351" s="4"/>
    </row>
    <row r="1033361" spans="21:21" x14ac:dyDescent="0.15">
      <c r="U1033361" s="4"/>
    </row>
    <row r="1033371" spans="21:21" x14ac:dyDescent="0.15">
      <c r="U1033371" s="4"/>
    </row>
    <row r="1033381" spans="21:21" x14ac:dyDescent="0.15">
      <c r="U1033381" s="4"/>
    </row>
    <row r="1033391" spans="21:21" x14ac:dyDescent="0.15">
      <c r="U1033391" s="4"/>
    </row>
    <row r="1033401" spans="21:21" x14ac:dyDescent="0.15">
      <c r="U1033401" s="4"/>
    </row>
    <row r="1033411" spans="21:21" x14ac:dyDescent="0.15">
      <c r="U1033411" s="4"/>
    </row>
    <row r="1033421" spans="21:21" x14ac:dyDescent="0.15">
      <c r="U1033421" s="4"/>
    </row>
    <row r="1033431" spans="21:21" x14ac:dyDescent="0.15">
      <c r="U1033431" s="4"/>
    </row>
    <row r="1033441" spans="21:21" x14ac:dyDescent="0.15">
      <c r="U1033441" s="4"/>
    </row>
    <row r="1033451" spans="21:21" x14ac:dyDescent="0.15">
      <c r="U1033451" s="4"/>
    </row>
    <row r="1033461" spans="21:21" x14ac:dyDescent="0.15">
      <c r="U1033461" s="4"/>
    </row>
    <row r="1033471" spans="21:21" x14ac:dyDescent="0.15">
      <c r="U1033471" s="4"/>
    </row>
    <row r="1033481" spans="21:21" x14ac:dyDescent="0.15">
      <c r="U1033481" s="4"/>
    </row>
    <row r="1033491" spans="21:21" x14ac:dyDescent="0.15">
      <c r="U1033491" s="4"/>
    </row>
    <row r="1033501" spans="21:21" x14ac:dyDescent="0.15">
      <c r="U1033501" s="4"/>
    </row>
    <row r="1033511" spans="21:21" x14ac:dyDescent="0.15">
      <c r="U1033511" s="4"/>
    </row>
    <row r="1033521" spans="21:21" x14ac:dyDescent="0.15">
      <c r="U1033521" s="4"/>
    </row>
    <row r="1033531" spans="21:21" x14ac:dyDescent="0.15">
      <c r="U1033531" s="4"/>
    </row>
    <row r="1033541" spans="21:21" x14ac:dyDescent="0.15">
      <c r="U1033541" s="4"/>
    </row>
    <row r="1033551" spans="21:21" x14ac:dyDescent="0.15">
      <c r="U1033551" s="4"/>
    </row>
    <row r="1033561" spans="21:21" x14ac:dyDescent="0.15">
      <c r="U1033561" s="4"/>
    </row>
    <row r="1033571" spans="21:21" x14ac:dyDescent="0.15">
      <c r="U1033571" s="4"/>
    </row>
    <row r="1033581" spans="21:21" x14ac:dyDescent="0.15">
      <c r="U1033581" s="4"/>
    </row>
    <row r="1033591" spans="21:21" x14ac:dyDescent="0.15">
      <c r="U1033591" s="4"/>
    </row>
    <row r="1033601" spans="21:21" x14ac:dyDescent="0.15">
      <c r="U1033601" s="4"/>
    </row>
    <row r="1033611" spans="21:21" x14ac:dyDescent="0.15">
      <c r="U1033611" s="4"/>
    </row>
    <row r="1033621" spans="21:21" x14ac:dyDescent="0.15">
      <c r="U1033621" s="4"/>
    </row>
    <row r="1033631" spans="21:21" x14ac:dyDescent="0.15">
      <c r="U1033631" s="4"/>
    </row>
    <row r="1033641" spans="21:21" x14ac:dyDescent="0.15">
      <c r="U1033641" s="4"/>
    </row>
    <row r="1033651" spans="21:21" x14ac:dyDescent="0.15">
      <c r="U1033651" s="4"/>
    </row>
    <row r="1033661" spans="21:21" x14ac:dyDescent="0.15">
      <c r="U1033661" s="4"/>
    </row>
    <row r="1033671" spans="21:21" x14ac:dyDescent="0.15">
      <c r="U1033671" s="4"/>
    </row>
    <row r="1033681" spans="21:21" x14ac:dyDescent="0.15">
      <c r="U1033681" s="4"/>
    </row>
    <row r="1033691" spans="21:21" x14ac:dyDescent="0.15">
      <c r="U1033691" s="4"/>
    </row>
    <row r="1033701" spans="21:21" x14ac:dyDescent="0.15">
      <c r="U1033701" s="4"/>
    </row>
    <row r="1033711" spans="21:21" x14ac:dyDescent="0.15">
      <c r="U1033711" s="4"/>
    </row>
    <row r="1033721" spans="21:21" x14ac:dyDescent="0.15">
      <c r="U1033721" s="4"/>
    </row>
    <row r="1033731" spans="21:21" x14ac:dyDescent="0.15">
      <c r="U1033731" s="4"/>
    </row>
    <row r="1033741" spans="21:21" x14ac:dyDescent="0.15">
      <c r="U1033741" s="4"/>
    </row>
    <row r="1033751" spans="21:21" x14ac:dyDescent="0.15">
      <c r="U1033751" s="4"/>
    </row>
    <row r="1033761" spans="21:21" x14ac:dyDescent="0.15">
      <c r="U1033761" s="4"/>
    </row>
    <row r="1033771" spans="21:21" x14ac:dyDescent="0.15">
      <c r="U1033771" s="4"/>
    </row>
    <row r="1033781" spans="21:21" x14ac:dyDescent="0.15">
      <c r="U1033781" s="4"/>
    </row>
    <row r="1033791" spans="21:21" x14ac:dyDescent="0.15">
      <c r="U1033791" s="4"/>
    </row>
    <row r="1033801" spans="21:21" x14ac:dyDescent="0.15">
      <c r="U1033801" s="4"/>
    </row>
    <row r="1033811" spans="21:21" x14ac:dyDescent="0.15">
      <c r="U1033811" s="4"/>
    </row>
    <row r="1033821" spans="21:21" x14ac:dyDescent="0.15">
      <c r="U1033821" s="4"/>
    </row>
    <row r="1033831" spans="21:21" x14ac:dyDescent="0.15">
      <c r="U1033831" s="4"/>
    </row>
    <row r="1033841" spans="21:21" x14ac:dyDescent="0.15">
      <c r="U1033841" s="4"/>
    </row>
    <row r="1033851" spans="21:21" x14ac:dyDescent="0.15">
      <c r="U1033851" s="4"/>
    </row>
    <row r="1033861" spans="21:21" x14ac:dyDescent="0.15">
      <c r="U1033861" s="4"/>
    </row>
    <row r="1033871" spans="21:21" x14ac:dyDescent="0.15">
      <c r="U1033871" s="4"/>
    </row>
    <row r="1033881" spans="21:21" x14ac:dyDescent="0.15">
      <c r="U1033881" s="4"/>
    </row>
    <row r="1033891" spans="21:21" x14ac:dyDescent="0.15">
      <c r="U1033891" s="4"/>
    </row>
    <row r="1033901" spans="21:21" x14ac:dyDescent="0.15">
      <c r="U1033901" s="4"/>
    </row>
    <row r="1033911" spans="21:21" x14ac:dyDescent="0.15">
      <c r="U1033911" s="4"/>
    </row>
    <row r="1033921" spans="21:21" x14ac:dyDescent="0.15">
      <c r="U1033921" s="4"/>
    </row>
    <row r="1033931" spans="21:21" x14ac:dyDescent="0.15">
      <c r="U1033931" s="4"/>
    </row>
    <row r="1033941" spans="21:21" x14ac:dyDescent="0.15">
      <c r="U1033941" s="4"/>
    </row>
    <row r="1033951" spans="21:21" x14ac:dyDescent="0.15">
      <c r="U1033951" s="4"/>
    </row>
    <row r="1033961" spans="21:21" x14ac:dyDescent="0.15">
      <c r="U1033961" s="4"/>
    </row>
    <row r="1033971" spans="21:21" x14ac:dyDescent="0.15">
      <c r="U1033971" s="4"/>
    </row>
    <row r="1033981" spans="21:21" x14ac:dyDescent="0.15">
      <c r="U1033981" s="4"/>
    </row>
    <row r="1033991" spans="21:21" x14ac:dyDescent="0.15">
      <c r="U1033991" s="4"/>
    </row>
    <row r="1034001" spans="21:21" x14ac:dyDescent="0.15">
      <c r="U1034001" s="4"/>
    </row>
    <row r="1034011" spans="21:21" x14ac:dyDescent="0.15">
      <c r="U1034011" s="4"/>
    </row>
    <row r="1034021" spans="21:21" x14ac:dyDescent="0.15">
      <c r="U1034021" s="4"/>
    </row>
    <row r="1034031" spans="21:21" x14ac:dyDescent="0.15">
      <c r="U1034031" s="4"/>
    </row>
    <row r="1034041" spans="21:21" x14ac:dyDescent="0.15">
      <c r="U1034041" s="4"/>
    </row>
    <row r="1034051" spans="21:21" x14ac:dyDescent="0.15">
      <c r="U1034051" s="4"/>
    </row>
    <row r="1034061" spans="21:21" x14ac:dyDescent="0.15">
      <c r="U1034061" s="4"/>
    </row>
    <row r="1034071" spans="21:21" x14ac:dyDescent="0.15">
      <c r="U1034071" s="4"/>
    </row>
    <row r="1034081" spans="21:21" x14ac:dyDescent="0.15">
      <c r="U1034081" s="4"/>
    </row>
    <row r="1034091" spans="21:21" x14ac:dyDescent="0.15">
      <c r="U1034091" s="4"/>
    </row>
    <row r="1034101" spans="21:21" x14ac:dyDescent="0.15">
      <c r="U1034101" s="4"/>
    </row>
    <row r="1034111" spans="21:21" x14ac:dyDescent="0.15">
      <c r="U1034111" s="4"/>
    </row>
    <row r="1034121" spans="21:21" x14ac:dyDescent="0.15">
      <c r="U1034121" s="4"/>
    </row>
    <row r="1034131" spans="21:21" x14ac:dyDescent="0.15">
      <c r="U1034131" s="4"/>
    </row>
    <row r="1034141" spans="21:21" x14ac:dyDescent="0.15">
      <c r="U1034141" s="4"/>
    </row>
    <row r="1034151" spans="21:21" x14ac:dyDescent="0.15">
      <c r="U1034151" s="4"/>
    </row>
    <row r="1034161" spans="21:21" x14ac:dyDescent="0.15">
      <c r="U1034161" s="4"/>
    </row>
    <row r="1034171" spans="21:21" x14ac:dyDescent="0.15">
      <c r="U1034171" s="4"/>
    </row>
    <row r="1034181" spans="21:21" x14ac:dyDescent="0.15">
      <c r="U1034181" s="4"/>
    </row>
    <row r="1034191" spans="21:21" x14ac:dyDescent="0.15">
      <c r="U1034191" s="4"/>
    </row>
    <row r="1034201" spans="21:21" x14ac:dyDescent="0.15">
      <c r="U1034201" s="4"/>
    </row>
    <row r="1034211" spans="21:21" x14ac:dyDescent="0.15">
      <c r="U1034211" s="4"/>
    </row>
    <row r="1034221" spans="21:21" x14ac:dyDescent="0.15">
      <c r="U1034221" s="4"/>
    </row>
    <row r="1034231" spans="21:21" x14ac:dyDescent="0.15">
      <c r="U1034231" s="4"/>
    </row>
    <row r="1034241" spans="21:21" x14ac:dyDescent="0.15">
      <c r="U1034241" s="4"/>
    </row>
    <row r="1034251" spans="21:21" x14ac:dyDescent="0.15">
      <c r="U1034251" s="4"/>
    </row>
    <row r="1034261" spans="21:21" x14ac:dyDescent="0.15">
      <c r="U1034261" s="4"/>
    </row>
    <row r="1034271" spans="21:21" x14ac:dyDescent="0.15">
      <c r="U1034271" s="4"/>
    </row>
    <row r="1034281" spans="21:21" x14ac:dyDescent="0.15">
      <c r="U1034281" s="4"/>
    </row>
    <row r="1034291" spans="21:21" x14ac:dyDescent="0.15">
      <c r="U1034291" s="4"/>
    </row>
    <row r="1034301" spans="21:21" x14ac:dyDescent="0.15">
      <c r="U1034301" s="4"/>
    </row>
    <row r="1034311" spans="21:21" x14ac:dyDescent="0.15">
      <c r="U1034311" s="4"/>
    </row>
    <row r="1034321" spans="21:21" x14ac:dyDescent="0.15">
      <c r="U1034321" s="4"/>
    </row>
    <row r="1034331" spans="21:21" x14ac:dyDescent="0.15">
      <c r="U1034331" s="4"/>
    </row>
    <row r="1034341" spans="21:21" x14ac:dyDescent="0.15">
      <c r="U1034341" s="4"/>
    </row>
    <row r="1034351" spans="21:21" x14ac:dyDescent="0.15">
      <c r="U1034351" s="4"/>
    </row>
    <row r="1034361" spans="21:21" x14ac:dyDescent="0.15">
      <c r="U1034361" s="4"/>
    </row>
    <row r="1034371" spans="21:21" x14ac:dyDescent="0.15">
      <c r="U1034371" s="4"/>
    </row>
    <row r="1034381" spans="21:21" x14ac:dyDescent="0.15">
      <c r="U1034381" s="4"/>
    </row>
    <row r="1034391" spans="21:21" x14ac:dyDescent="0.15">
      <c r="U1034391" s="4"/>
    </row>
    <row r="1034401" spans="21:21" x14ac:dyDescent="0.15">
      <c r="U1034401" s="4"/>
    </row>
    <row r="1034411" spans="21:21" x14ac:dyDescent="0.15">
      <c r="U1034411" s="4"/>
    </row>
    <row r="1034421" spans="21:21" x14ac:dyDescent="0.15">
      <c r="U1034421" s="4"/>
    </row>
    <row r="1034431" spans="21:21" x14ac:dyDescent="0.15">
      <c r="U1034431" s="4"/>
    </row>
    <row r="1034441" spans="21:21" x14ac:dyDescent="0.15">
      <c r="U1034441" s="4"/>
    </row>
    <row r="1034451" spans="21:21" x14ac:dyDescent="0.15">
      <c r="U1034451" s="4"/>
    </row>
    <row r="1034461" spans="21:21" x14ac:dyDescent="0.15">
      <c r="U1034461" s="4"/>
    </row>
    <row r="1034471" spans="21:21" x14ac:dyDescent="0.15">
      <c r="U1034471" s="4"/>
    </row>
    <row r="1034481" spans="21:21" x14ac:dyDescent="0.15">
      <c r="U1034481" s="4"/>
    </row>
    <row r="1034491" spans="21:21" x14ac:dyDescent="0.15">
      <c r="U1034491" s="4"/>
    </row>
    <row r="1034501" spans="21:21" x14ac:dyDescent="0.15">
      <c r="U1034501" s="4"/>
    </row>
    <row r="1034511" spans="21:21" x14ac:dyDescent="0.15">
      <c r="U1034511" s="4"/>
    </row>
    <row r="1034521" spans="21:21" x14ac:dyDescent="0.15">
      <c r="U1034521" s="4"/>
    </row>
    <row r="1034531" spans="21:21" x14ac:dyDescent="0.15">
      <c r="U1034531" s="4"/>
    </row>
    <row r="1034541" spans="21:21" x14ac:dyDescent="0.15">
      <c r="U1034541" s="4"/>
    </row>
    <row r="1034551" spans="21:21" x14ac:dyDescent="0.15">
      <c r="U1034551" s="4"/>
    </row>
    <row r="1034561" spans="21:21" x14ac:dyDescent="0.15">
      <c r="U1034561" s="4"/>
    </row>
    <row r="1034571" spans="21:21" x14ac:dyDescent="0.15">
      <c r="U1034571" s="4"/>
    </row>
    <row r="1034581" spans="21:21" x14ac:dyDescent="0.15">
      <c r="U1034581" s="4"/>
    </row>
    <row r="1034591" spans="21:21" x14ac:dyDescent="0.15">
      <c r="U1034591" s="4"/>
    </row>
    <row r="1034601" spans="21:21" x14ac:dyDescent="0.15">
      <c r="U1034601" s="4"/>
    </row>
    <row r="1034611" spans="21:21" x14ac:dyDescent="0.15">
      <c r="U1034611" s="4"/>
    </row>
    <row r="1034621" spans="21:21" x14ac:dyDescent="0.15">
      <c r="U1034621" s="4"/>
    </row>
    <row r="1034631" spans="21:21" x14ac:dyDescent="0.15">
      <c r="U1034631" s="4"/>
    </row>
    <row r="1034641" spans="21:21" x14ac:dyDescent="0.15">
      <c r="U1034641" s="4"/>
    </row>
    <row r="1034651" spans="21:21" x14ac:dyDescent="0.15">
      <c r="U1034651" s="4"/>
    </row>
    <row r="1034661" spans="21:21" x14ac:dyDescent="0.15">
      <c r="U1034661" s="4"/>
    </row>
    <row r="1034671" spans="21:21" x14ac:dyDescent="0.15">
      <c r="U1034671" s="4"/>
    </row>
    <row r="1034681" spans="21:21" x14ac:dyDescent="0.15">
      <c r="U1034681" s="4"/>
    </row>
    <row r="1034691" spans="21:21" x14ac:dyDescent="0.15">
      <c r="U1034691" s="4"/>
    </row>
    <row r="1034701" spans="21:21" x14ac:dyDescent="0.15">
      <c r="U1034701" s="4"/>
    </row>
    <row r="1034711" spans="21:21" x14ac:dyDescent="0.15">
      <c r="U1034711" s="4"/>
    </row>
    <row r="1034721" spans="21:21" x14ac:dyDescent="0.15">
      <c r="U1034721" s="4"/>
    </row>
    <row r="1034731" spans="21:21" x14ac:dyDescent="0.15">
      <c r="U1034731" s="4"/>
    </row>
    <row r="1034741" spans="21:21" x14ac:dyDescent="0.15">
      <c r="U1034741" s="4"/>
    </row>
    <row r="1034751" spans="21:21" x14ac:dyDescent="0.15">
      <c r="U1034751" s="4"/>
    </row>
    <row r="1034761" spans="21:21" x14ac:dyDescent="0.15">
      <c r="U1034761" s="4"/>
    </row>
    <row r="1034771" spans="21:21" x14ac:dyDescent="0.15">
      <c r="U1034771" s="4"/>
    </row>
    <row r="1034781" spans="21:21" x14ac:dyDescent="0.15">
      <c r="U1034781" s="4"/>
    </row>
    <row r="1034791" spans="21:21" x14ac:dyDescent="0.15">
      <c r="U1034791" s="4"/>
    </row>
    <row r="1034801" spans="21:21" x14ac:dyDescent="0.15">
      <c r="U1034801" s="4"/>
    </row>
    <row r="1034811" spans="21:21" x14ac:dyDescent="0.15">
      <c r="U1034811" s="4"/>
    </row>
    <row r="1034821" spans="21:21" x14ac:dyDescent="0.15">
      <c r="U1034821" s="4"/>
    </row>
    <row r="1034831" spans="21:21" x14ac:dyDescent="0.15">
      <c r="U1034831" s="4"/>
    </row>
    <row r="1034841" spans="21:21" x14ac:dyDescent="0.15">
      <c r="U1034841" s="4"/>
    </row>
    <row r="1034851" spans="21:21" x14ac:dyDescent="0.15">
      <c r="U1034851" s="4"/>
    </row>
    <row r="1034861" spans="21:21" x14ac:dyDescent="0.15">
      <c r="U1034861" s="4"/>
    </row>
    <row r="1034871" spans="21:21" x14ac:dyDescent="0.15">
      <c r="U1034871" s="4"/>
    </row>
    <row r="1034881" spans="21:21" x14ac:dyDescent="0.15">
      <c r="U1034881" s="4"/>
    </row>
    <row r="1034891" spans="21:21" x14ac:dyDescent="0.15">
      <c r="U1034891" s="4"/>
    </row>
    <row r="1034901" spans="21:21" x14ac:dyDescent="0.15">
      <c r="U1034901" s="4"/>
    </row>
    <row r="1034911" spans="21:21" x14ac:dyDescent="0.15">
      <c r="U1034911" s="4"/>
    </row>
    <row r="1034921" spans="21:21" x14ac:dyDescent="0.15">
      <c r="U1034921" s="4"/>
    </row>
    <row r="1034931" spans="21:21" x14ac:dyDescent="0.15">
      <c r="U1034931" s="4"/>
    </row>
    <row r="1034941" spans="21:21" x14ac:dyDescent="0.15">
      <c r="U1034941" s="4"/>
    </row>
    <row r="1034951" spans="21:21" x14ac:dyDescent="0.15">
      <c r="U1034951" s="4"/>
    </row>
    <row r="1034961" spans="21:21" x14ac:dyDescent="0.15">
      <c r="U1034961" s="4"/>
    </row>
    <row r="1034971" spans="21:21" x14ac:dyDescent="0.15">
      <c r="U1034971" s="4"/>
    </row>
    <row r="1034981" spans="21:21" x14ac:dyDescent="0.15">
      <c r="U1034981" s="4"/>
    </row>
    <row r="1034991" spans="21:21" x14ac:dyDescent="0.15">
      <c r="U1034991" s="4"/>
    </row>
    <row r="1035001" spans="21:21" x14ac:dyDescent="0.15">
      <c r="U1035001" s="4"/>
    </row>
    <row r="1035011" spans="21:21" x14ac:dyDescent="0.15">
      <c r="U1035011" s="4"/>
    </row>
    <row r="1035021" spans="21:21" x14ac:dyDescent="0.15">
      <c r="U1035021" s="4"/>
    </row>
    <row r="1035031" spans="21:21" x14ac:dyDescent="0.15">
      <c r="U1035031" s="4"/>
    </row>
    <row r="1035041" spans="21:21" x14ac:dyDescent="0.15">
      <c r="U1035041" s="4"/>
    </row>
    <row r="1035051" spans="21:21" x14ac:dyDescent="0.15">
      <c r="U1035051" s="4"/>
    </row>
    <row r="1035061" spans="21:21" x14ac:dyDescent="0.15">
      <c r="U1035061" s="4"/>
    </row>
    <row r="1035071" spans="21:21" x14ac:dyDescent="0.15">
      <c r="U1035071" s="4"/>
    </row>
    <row r="1035081" spans="21:21" x14ac:dyDescent="0.15">
      <c r="U1035081" s="4"/>
    </row>
    <row r="1035091" spans="21:21" x14ac:dyDescent="0.15">
      <c r="U1035091" s="4"/>
    </row>
    <row r="1035101" spans="21:21" x14ac:dyDescent="0.15">
      <c r="U1035101" s="4"/>
    </row>
    <row r="1035111" spans="21:21" x14ac:dyDescent="0.15">
      <c r="U1035111" s="4"/>
    </row>
    <row r="1035121" spans="21:21" x14ac:dyDescent="0.15">
      <c r="U1035121" s="4"/>
    </row>
    <row r="1035131" spans="21:21" x14ac:dyDescent="0.15">
      <c r="U1035131" s="4"/>
    </row>
    <row r="1035141" spans="21:21" x14ac:dyDescent="0.15">
      <c r="U1035141" s="4"/>
    </row>
    <row r="1035151" spans="21:21" x14ac:dyDescent="0.15">
      <c r="U1035151" s="4"/>
    </row>
    <row r="1035161" spans="21:21" x14ac:dyDescent="0.15">
      <c r="U1035161" s="4"/>
    </row>
    <row r="1035171" spans="21:21" x14ac:dyDescent="0.15">
      <c r="U1035171" s="4"/>
    </row>
    <row r="1035181" spans="21:21" x14ac:dyDescent="0.15">
      <c r="U1035181" s="4"/>
    </row>
    <row r="1035191" spans="21:21" x14ac:dyDescent="0.15">
      <c r="U1035191" s="4"/>
    </row>
    <row r="1035201" spans="21:21" x14ac:dyDescent="0.15">
      <c r="U1035201" s="4"/>
    </row>
    <row r="1035211" spans="21:21" x14ac:dyDescent="0.15">
      <c r="U1035211" s="4"/>
    </row>
    <row r="1035221" spans="21:21" x14ac:dyDescent="0.15">
      <c r="U1035221" s="4"/>
    </row>
    <row r="1035231" spans="21:21" x14ac:dyDescent="0.15">
      <c r="U1035231" s="4"/>
    </row>
    <row r="1035241" spans="21:21" x14ac:dyDescent="0.15">
      <c r="U1035241" s="4"/>
    </row>
    <row r="1035251" spans="21:21" x14ac:dyDescent="0.15">
      <c r="U1035251" s="4"/>
    </row>
    <row r="1035261" spans="21:21" x14ac:dyDescent="0.15">
      <c r="U1035261" s="4"/>
    </row>
    <row r="1035271" spans="21:21" x14ac:dyDescent="0.15">
      <c r="U1035271" s="4"/>
    </row>
    <row r="1035281" spans="21:21" x14ac:dyDescent="0.15">
      <c r="U1035281" s="4"/>
    </row>
    <row r="1035291" spans="21:21" x14ac:dyDescent="0.15">
      <c r="U1035291" s="4"/>
    </row>
    <row r="1035301" spans="21:21" x14ac:dyDescent="0.15">
      <c r="U1035301" s="4"/>
    </row>
    <row r="1035311" spans="21:21" x14ac:dyDescent="0.15">
      <c r="U1035311" s="4"/>
    </row>
    <row r="1035321" spans="21:21" x14ac:dyDescent="0.15">
      <c r="U1035321" s="4"/>
    </row>
    <row r="1035331" spans="21:21" x14ac:dyDescent="0.15">
      <c r="U1035331" s="4"/>
    </row>
    <row r="1035341" spans="21:21" x14ac:dyDescent="0.15">
      <c r="U1035341" s="4"/>
    </row>
    <row r="1035351" spans="21:21" x14ac:dyDescent="0.15">
      <c r="U1035351" s="4"/>
    </row>
    <row r="1035361" spans="21:21" x14ac:dyDescent="0.15">
      <c r="U1035361" s="4"/>
    </row>
    <row r="1035371" spans="21:21" x14ac:dyDescent="0.15">
      <c r="U1035371" s="4"/>
    </row>
    <row r="1035381" spans="21:21" x14ac:dyDescent="0.15">
      <c r="U1035381" s="4"/>
    </row>
    <row r="1035391" spans="21:21" x14ac:dyDescent="0.15">
      <c r="U1035391" s="4"/>
    </row>
    <row r="1035401" spans="21:21" x14ac:dyDescent="0.15">
      <c r="U1035401" s="4"/>
    </row>
    <row r="1035411" spans="21:21" x14ac:dyDescent="0.15">
      <c r="U1035411" s="4"/>
    </row>
    <row r="1035421" spans="21:21" x14ac:dyDescent="0.15">
      <c r="U1035421" s="4"/>
    </row>
    <row r="1035431" spans="21:21" x14ac:dyDescent="0.15">
      <c r="U1035431" s="4"/>
    </row>
    <row r="1035441" spans="21:21" x14ac:dyDescent="0.15">
      <c r="U1035441" s="4"/>
    </row>
    <row r="1035451" spans="21:21" x14ac:dyDescent="0.15">
      <c r="U1035451" s="4"/>
    </row>
    <row r="1035461" spans="21:21" x14ac:dyDescent="0.15">
      <c r="U1035461" s="4"/>
    </row>
    <row r="1035471" spans="21:21" x14ac:dyDescent="0.15">
      <c r="U1035471" s="4"/>
    </row>
    <row r="1035481" spans="21:21" x14ac:dyDescent="0.15">
      <c r="U1035481" s="4"/>
    </row>
    <row r="1035491" spans="21:21" x14ac:dyDescent="0.15">
      <c r="U1035491" s="4"/>
    </row>
    <row r="1035501" spans="21:21" x14ac:dyDescent="0.15">
      <c r="U1035501" s="4"/>
    </row>
    <row r="1035511" spans="21:21" x14ac:dyDescent="0.15">
      <c r="U1035511" s="4"/>
    </row>
    <row r="1035521" spans="21:21" x14ac:dyDescent="0.15">
      <c r="U1035521" s="4"/>
    </row>
    <row r="1035531" spans="21:21" x14ac:dyDescent="0.15">
      <c r="U1035531" s="4"/>
    </row>
    <row r="1035541" spans="21:21" x14ac:dyDescent="0.15">
      <c r="U1035541" s="4"/>
    </row>
    <row r="1035551" spans="21:21" x14ac:dyDescent="0.15">
      <c r="U1035551" s="4"/>
    </row>
    <row r="1035561" spans="21:21" x14ac:dyDescent="0.15">
      <c r="U1035561" s="4"/>
    </row>
    <row r="1035571" spans="21:21" x14ac:dyDescent="0.15">
      <c r="U1035571" s="4"/>
    </row>
    <row r="1035581" spans="21:21" x14ac:dyDescent="0.15">
      <c r="U1035581" s="4"/>
    </row>
    <row r="1035591" spans="21:21" x14ac:dyDescent="0.15">
      <c r="U1035591" s="4"/>
    </row>
    <row r="1035601" spans="21:21" x14ac:dyDescent="0.15">
      <c r="U1035601" s="4"/>
    </row>
    <row r="1035611" spans="21:21" x14ac:dyDescent="0.15">
      <c r="U1035611" s="4"/>
    </row>
    <row r="1035621" spans="21:21" x14ac:dyDescent="0.15">
      <c r="U1035621" s="4"/>
    </row>
    <row r="1035631" spans="21:21" x14ac:dyDescent="0.15">
      <c r="U1035631" s="4"/>
    </row>
    <row r="1035641" spans="21:21" x14ac:dyDescent="0.15">
      <c r="U1035641" s="4"/>
    </row>
    <row r="1035651" spans="21:21" x14ac:dyDescent="0.15">
      <c r="U1035651" s="4"/>
    </row>
    <row r="1035661" spans="21:21" x14ac:dyDescent="0.15">
      <c r="U1035661" s="4"/>
    </row>
    <row r="1035671" spans="21:21" x14ac:dyDescent="0.15">
      <c r="U1035671" s="4"/>
    </row>
    <row r="1035681" spans="21:21" x14ac:dyDescent="0.15">
      <c r="U1035681" s="4"/>
    </row>
    <row r="1035691" spans="21:21" x14ac:dyDescent="0.15">
      <c r="U1035691" s="4"/>
    </row>
    <row r="1035701" spans="21:21" x14ac:dyDescent="0.15">
      <c r="U1035701" s="4"/>
    </row>
    <row r="1035711" spans="21:21" x14ac:dyDescent="0.15">
      <c r="U1035711" s="4"/>
    </row>
    <row r="1035721" spans="21:21" x14ac:dyDescent="0.15">
      <c r="U1035721" s="4"/>
    </row>
    <row r="1035731" spans="21:21" x14ac:dyDescent="0.15">
      <c r="U1035731" s="4"/>
    </row>
    <row r="1035741" spans="21:21" x14ac:dyDescent="0.15">
      <c r="U1035741" s="4"/>
    </row>
    <row r="1035751" spans="21:21" x14ac:dyDescent="0.15">
      <c r="U1035751" s="4"/>
    </row>
    <row r="1035761" spans="21:21" x14ac:dyDescent="0.15">
      <c r="U1035761" s="4"/>
    </row>
    <row r="1035771" spans="21:21" x14ac:dyDescent="0.15">
      <c r="U1035771" s="4"/>
    </row>
    <row r="1035781" spans="21:21" x14ac:dyDescent="0.15">
      <c r="U1035781" s="4"/>
    </row>
    <row r="1035791" spans="21:21" x14ac:dyDescent="0.15">
      <c r="U1035791" s="4"/>
    </row>
    <row r="1035801" spans="21:21" x14ac:dyDescent="0.15">
      <c r="U1035801" s="4"/>
    </row>
    <row r="1035811" spans="21:21" x14ac:dyDescent="0.15">
      <c r="U1035811" s="4"/>
    </row>
    <row r="1035821" spans="21:21" x14ac:dyDescent="0.15">
      <c r="U1035821" s="4"/>
    </row>
    <row r="1035831" spans="21:21" x14ac:dyDescent="0.15">
      <c r="U1035831" s="4"/>
    </row>
    <row r="1035841" spans="21:21" x14ac:dyDescent="0.15">
      <c r="U1035841" s="4"/>
    </row>
    <row r="1035851" spans="21:21" x14ac:dyDescent="0.15">
      <c r="U1035851" s="4"/>
    </row>
    <row r="1035861" spans="21:21" x14ac:dyDescent="0.15">
      <c r="U1035861" s="4"/>
    </row>
    <row r="1035871" spans="21:21" x14ac:dyDescent="0.15">
      <c r="U1035871" s="4"/>
    </row>
    <row r="1035881" spans="21:21" x14ac:dyDescent="0.15">
      <c r="U1035881" s="4"/>
    </row>
    <row r="1035891" spans="21:21" x14ac:dyDescent="0.15">
      <c r="U1035891" s="4"/>
    </row>
    <row r="1035901" spans="21:21" x14ac:dyDescent="0.15">
      <c r="U1035901" s="4"/>
    </row>
    <row r="1035911" spans="21:21" x14ac:dyDescent="0.15">
      <c r="U1035911" s="4"/>
    </row>
    <row r="1035921" spans="21:21" x14ac:dyDescent="0.15">
      <c r="U1035921" s="4"/>
    </row>
    <row r="1035931" spans="21:21" x14ac:dyDescent="0.15">
      <c r="U1035931" s="4"/>
    </row>
    <row r="1035941" spans="21:21" x14ac:dyDescent="0.15">
      <c r="U1035941" s="4"/>
    </row>
    <row r="1035951" spans="21:21" x14ac:dyDescent="0.15">
      <c r="U1035951" s="4"/>
    </row>
    <row r="1035961" spans="21:21" x14ac:dyDescent="0.15">
      <c r="U1035961" s="4"/>
    </row>
    <row r="1035971" spans="21:21" x14ac:dyDescent="0.15">
      <c r="U1035971" s="4"/>
    </row>
    <row r="1035981" spans="21:21" x14ac:dyDescent="0.15">
      <c r="U1035981" s="4"/>
    </row>
    <row r="1035991" spans="21:21" x14ac:dyDescent="0.15">
      <c r="U1035991" s="4"/>
    </row>
    <row r="1036001" spans="21:21" x14ac:dyDescent="0.15">
      <c r="U1036001" s="4"/>
    </row>
    <row r="1036011" spans="21:21" x14ac:dyDescent="0.15">
      <c r="U1036011" s="4"/>
    </row>
    <row r="1036021" spans="21:21" x14ac:dyDescent="0.15">
      <c r="U1036021" s="4"/>
    </row>
    <row r="1036031" spans="21:21" x14ac:dyDescent="0.15">
      <c r="U1036031" s="4"/>
    </row>
    <row r="1036041" spans="21:21" x14ac:dyDescent="0.15">
      <c r="U1036041" s="4"/>
    </row>
    <row r="1036051" spans="21:21" x14ac:dyDescent="0.15">
      <c r="U1036051" s="4"/>
    </row>
    <row r="1036061" spans="21:21" x14ac:dyDescent="0.15">
      <c r="U1036061" s="4"/>
    </row>
    <row r="1036071" spans="21:21" x14ac:dyDescent="0.15">
      <c r="U1036071" s="4"/>
    </row>
    <row r="1036081" spans="21:21" x14ac:dyDescent="0.15">
      <c r="U1036081" s="4"/>
    </row>
    <row r="1036091" spans="21:21" x14ac:dyDescent="0.15">
      <c r="U1036091" s="4"/>
    </row>
    <row r="1036101" spans="21:21" x14ac:dyDescent="0.15">
      <c r="U1036101" s="4"/>
    </row>
    <row r="1036111" spans="21:21" x14ac:dyDescent="0.15">
      <c r="U1036111" s="4"/>
    </row>
    <row r="1036121" spans="21:21" x14ac:dyDescent="0.15">
      <c r="U1036121" s="4"/>
    </row>
    <row r="1036131" spans="21:21" x14ac:dyDescent="0.15">
      <c r="U1036131" s="4"/>
    </row>
    <row r="1036141" spans="21:21" x14ac:dyDescent="0.15">
      <c r="U1036141" s="4"/>
    </row>
    <row r="1036151" spans="21:21" x14ac:dyDescent="0.15">
      <c r="U1036151" s="4"/>
    </row>
    <row r="1036161" spans="21:21" x14ac:dyDescent="0.15">
      <c r="U1036161" s="4"/>
    </row>
    <row r="1036171" spans="21:21" x14ac:dyDescent="0.15">
      <c r="U1036171" s="4"/>
    </row>
    <row r="1036181" spans="21:21" x14ac:dyDescent="0.15">
      <c r="U1036181" s="4"/>
    </row>
    <row r="1036191" spans="21:21" x14ac:dyDescent="0.15">
      <c r="U1036191" s="4"/>
    </row>
    <row r="1036201" spans="21:21" x14ac:dyDescent="0.15">
      <c r="U1036201" s="4"/>
    </row>
    <row r="1036211" spans="21:21" x14ac:dyDescent="0.15">
      <c r="U1036211" s="4"/>
    </row>
    <row r="1036221" spans="21:21" x14ac:dyDescent="0.15">
      <c r="U1036221" s="4"/>
    </row>
    <row r="1036231" spans="21:21" x14ac:dyDescent="0.15">
      <c r="U1036231" s="4"/>
    </row>
    <row r="1036241" spans="21:21" x14ac:dyDescent="0.15">
      <c r="U1036241" s="4"/>
    </row>
    <row r="1036251" spans="21:21" x14ac:dyDescent="0.15">
      <c r="U1036251" s="4"/>
    </row>
    <row r="1036261" spans="21:21" x14ac:dyDescent="0.15">
      <c r="U1036261" s="4"/>
    </row>
    <row r="1036271" spans="21:21" x14ac:dyDescent="0.15">
      <c r="U1036271" s="4"/>
    </row>
    <row r="1036281" spans="21:21" x14ac:dyDescent="0.15">
      <c r="U1036281" s="4"/>
    </row>
    <row r="1036291" spans="21:21" x14ac:dyDescent="0.15">
      <c r="U1036291" s="4"/>
    </row>
    <row r="1036301" spans="21:21" x14ac:dyDescent="0.15">
      <c r="U1036301" s="4"/>
    </row>
    <row r="1036311" spans="21:21" x14ac:dyDescent="0.15">
      <c r="U1036311" s="4"/>
    </row>
    <row r="1036321" spans="21:21" x14ac:dyDescent="0.15">
      <c r="U1036321" s="4"/>
    </row>
    <row r="1036331" spans="21:21" x14ac:dyDescent="0.15">
      <c r="U1036331" s="4"/>
    </row>
    <row r="1036341" spans="21:21" x14ac:dyDescent="0.15">
      <c r="U1036341" s="4"/>
    </row>
    <row r="1036351" spans="21:21" x14ac:dyDescent="0.15">
      <c r="U1036351" s="4"/>
    </row>
    <row r="1036361" spans="21:21" x14ac:dyDescent="0.15">
      <c r="U1036361" s="4"/>
    </row>
    <row r="1036371" spans="21:21" x14ac:dyDescent="0.15">
      <c r="U1036371" s="4"/>
    </row>
    <row r="1036381" spans="21:21" x14ac:dyDescent="0.15">
      <c r="U1036381" s="4"/>
    </row>
    <row r="1036391" spans="21:21" x14ac:dyDescent="0.15">
      <c r="U1036391" s="4"/>
    </row>
    <row r="1036401" spans="21:21" x14ac:dyDescent="0.15">
      <c r="U1036401" s="4"/>
    </row>
    <row r="1036411" spans="21:21" x14ac:dyDescent="0.15">
      <c r="U1036411" s="4"/>
    </row>
    <row r="1036421" spans="21:21" x14ac:dyDescent="0.15">
      <c r="U1036421" s="4"/>
    </row>
    <row r="1036431" spans="21:21" x14ac:dyDescent="0.15">
      <c r="U1036431" s="4"/>
    </row>
    <row r="1036441" spans="21:21" x14ac:dyDescent="0.15">
      <c r="U1036441" s="4"/>
    </row>
    <row r="1036451" spans="21:21" x14ac:dyDescent="0.15">
      <c r="U1036451" s="4"/>
    </row>
    <row r="1036461" spans="21:21" x14ac:dyDescent="0.15">
      <c r="U1036461" s="4"/>
    </row>
    <row r="1036471" spans="21:21" x14ac:dyDescent="0.15">
      <c r="U1036471" s="4"/>
    </row>
    <row r="1036481" spans="21:21" x14ac:dyDescent="0.15">
      <c r="U1036481" s="4"/>
    </row>
    <row r="1036491" spans="21:21" x14ac:dyDescent="0.15">
      <c r="U1036491" s="4"/>
    </row>
    <row r="1036501" spans="21:21" x14ac:dyDescent="0.15">
      <c r="U1036501" s="4"/>
    </row>
    <row r="1036511" spans="21:21" x14ac:dyDescent="0.15">
      <c r="U1036511" s="4"/>
    </row>
    <row r="1036521" spans="21:21" x14ac:dyDescent="0.15">
      <c r="U1036521" s="4"/>
    </row>
    <row r="1036531" spans="21:21" x14ac:dyDescent="0.15">
      <c r="U1036531" s="4"/>
    </row>
    <row r="1036541" spans="21:21" x14ac:dyDescent="0.15">
      <c r="U1036541" s="4"/>
    </row>
    <row r="1036551" spans="21:21" x14ac:dyDescent="0.15">
      <c r="U1036551" s="4"/>
    </row>
    <row r="1036561" spans="21:21" x14ac:dyDescent="0.15">
      <c r="U1036561" s="4"/>
    </row>
    <row r="1036571" spans="21:21" x14ac:dyDescent="0.15">
      <c r="U1036571" s="4"/>
    </row>
    <row r="1036581" spans="21:21" x14ac:dyDescent="0.15">
      <c r="U1036581" s="4"/>
    </row>
    <row r="1036591" spans="21:21" x14ac:dyDescent="0.15">
      <c r="U1036591" s="4"/>
    </row>
    <row r="1036601" spans="21:21" x14ac:dyDescent="0.15">
      <c r="U1036601" s="4"/>
    </row>
    <row r="1036611" spans="21:21" x14ac:dyDescent="0.15">
      <c r="U1036611" s="4"/>
    </row>
    <row r="1036621" spans="21:21" x14ac:dyDescent="0.15">
      <c r="U1036621" s="4"/>
    </row>
    <row r="1036631" spans="21:21" x14ac:dyDescent="0.15">
      <c r="U1036631" s="4"/>
    </row>
    <row r="1036641" spans="21:21" x14ac:dyDescent="0.15">
      <c r="U1036641" s="4"/>
    </row>
    <row r="1036651" spans="21:21" x14ac:dyDescent="0.15">
      <c r="U1036651" s="4"/>
    </row>
    <row r="1036661" spans="21:21" x14ac:dyDescent="0.15">
      <c r="U1036661" s="4"/>
    </row>
    <row r="1036671" spans="21:21" x14ac:dyDescent="0.15">
      <c r="U1036671" s="4"/>
    </row>
    <row r="1036681" spans="21:21" x14ac:dyDescent="0.15">
      <c r="U1036681" s="4"/>
    </row>
    <row r="1036691" spans="21:21" x14ac:dyDescent="0.15">
      <c r="U1036691" s="4"/>
    </row>
    <row r="1036701" spans="21:21" x14ac:dyDescent="0.15">
      <c r="U1036701" s="4"/>
    </row>
    <row r="1036711" spans="21:21" x14ac:dyDescent="0.15">
      <c r="U1036711" s="4"/>
    </row>
    <row r="1036721" spans="21:21" x14ac:dyDescent="0.15">
      <c r="U1036721" s="4"/>
    </row>
    <row r="1036731" spans="21:21" x14ac:dyDescent="0.15">
      <c r="U1036731" s="4"/>
    </row>
    <row r="1036741" spans="21:21" x14ac:dyDescent="0.15">
      <c r="U1036741" s="4"/>
    </row>
    <row r="1036751" spans="21:21" x14ac:dyDescent="0.15">
      <c r="U1036751" s="4"/>
    </row>
    <row r="1036761" spans="21:21" x14ac:dyDescent="0.15">
      <c r="U1036761" s="4"/>
    </row>
    <row r="1036771" spans="21:21" x14ac:dyDescent="0.15">
      <c r="U1036771" s="4"/>
    </row>
    <row r="1036781" spans="21:21" x14ac:dyDescent="0.15">
      <c r="U1036781" s="4"/>
    </row>
    <row r="1036791" spans="21:21" x14ac:dyDescent="0.15">
      <c r="U1036791" s="4"/>
    </row>
    <row r="1036801" spans="21:21" x14ac:dyDescent="0.15">
      <c r="U1036801" s="4"/>
    </row>
    <row r="1036811" spans="21:21" x14ac:dyDescent="0.15">
      <c r="U1036811" s="4"/>
    </row>
    <row r="1036821" spans="21:21" x14ac:dyDescent="0.15">
      <c r="U1036821" s="4"/>
    </row>
    <row r="1036831" spans="21:21" x14ac:dyDescent="0.15">
      <c r="U1036831" s="4"/>
    </row>
    <row r="1036841" spans="21:21" x14ac:dyDescent="0.15">
      <c r="U1036841" s="4"/>
    </row>
    <row r="1036851" spans="21:21" x14ac:dyDescent="0.15">
      <c r="U1036851" s="4"/>
    </row>
    <row r="1036861" spans="21:21" x14ac:dyDescent="0.15">
      <c r="U1036861" s="4"/>
    </row>
    <row r="1036871" spans="21:21" x14ac:dyDescent="0.15">
      <c r="U1036871" s="4"/>
    </row>
    <row r="1036881" spans="21:21" x14ac:dyDescent="0.15">
      <c r="U1036881" s="4"/>
    </row>
    <row r="1036891" spans="21:21" x14ac:dyDescent="0.15">
      <c r="U1036891" s="4"/>
    </row>
    <row r="1036901" spans="21:21" x14ac:dyDescent="0.15">
      <c r="U1036901" s="4"/>
    </row>
    <row r="1036911" spans="21:21" x14ac:dyDescent="0.15">
      <c r="U1036911" s="4"/>
    </row>
    <row r="1036921" spans="21:21" x14ac:dyDescent="0.15">
      <c r="U1036921" s="4"/>
    </row>
    <row r="1036931" spans="21:21" x14ac:dyDescent="0.15">
      <c r="U1036931" s="4"/>
    </row>
    <row r="1036941" spans="21:21" x14ac:dyDescent="0.15">
      <c r="U1036941" s="4"/>
    </row>
    <row r="1036951" spans="21:21" x14ac:dyDescent="0.15">
      <c r="U1036951" s="4"/>
    </row>
    <row r="1036961" spans="21:21" x14ac:dyDescent="0.15">
      <c r="U1036961" s="4"/>
    </row>
    <row r="1036971" spans="21:21" x14ac:dyDescent="0.15">
      <c r="U1036971" s="4"/>
    </row>
    <row r="1036981" spans="21:21" x14ac:dyDescent="0.15">
      <c r="U1036981" s="4"/>
    </row>
    <row r="1036991" spans="21:21" x14ac:dyDescent="0.15">
      <c r="U1036991" s="4"/>
    </row>
    <row r="1037001" spans="21:21" x14ac:dyDescent="0.15">
      <c r="U1037001" s="4"/>
    </row>
    <row r="1037011" spans="21:21" x14ac:dyDescent="0.15">
      <c r="U1037011" s="4"/>
    </row>
    <row r="1037021" spans="21:21" x14ac:dyDescent="0.15">
      <c r="U1037021" s="4"/>
    </row>
    <row r="1037031" spans="21:21" x14ac:dyDescent="0.15">
      <c r="U1037031" s="4"/>
    </row>
    <row r="1037041" spans="21:21" x14ac:dyDescent="0.15">
      <c r="U1037041" s="4"/>
    </row>
    <row r="1037051" spans="21:21" x14ac:dyDescent="0.15">
      <c r="U1037051" s="4"/>
    </row>
    <row r="1037061" spans="21:21" x14ac:dyDescent="0.15">
      <c r="U1037061" s="4"/>
    </row>
    <row r="1037071" spans="21:21" x14ac:dyDescent="0.15">
      <c r="U1037071" s="4"/>
    </row>
    <row r="1037081" spans="21:21" x14ac:dyDescent="0.15">
      <c r="U1037081" s="4"/>
    </row>
    <row r="1037091" spans="21:21" x14ac:dyDescent="0.15">
      <c r="U1037091" s="4"/>
    </row>
    <row r="1037101" spans="21:21" x14ac:dyDescent="0.15">
      <c r="U1037101" s="4"/>
    </row>
    <row r="1037111" spans="21:21" x14ac:dyDescent="0.15">
      <c r="U1037111" s="4"/>
    </row>
    <row r="1037121" spans="21:21" x14ac:dyDescent="0.15">
      <c r="U1037121" s="4"/>
    </row>
    <row r="1037131" spans="21:21" x14ac:dyDescent="0.15">
      <c r="U1037131" s="4"/>
    </row>
    <row r="1037141" spans="21:21" x14ac:dyDescent="0.15">
      <c r="U1037141" s="4"/>
    </row>
    <row r="1037151" spans="21:21" x14ac:dyDescent="0.15">
      <c r="U1037151" s="4"/>
    </row>
    <row r="1037161" spans="21:21" x14ac:dyDescent="0.15">
      <c r="U1037161" s="4"/>
    </row>
    <row r="1037171" spans="21:21" x14ac:dyDescent="0.15">
      <c r="U1037171" s="4"/>
    </row>
    <row r="1037181" spans="21:21" x14ac:dyDescent="0.15">
      <c r="U1037181" s="4"/>
    </row>
    <row r="1037191" spans="21:21" x14ac:dyDescent="0.15">
      <c r="U1037191" s="4"/>
    </row>
    <row r="1037201" spans="21:21" x14ac:dyDescent="0.15">
      <c r="U1037201" s="4"/>
    </row>
    <row r="1037211" spans="21:21" x14ac:dyDescent="0.15">
      <c r="U1037211" s="4"/>
    </row>
    <row r="1037221" spans="21:21" x14ac:dyDescent="0.15">
      <c r="U1037221" s="4"/>
    </row>
    <row r="1037231" spans="21:21" x14ac:dyDescent="0.15">
      <c r="U1037231" s="4"/>
    </row>
    <row r="1037241" spans="21:21" x14ac:dyDescent="0.15">
      <c r="U1037241" s="4"/>
    </row>
    <row r="1037251" spans="21:21" x14ac:dyDescent="0.15">
      <c r="U1037251" s="4"/>
    </row>
    <row r="1037261" spans="21:21" x14ac:dyDescent="0.15">
      <c r="U1037261" s="4"/>
    </row>
    <row r="1037271" spans="21:21" x14ac:dyDescent="0.15">
      <c r="U1037271" s="4"/>
    </row>
    <row r="1037281" spans="21:21" x14ac:dyDescent="0.15">
      <c r="U1037281" s="4"/>
    </row>
    <row r="1037291" spans="21:21" x14ac:dyDescent="0.15">
      <c r="U1037291" s="4"/>
    </row>
    <row r="1037301" spans="21:21" x14ac:dyDescent="0.15">
      <c r="U1037301" s="4"/>
    </row>
    <row r="1037311" spans="21:21" x14ac:dyDescent="0.15">
      <c r="U1037311" s="4"/>
    </row>
    <row r="1037321" spans="21:21" x14ac:dyDescent="0.15">
      <c r="U1037321" s="4"/>
    </row>
    <row r="1037331" spans="21:21" x14ac:dyDescent="0.15">
      <c r="U1037331" s="4"/>
    </row>
    <row r="1037341" spans="21:21" x14ac:dyDescent="0.15">
      <c r="U1037341" s="4"/>
    </row>
    <row r="1037351" spans="21:21" x14ac:dyDescent="0.15">
      <c r="U1037351" s="4"/>
    </row>
    <row r="1037361" spans="21:21" x14ac:dyDescent="0.15">
      <c r="U1037361" s="4"/>
    </row>
    <row r="1037371" spans="21:21" x14ac:dyDescent="0.15">
      <c r="U1037371" s="4"/>
    </row>
    <row r="1037381" spans="21:21" x14ac:dyDescent="0.15">
      <c r="U1037381" s="4"/>
    </row>
    <row r="1037391" spans="21:21" x14ac:dyDescent="0.15">
      <c r="U1037391" s="4"/>
    </row>
    <row r="1037401" spans="21:21" x14ac:dyDescent="0.15">
      <c r="U1037401" s="4"/>
    </row>
    <row r="1037411" spans="21:21" x14ac:dyDescent="0.15">
      <c r="U1037411" s="4"/>
    </row>
    <row r="1037421" spans="21:21" x14ac:dyDescent="0.15">
      <c r="U1037421" s="4"/>
    </row>
    <row r="1037431" spans="21:21" x14ac:dyDescent="0.15">
      <c r="U1037431" s="4"/>
    </row>
    <row r="1037441" spans="21:21" x14ac:dyDescent="0.15">
      <c r="U1037441" s="4"/>
    </row>
    <row r="1037451" spans="21:21" x14ac:dyDescent="0.15">
      <c r="U1037451" s="4"/>
    </row>
    <row r="1037461" spans="21:21" x14ac:dyDescent="0.15">
      <c r="U1037461" s="4"/>
    </row>
    <row r="1037471" spans="21:21" x14ac:dyDescent="0.15">
      <c r="U1037471" s="4"/>
    </row>
    <row r="1037481" spans="21:21" x14ac:dyDescent="0.15">
      <c r="U1037481" s="4"/>
    </row>
    <row r="1037491" spans="21:21" x14ac:dyDescent="0.15">
      <c r="U1037491" s="4"/>
    </row>
    <row r="1037501" spans="21:21" x14ac:dyDescent="0.15">
      <c r="U1037501" s="4"/>
    </row>
    <row r="1037511" spans="21:21" x14ac:dyDescent="0.15">
      <c r="U1037511" s="4"/>
    </row>
    <row r="1037521" spans="21:21" x14ac:dyDescent="0.15">
      <c r="U1037521" s="4"/>
    </row>
    <row r="1037531" spans="21:21" x14ac:dyDescent="0.15">
      <c r="U1037531" s="4"/>
    </row>
    <row r="1037541" spans="21:21" x14ac:dyDescent="0.15">
      <c r="U1037541" s="4"/>
    </row>
    <row r="1037551" spans="21:21" x14ac:dyDescent="0.15">
      <c r="U1037551" s="4"/>
    </row>
    <row r="1037561" spans="21:21" x14ac:dyDescent="0.15">
      <c r="U1037561" s="4"/>
    </row>
    <row r="1037571" spans="21:21" x14ac:dyDescent="0.15">
      <c r="U1037571" s="4"/>
    </row>
    <row r="1037581" spans="21:21" x14ac:dyDescent="0.15">
      <c r="U1037581" s="4"/>
    </row>
    <row r="1037591" spans="21:21" x14ac:dyDescent="0.15">
      <c r="U1037591" s="4"/>
    </row>
    <row r="1037601" spans="21:21" x14ac:dyDescent="0.15">
      <c r="U1037601" s="4"/>
    </row>
    <row r="1037611" spans="21:21" x14ac:dyDescent="0.15">
      <c r="U1037611" s="4"/>
    </row>
    <row r="1037621" spans="21:21" x14ac:dyDescent="0.15">
      <c r="U1037621" s="4"/>
    </row>
    <row r="1037631" spans="21:21" x14ac:dyDescent="0.15">
      <c r="U1037631" s="4"/>
    </row>
    <row r="1037641" spans="21:21" x14ac:dyDescent="0.15">
      <c r="U1037641" s="4"/>
    </row>
    <row r="1037651" spans="21:21" x14ac:dyDescent="0.15">
      <c r="U1037651" s="4"/>
    </row>
    <row r="1037661" spans="21:21" x14ac:dyDescent="0.15">
      <c r="U1037661" s="4"/>
    </row>
    <row r="1037671" spans="21:21" x14ac:dyDescent="0.15">
      <c r="U1037671" s="4"/>
    </row>
    <row r="1037681" spans="21:21" x14ac:dyDescent="0.15">
      <c r="U1037681" s="4"/>
    </row>
    <row r="1037691" spans="21:21" x14ac:dyDescent="0.15">
      <c r="U1037691" s="4"/>
    </row>
    <row r="1037701" spans="21:21" x14ac:dyDescent="0.15">
      <c r="U1037701" s="4"/>
    </row>
    <row r="1037711" spans="21:21" x14ac:dyDescent="0.15">
      <c r="U1037711" s="4"/>
    </row>
    <row r="1037721" spans="21:21" x14ac:dyDescent="0.15">
      <c r="U1037721" s="4"/>
    </row>
    <row r="1037731" spans="21:21" x14ac:dyDescent="0.15">
      <c r="U1037731" s="4"/>
    </row>
    <row r="1037741" spans="21:21" x14ac:dyDescent="0.15">
      <c r="U1037741" s="4"/>
    </row>
    <row r="1037751" spans="21:21" x14ac:dyDescent="0.15">
      <c r="U1037751" s="4"/>
    </row>
    <row r="1037761" spans="21:21" x14ac:dyDescent="0.15">
      <c r="U1037761" s="4"/>
    </row>
    <row r="1037771" spans="21:21" x14ac:dyDescent="0.15">
      <c r="U1037771" s="4"/>
    </row>
    <row r="1037781" spans="21:21" x14ac:dyDescent="0.15">
      <c r="U1037781" s="4"/>
    </row>
    <row r="1037791" spans="21:21" x14ac:dyDescent="0.15">
      <c r="U1037791" s="4"/>
    </row>
    <row r="1037801" spans="21:21" x14ac:dyDescent="0.15">
      <c r="U1037801" s="4"/>
    </row>
    <row r="1037811" spans="21:21" x14ac:dyDescent="0.15">
      <c r="U1037811" s="4"/>
    </row>
    <row r="1037821" spans="21:21" x14ac:dyDescent="0.15">
      <c r="U1037821" s="4"/>
    </row>
    <row r="1037831" spans="21:21" x14ac:dyDescent="0.15">
      <c r="U1037831" s="4"/>
    </row>
    <row r="1037841" spans="21:21" x14ac:dyDescent="0.15">
      <c r="U1037841" s="4"/>
    </row>
    <row r="1037851" spans="21:21" x14ac:dyDescent="0.15">
      <c r="U1037851" s="4"/>
    </row>
    <row r="1037861" spans="21:21" x14ac:dyDescent="0.15">
      <c r="U1037861" s="4"/>
    </row>
    <row r="1037871" spans="21:21" x14ac:dyDescent="0.15">
      <c r="U1037871" s="4"/>
    </row>
    <row r="1037881" spans="21:21" x14ac:dyDescent="0.15">
      <c r="U1037881" s="4"/>
    </row>
    <row r="1037891" spans="21:21" x14ac:dyDescent="0.15">
      <c r="U1037891" s="4"/>
    </row>
    <row r="1037901" spans="21:21" x14ac:dyDescent="0.15">
      <c r="U1037901" s="4"/>
    </row>
    <row r="1037911" spans="21:21" x14ac:dyDescent="0.15">
      <c r="U1037911" s="4"/>
    </row>
    <row r="1037921" spans="21:21" x14ac:dyDescent="0.15">
      <c r="U1037921" s="4"/>
    </row>
    <row r="1037931" spans="21:21" x14ac:dyDescent="0.15">
      <c r="U1037931" s="4"/>
    </row>
    <row r="1037941" spans="21:21" x14ac:dyDescent="0.15">
      <c r="U1037941" s="4"/>
    </row>
    <row r="1037951" spans="21:21" x14ac:dyDescent="0.15">
      <c r="U1037951" s="4"/>
    </row>
    <row r="1037961" spans="21:21" x14ac:dyDescent="0.15">
      <c r="U1037961" s="4"/>
    </row>
    <row r="1037971" spans="21:21" x14ac:dyDescent="0.15">
      <c r="U1037971" s="4"/>
    </row>
    <row r="1037981" spans="21:21" x14ac:dyDescent="0.15">
      <c r="U1037981" s="4"/>
    </row>
    <row r="1037991" spans="21:21" x14ac:dyDescent="0.15">
      <c r="U1037991" s="4"/>
    </row>
    <row r="1038001" spans="21:21" x14ac:dyDescent="0.15">
      <c r="U1038001" s="4"/>
    </row>
    <row r="1038011" spans="21:21" x14ac:dyDescent="0.15">
      <c r="U1038011" s="4"/>
    </row>
    <row r="1038021" spans="21:21" x14ac:dyDescent="0.15">
      <c r="U1038021" s="4"/>
    </row>
    <row r="1038031" spans="21:21" x14ac:dyDescent="0.15">
      <c r="U1038031" s="4"/>
    </row>
    <row r="1038041" spans="21:21" x14ac:dyDescent="0.15">
      <c r="U1038041" s="4"/>
    </row>
    <row r="1038051" spans="21:21" x14ac:dyDescent="0.15">
      <c r="U1038051" s="4"/>
    </row>
    <row r="1038061" spans="21:21" x14ac:dyDescent="0.15">
      <c r="U1038061" s="4"/>
    </row>
    <row r="1038071" spans="21:21" x14ac:dyDescent="0.15">
      <c r="U1038071" s="4"/>
    </row>
    <row r="1038081" spans="21:21" x14ac:dyDescent="0.15">
      <c r="U1038081" s="4"/>
    </row>
    <row r="1038091" spans="21:21" x14ac:dyDescent="0.15">
      <c r="U1038091" s="4"/>
    </row>
    <row r="1038101" spans="21:21" x14ac:dyDescent="0.15">
      <c r="U1038101" s="4"/>
    </row>
    <row r="1038111" spans="21:21" x14ac:dyDescent="0.15">
      <c r="U1038111" s="4"/>
    </row>
    <row r="1038121" spans="21:21" x14ac:dyDescent="0.15">
      <c r="U1038121" s="4"/>
    </row>
    <row r="1038131" spans="21:21" x14ac:dyDescent="0.15">
      <c r="U1038131" s="4"/>
    </row>
    <row r="1038141" spans="21:21" x14ac:dyDescent="0.15">
      <c r="U1038141" s="4"/>
    </row>
    <row r="1038151" spans="21:21" x14ac:dyDescent="0.15">
      <c r="U1038151" s="4"/>
    </row>
    <row r="1038161" spans="21:21" x14ac:dyDescent="0.15">
      <c r="U1038161" s="4"/>
    </row>
    <row r="1038171" spans="21:21" x14ac:dyDescent="0.15">
      <c r="U1038171" s="4"/>
    </row>
    <row r="1038181" spans="21:21" x14ac:dyDescent="0.15">
      <c r="U1038181" s="4"/>
    </row>
    <row r="1038191" spans="21:21" x14ac:dyDescent="0.15">
      <c r="U1038191" s="4"/>
    </row>
    <row r="1038201" spans="21:21" x14ac:dyDescent="0.15">
      <c r="U1038201" s="4"/>
    </row>
    <row r="1038211" spans="21:21" x14ac:dyDescent="0.15">
      <c r="U1038211" s="4"/>
    </row>
    <row r="1038221" spans="21:21" x14ac:dyDescent="0.15">
      <c r="U1038221" s="4"/>
    </row>
    <row r="1038231" spans="21:21" x14ac:dyDescent="0.15">
      <c r="U1038231" s="4"/>
    </row>
    <row r="1038241" spans="21:21" x14ac:dyDescent="0.15">
      <c r="U1038241" s="4"/>
    </row>
    <row r="1038251" spans="21:21" x14ac:dyDescent="0.15">
      <c r="U1038251" s="4"/>
    </row>
    <row r="1038261" spans="21:21" x14ac:dyDescent="0.15">
      <c r="U1038261" s="4"/>
    </row>
    <row r="1038271" spans="21:21" x14ac:dyDescent="0.15">
      <c r="U1038271" s="4"/>
    </row>
    <row r="1038281" spans="21:21" x14ac:dyDescent="0.15">
      <c r="U1038281" s="4"/>
    </row>
    <row r="1038291" spans="21:21" x14ac:dyDescent="0.15">
      <c r="U1038291" s="4"/>
    </row>
    <row r="1038301" spans="21:21" x14ac:dyDescent="0.15">
      <c r="U1038301" s="4"/>
    </row>
    <row r="1038311" spans="21:21" x14ac:dyDescent="0.15">
      <c r="U1038311" s="4"/>
    </row>
    <row r="1038321" spans="21:21" x14ac:dyDescent="0.15">
      <c r="U1038321" s="4"/>
    </row>
    <row r="1038331" spans="21:21" x14ac:dyDescent="0.15">
      <c r="U1038331" s="4"/>
    </row>
    <row r="1038341" spans="21:21" x14ac:dyDescent="0.15">
      <c r="U1038341" s="4"/>
    </row>
    <row r="1038351" spans="21:21" x14ac:dyDescent="0.15">
      <c r="U1038351" s="4"/>
    </row>
    <row r="1038361" spans="21:21" x14ac:dyDescent="0.15">
      <c r="U1038361" s="4"/>
    </row>
    <row r="1038371" spans="21:21" x14ac:dyDescent="0.15">
      <c r="U1038371" s="4"/>
    </row>
    <row r="1038381" spans="21:21" x14ac:dyDescent="0.15">
      <c r="U1038381" s="4"/>
    </row>
    <row r="1038391" spans="21:21" x14ac:dyDescent="0.15">
      <c r="U1038391" s="4"/>
    </row>
    <row r="1038401" spans="21:21" x14ac:dyDescent="0.15">
      <c r="U1038401" s="4"/>
    </row>
    <row r="1038411" spans="21:21" x14ac:dyDescent="0.15">
      <c r="U1038411" s="4"/>
    </row>
    <row r="1038421" spans="21:21" x14ac:dyDescent="0.15">
      <c r="U1038421" s="4"/>
    </row>
    <row r="1038431" spans="21:21" x14ac:dyDescent="0.15">
      <c r="U1038431" s="4"/>
    </row>
    <row r="1038441" spans="21:21" x14ac:dyDescent="0.15">
      <c r="U1038441" s="4"/>
    </row>
    <row r="1038451" spans="21:21" x14ac:dyDescent="0.15">
      <c r="U1038451" s="4"/>
    </row>
    <row r="1038461" spans="21:21" x14ac:dyDescent="0.15">
      <c r="U1038461" s="4"/>
    </row>
    <row r="1038471" spans="21:21" x14ac:dyDescent="0.15">
      <c r="U1038471" s="4"/>
    </row>
    <row r="1038481" spans="21:21" x14ac:dyDescent="0.15">
      <c r="U1038481" s="4"/>
    </row>
    <row r="1038491" spans="21:21" x14ac:dyDescent="0.15">
      <c r="U1038491" s="4"/>
    </row>
    <row r="1038501" spans="21:21" x14ac:dyDescent="0.15">
      <c r="U1038501" s="4"/>
    </row>
    <row r="1038511" spans="21:21" x14ac:dyDescent="0.15">
      <c r="U1038511" s="4"/>
    </row>
    <row r="1038521" spans="21:21" x14ac:dyDescent="0.15">
      <c r="U1038521" s="4"/>
    </row>
    <row r="1038531" spans="21:21" x14ac:dyDescent="0.15">
      <c r="U1038531" s="4"/>
    </row>
    <row r="1038541" spans="21:21" x14ac:dyDescent="0.15">
      <c r="U1038541" s="4"/>
    </row>
    <row r="1038551" spans="21:21" x14ac:dyDescent="0.15">
      <c r="U1038551" s="4"/>
    </row>
    <row r="1038561" spans="21:21" x14ac:dyDescent="0.15">
      <c r="U1038561" s="4"/>
    </row>
    <row r="1038571" spans="21:21" x14ac:dyDescent="0.15">
      <c r="U1038571" s="4"/>
    </row>
    <row r="1038581" spans="21:21" x14ac:dyDescent="0.15">
      <c r="U1038581" s="4"/>
    </row>
    <row r="1038591" spans="21:21" x14ac:dyDescent="0.15">
      <c r="U1038591" s="4"/>
    </row>
    <row r="1038601" spans="21:21" x14ac:dyDescent="0.15">
      <c r="U1038601" s="4"/>
    </row>
    <row r="1038611" spans="21:21" x14ac:dyDescent="0.15">
      <c r="U1038611" s="4"/>
    </row>
    <row r="1038621" spans="21:21" x14ac:dyDescent="0.15">
      <c r="U1038621" s="4"/>
    </row>
    <row r="1038631" spans="21:21" x14ac:dyDescent="0.15">
      <c r="U1038631" s="4"/>
    </row>
    <row r="1038641" spans="21:21" x14ac:dyDescent="0.15">
      <c r="U1038641" s="4"/>
    </row>
    <row r="1038651" spans="21:21" x14ac:dyDescent="0.15">
      <c r="U1038651" s="4"/>
    </row>
    <row r="1038661" spans="21:21" x14ac:dyDescent="0.15">
      <c r="U1038661" s="4"/>
    </row>
    <row r="1038671" spans="21:21" x14ac:dyDescent="0.15">
      <c r="U1038671" s="4"/>
    </row>
    <row r="1038681" spans="21:21" x14ac:dyDescent="0.15">
      <c r="U1038681" s="4"/>
    </row>
    <row r="1038691" spans="21:21" x14ac:dyDescent="0.15">
      <c r="U1038691" s="4"/>
    </row>
    <row r="1038701" spans="21:21" x14ac:dyDescent="0.15">
      <c r="U1038701" s="4"/>
    </row>
    <row r="1038711" spans="21:21" x14ac:dyDescent="0.15">
      <c r="U1038711" s="4"/>
    </row>
    <row r="1038721" spans="21:21" x14ac:dyDescent="0.15">
      <c r="U1038721" s="4"/>
    </row>
    <row r="1038731" spans="21:21" x14ac:dyDescent="0.15">
      <c r="U1038731" s="4"/>
    </row>
    <row r="1038741" spans="21:21" x14ac:dyDescent="0.15">
      <c r="U1038741" s="4"/>
    </row>
    <row r="1038751" spans="21:21" x14ac:dyDescent="0.15">
      <c r="U1038751" s="4"/>
    </row>
    <row r="1038761" spans="21:21" x14ac:dyDescent="0.15">
      <c r="U1038761" s="4"/>
    </row>
    <row r="1038771" spans="21:21" x14ac:dyDescent="0.15">
      <c r="U1038771" s="4"/>
    </row>
    <row r="1038781" spans="21:21" x14ac:dyDescent="0.15">
      <c r="U1038781" s="4"/>
    </row>
    <row r="1038791" spans="21:21" x14ac:dyDescent="0.15">
      <c r="U1038791" s="4"/>
    </row>
    <row r="1038801" spans="21:21" x14ac:dyDescent="0.15">
      <c r="U1038801" s="4"/>
    </row>
    <row r="1038811" spans="21:21" x14ac:dyDescent="0.15">
      <c r="U1038811" s="4"/>
    </row>
    <row r="1038821" spans="21:21" x14ac:dyDescent="0.15">
      <c r="U1038821" s="4"/>
    </row>
    <row r="1038831" spans="21:21" x14ac:dyDescent="0.15">
      <c r="U1038831" s="4"/>
    </row>
    <row r="1038841" spans="21:21" x14ac:dyDescent="0.15">
      <c r="U1038841" s="4"/>
    </row>
    <row r="1038851" spans="21:21" x14ac:dyDescent="0.15">
      <c r="U1038851" s="4"/>
    </row>
    <row r="1038861" spans="21:21" x14ac:dyDescent="0.15">
      <c r="U1038861" s="4"/>
    </row>
    <row r="1038871" spans="21:21" x14ac:dyDescent="0.15">
      <c r="U1038871" s="4"/>
    </row>
    <row r="1038881" spans="21:21" x14ac:dyDescent="0.15">
      <c r="U1038881" s="4"/>
    </row>
    <row r="1038891" spans="21:21" x14ac:dyDescent="0.15">
      <c r="U1038891" s="4"/>
    </row>
    <row r="1038901" spans="21:21" x14ac:dyDescent="0.15">
      <c r="U1038901" s="4"/>
    </row>
    <row r="1038911" spans="21:21" x14ac:dyDescent="0.15">
      <c r="U1038911" s="4"/>
    </row>
    <row r="1038921" spans="21:21" x14ac:dyDescent="0.15">
      <c r="U1038921" s="4"/>
    </row>
    <row r="1038931" spans="21:21" x14ac:dyDescent="0.15">
      <c r="U1038931" s="4"/>
    </row>
    <row r="1038941" spans="21:21" x14ac:dyDescent="0.15">
      <c r="U1038941" s="4"/>
    </row>
    <row r="1038951" spans="21:21" x14ac:dyDescent="0.15">
      <c r="U1038951" s="4"/>
    </row>
    <row r="1038961" spans="21:21" x14ac:dyDescent="0.15">
      <c r="U1038961" s="4"/>
    </row>
    <row r="1038971" spans="21:21" x14ac:dyDescent="0.15">
      <c r="U1038971" s="4"/>
    </row>
    <row r="1038981" spans="21:21" x14ac:dyDescent="0.15">
      <c r="U1038981" s="4"/>
    </row>
    <row r="1038991" spans="21:21" x14ac:dyDescent="0.15">
      <c r="U1038991" s="4"/>
    </row>
    <row r="1039001" spans="21:21" x14ac:dyDescent="0.15">
      <c r="U1039001" s="4"/>
    </row>
    <row r="1039011" spans="21:21" x14ac:dyDescent="0.15">
      <c r="U1039011" s="4"/>
    </row>
    <row r="1039021" spans="21:21" x14ac:dyDescent="0.15">
      <c r="U1039021" s="4"/>
    </row>
    <row r="1039031" spans="21:21" x14ac:dyDescent="0.15">
      <c r="U1039031" s="4"/>
    </row>
    <row r="1039041" spans="21:21" x14ac:dyDescent="0.15">
      <c r="U1039041" s="4"/>
    </row>
    <row r="1039051" spans="21:21" x14ac:dyDescent="0.15">
      <c r="U1039051" s="4"/>
    </row>
    <row r="1039061" spans="21:21" x14ac:dyDescent="0.15">
      <c r="U1039061" s="4"/>
    </row>
    <row r="1039071" spans="21:21" x14ac:dyDescent="0.15">
      <c r="U1039071" s="4"/>
    </row>
    <row r="1039081" spans="21:21" x14ac:dyDescent="0.15">
      <c r="U1039081" s="4"/>
    </row>
    <row r="1039091" spans="21:21" x14ac:dyDescent="0.15">
      <c r="U1039091" s="4"/>
    </row>
    <row r="1039101" spans="21:21" x14ac:dyDescent="0.15">
      <c r="U1039101" s="4"/>
    </row>
    <row r="1039111" spans="21:21" x14ac:dyDescent="0.15">
      <c r="U1039111" s="4"/>
    </row>
    <row r="1039121" spans="21:21" x14ac:dyDescent="0.15">
      <c r="U1039121" s="4"/>
    </row>
    <row r="1039131" spans="21:21" x14ac:dyDescent="0.15">
      <c r="U1039131" s="4"/>
    </row>
    <row r="1039141" spans="21:21" x14ac:dyDescent="0.15">
      <c r="U1039141" s="4"/>
    </row>
    <row r="1039151" spans="21:21" x14ac:dyDescent="0.15">
      <c r="U1039151" s="4"/>
    </row>
    <row r="1039161" spans="21:21" x14ac:dyDescent="0.15">
      <c r="U1039161" s="4"/>
    </row>
    <row r="1039171" spans="21:21" x14ac:dyDescent="0.15">
      <c r="U1039171" s="4"/>
    </row>
    <row r="1039181" spans="21:21" x14ac:dyDescent="0.15">
      <c r="U1039181" s="4"/>
    </row>
    <row r="1039191" spans="21:21" x14ac:dyDescent="0.15">
      <c r="U1039191" s="4"/>
    </row>
    <row r="1039201" spans="21:21" x14ac:dyDescent="0.15">
      <c r="U1039201" s="4"/>
    </row>
    <row r="1039211" spans="21:21" x14ac:dyDescent="0.15">
      <c r="U1039211" s="4"/>
    </row>
    <row r="1039221" spans="21:21" x14ac:dyDescent="0.15">
      <c r="U1039221" s="4"/>
    </row>
    <row r="1039231" spans="21:21" x14ac:dyDescent="0.15">
      <c r="U1039231" s="4"/>
    </row>
    <row r="1039241" spans="21:21" x14ac:dyDescent="0.15">
      <c r="U1039241" s="4"/>
    </row>
    <row r="1039251" spans="21:21" x14ac:dyDescent="0.15">
      <c r="U1039251" s="4"/>
    </row>
    <row r="1039261" spans="21:21" x14ac:dyDescent="0.15">
      <c r="U1039261" s="4"/>
    </row>
    <row r="1039271" spans="21:21" x14ac:dyDescent="0.15">
      <c r="U1039271" s="4"/>
    </row>
    <row r="1039281" spans="21:21" x14ac:dyDescent="0.15">
      <c r="U1039281" s="4"/>
    </row>
    <row r="1039291" spans="21:21" x14ac:dyDescent="0.15">
      <c r="U1039291" s="4"/>
    </row>
    <row r="1039301" spans="21:21" x14ac:dyDescent="0.15">
      <c r="U1039301" s="4"/>
    </row>
    <row r="1039311" spans="21:21" x14ac:dyDescent="0.15">
      <c r="U1039311" s="4"/>
    </row>
    <row r="1039321" spans="21:21" x14ac:dyDescent="0.15">
      <c r="U1039321" s="4"/>
    </row>
    <row r="1039331" spans="21:21" x14ac:dyDescent="0.15">
      <c r="U1039331" s="4"/>
    </row>
    <row r="1039341" spans="21:21" x14ac:dyDescent="0.15">
      <c r="U1039341" s="4"/>
    </row>
    <row r="1039351" spans="21:21" x14ac:dyDescent="0.15">
      <c r="U1039351" s="4"/>
    </row>
    <row r="1039361" spans="21:21" x14ac:dyDescent="0.15">
      <c r="U1039361" s="4"/>
    </row>
    <row r="1039371" spans="21:21" x14ac:dyDescent="0.15">
      <c r="U1039371" s="4"/>
    </row>
    <row r="1039381" spans="21:21" x14ac:dyDescent="0.15">
      <c r="U1039381" s="4"/>
    </row>
    <row r="1039391" spans="21:21" x14ac:dyDescent="0.15">
      <c r="U1039391" s="4"/>
    </row>
    <row r="1039401" spans="21:21" x14ac:dyDescent="0.15">
      <c r="U1039401" s="4"/>
    </row>
    <row r="1039411" spans="21:21" x14ac:dyDescent="0.15">
      <c r="U1039411" s="4"/>
    </row>
    <row r="1039421" spans="21:21" x14ac:dyDescent="0.15">
      <c r="U1039421" s="4"/>
    </row>
    <row r="1039431" spans="21:21" x14ac:dyDescent="0.15">
      <c r="U1039431" s="4"/>
    </row>
    <row r="1039441" spans="21:21" x14ac:dyDescent="0.15">
      <c r="U1039441" s="4"/>
    </row>
    <row r="1039451" spans="21:21" x14ac:dyDescent="0.15">
      <c r="U1039451" s="4"/>
    </row>
    <row r="1039461" spans="21:21" x14ac:dyDescent="0.15">
      <c r="U1039461" s="4"/>
    </row>
    <row r="1039471" spans="21:21" x14ac:dyDescent="0.15">
      <c r="U1039471" s="4"/>
    </row>
    <row r="1039481" spans="21:21" x14ac:dyDescent="0.15">
      <c r="U1039481" s="4"/>
    </row>
    <row r="1039491" spans="21:21" x14ac:dyDescent="0.15">
      <c r="U1039491" s="4"/>
    </row>
    <row r="1039501" spans="21:21" x14ac:dyDescent="0.15">
      <c r="U1039501" s="4"/>
    </row>
    <row r="1039511" spans="21:21" x14ac:dyDescent="0.15">
      <c r="U1039511" s="4"/>
    </row>
    <row r="1039521" spans="21:21" x14ac:dyDescent="0.15">
      <c r="U1039521" s="4"/>
    </row>
    <row r="1039531" spans="21:21" x14ac:dyDescent="0.15">
      <c r="U1039531" s="4"/>
    </row>
    <row r="1039541" spans="21:21" x14ac:dyDescent="0.15">
      <c r="U1039541" s="4"/>
    </row>
    <row r="1039551" spans="21:21" x14ac:dyDescent="0.15">
      <c r="U1039551" s="4"/>
    </row>
    <row r="1039561" spans="21:21" x14ac:dyDescent="0.15">
      <c r="U1039561" s="4"/>
    </row>
    <row r="1039571" spans="21:21" x14ac:dyDescent="0.15">
      <c r="U1039571" s="4"/>
    </row>
    <row r="1039581" spans="21:21" x14ac:dyDescent="0.15">
      <c r="U1039581" s="4"/>
    </row>
    <row r="1039591" spans="21:21" x14ac:dyDescent="0.15">
      <c r="U1039591" s="4"/>
    </row>
    <row r="1039601" spans="21:21" x14ac:dyDescent="0.15">
      <c r="U1039601" s="4"/>
    </row>
    <row r="1039611" spans="21:21" x14ac:dyDescent="0.15">
      <c r="U1039611" s="4"/>
    </row>
    <row r="1039621" spans="21:21" x14ac:dyDescent="0.15">
      <c r="U1039621" s="4"/>
    </row>
    <row r="1039631" spans="21:21" x14ac:dyDescent="0.15">
      <c r="U1039631" s="4"/>
    </row>
    <row r="1039641" spans="21:21" x14ac:dyDescent="0.15">
      <c r="U1039641" s="4"/>
    </row>
    <row r="1039651" spans="21:21" x14ac:dyDescent="0.15">
      <c r="U1039651" s="4"/>
    </row>
    <row r="1039661" spans="21:21" x14ac:dyDescent="0.15">
      <c r="U1039661" s="4"/>
    </row>
    <row r="1039671" spans="21:21" x14ac:dyDescent="0.15">
      <c r="U1039671" s="4"/>
    </row>
    <row r="1039681" spans="21:21" x14ac:dyDescent="0.15">
      <c r="U1039681" s="4"/>
    </row>
    <row r="1039691" spans="21:21" x14ac:dyDescent="0.15">
      <c r="U1039691" s="4"/>
    </row>
    <row r="1039701" spans="21:21" x14ac:dyDescent="0.15">
      <c r="U1039701" s="4"/>
    </row>
    <row r="1039711" spans="21:21" x14ac:dyDescent="0.15">
      <c r="U1039711" s="4"/>
    </row>
    <row r="1039721" spans="21:21" x14ac:dyDescent="0.15">
      <c r="U1039721" s="4"/>
    </row>
    <row r="1039731" spans="21:21" x14ac:dyDescent="0.15">
      <c r="U1039731" s="4"/>
    </row>
    <row r="1039741" spans="21:21" x14ac:dyDescent="0.15">
      <c r="U1039741" s="4"/>
    </row>
    <row r="1039751" spans="21:21" x14ac:dyDescent="0.15">
      <c r="U1039751" s="4"/>
    </row>
    <row r="1039761" spans="21:21" x14ac:dyDescent="0.15">
      <c r="U1039761" s="4"/>
    </row>
    <row r="1039771" spans="21:21" x14ac:dyDescent="0.15">
      <c r="U1039771" s="4"/>
    </row>
    <row r="1039781" spans="21:21" x14ac:dyDescent="0.15">
      <c r="U1039781" s="4"/>
    </row>
    <row r="1039791" spans="21:21" x14ac:dyDescent="0.15">
      <c r="U1039791" s="4"/>
    </row>
    <row r="1039801" spans="21:21" x14ac:dyDescent="0.15">
      <c r="U1039801" s="4"/>
    </row>
    <row r="1039811" spans="21:21" x14ac:dyDescent="0.15">
      <c r="U1039811" s="4"/>
    </row>
    <row r="1039821" spans="21:21" x14ac:dyDescent="0.15">
      <c r="U1039821" s="4"/>
    </row>
    <row r="1039831" spans="21:21" x14ac:dyDescent="0.15">
      <c r="U1039831" s="4"/>
    </row>
    <row r="1039841" spans="21:21" x14ac:dyDescent="0.15">
      <c r="U1039841" s="4"/>
    </row>
    <row r="1039851" spans="21:21" x14ac:dyDescent="0.15">
      <c r="U1039851" s="4"/>
    </row>
    <row r="1039861" spans="21:21" x14ac:dyDescent="0.15">
      <c r="U1039861" s="4"/>
    </row>
    <row r="1039871" spans="21:21" x14ac:dyDescent="0.15">
      <c r="U1039871" s="4"/>
    </row>
    <row r="1039881" spans="21:21" x14ac:dyDescent="0.15">
      <c r="U1039881" s="4"/>
    </row>
    <row r="1039891" spans="21:21" x14ac:dyDescent="0.15">
      <c r="U1039891" s="4"/>
    </row>
    <row r="1039901" spans="21:21" x14ac:dyDescent="0.15">
      <c r="U1039901" s="4"/>
    </row>
    <row r="1039911" spans="21:21" x14ac:dyDescent="0.15">
      <c r="U1039911" s="4"/>
    </row>
    <row r="1039921" spans="21:21" x14ac:dyDescent="0.15">
      <c r="U1039921" s="4"/>
    </row>
    <row r="1039931" spans="21:21" x14ac:dyDescent="0.15">
      <c r="U1039931" s="4"/>
    </row>
    <row r="1039941" spans="21:21" x14ac:dyDescent="0.15">
      <c r="U1039941" s="4"/>
    </row>
    <row r="1039951" spans="21:21" x14ac:dyDescent="0.15">
      <c r="U1039951" s="4"/>
    </row>
    <row r="1039961" spans="21:21" x14ac:dyDescent="0.15">
      <c r="U1039961" s="4"/>
    </row>
    <row r="1039971" spans="21:21" x14ac:dyDescent="0.15">
      <c r="U1039971" s="4"/>
    </row>
    <row r="1039981" spans="21:21" x14ac:dyDescent="0.15">
      <c r="U1039981" s="4"/>
    </row>
    <row r="1039991" spans="21:21" x14ac:dyDescent="0.15">
      <c r="U1039991" s="4"/>
    </row>
    <row r="1040001" spans="21:21" x14ac:dyDescent="0.15">
      <c r="U1040001" s="4"/>
    </row>
    <row r="1040011" spans="21:21" x14ac:dyDescent="0.15">
      <c r="U1040011" s="4"/>
    </row>
    <row r="1040021" spans="21:21" x14ac:dyDescent="0.15">
      <c r="U1040021" s="4"/>
    </row>
    <row r="1040031" spans="21:21" x14ac:dyDescent="0.15">
      <c r="U1040031" s="4"/>
    </row>
    <row r="1040041" spans="21:21" x14ac:dyDescent="0.15">
      <c r="U1040041" s="4"/>
    </row>
    <row r="1040051" spans="21:21" x14ac:dyDescent="0.15">
      <c r="U1040051" s="4"/>
    </row>
    <row r="1040061" spans="21:21" x14ac:dyDescent="0.15">
      <c r="U1040061" s="4"/>
    </row>
    <row r="1040071" spans="21:21" x14ac:dyDescent="0.15">
      <c r="U1040071" s="4"/>
    </row>
    <row r="1040081" spans="21:21" x14ac:dyDescent="0.15">
      <c r="U1040081" s="4"/>
    </row>
    <row r="1040091" spans="21:21" x14ac:dyDescent="0.15">
      <c r="U1040091" s="4"/>
    </row>
    <row r="1040101" spans="21:21" x14ac:dyDescent="0.15">
      <c r="U1040101" s="4"/>
    </row>
    <row r="1040111" spans="21:21" x14ac:dyDescent="0.15">
      <c r="U1040111" s="4"/>
    </row>
    <row r="1040121" spans="21:21" x14ac:dyDescent="0.15">
      <c r="U1040121" s="4"/>
    </row>
    <row r="1040131" spans="21:21" x14ac:dyDescent="0.15">
      <c r="U1040131" s="4"/>
    </row>
    <row r="1040141" spans="21:21" x14ac:dyDescent="0.15">
      <c r="U1040141" s="4"/>
    </row>
    <row r="1040151" spans="21:21" x14ac:dyDescent="0.15">
      <c r="U1040151" s="4"/>
    </row>
    <row r="1040161" spans="21:21" x14ac:dyDescent="0.15">
      <c r="U1040161" s="4"/>
    </row>
    <row r="1040171" spans="21:21" x14ac:dyDescent="0.15">
      <c r="U1040171" s="4"/>
    </row>
    <row r="1040181" spans="21:21" x14ac:dyDescent="0.15">
      <c r="U1040181" s="4"/>
    </row>
    <row r="1040191" spans="21:21" x14ac:dyDescent="0.15">
      <c r="U1040191" s="4"/>
    </row>
    <row r="1040201" spans="21:21" x14ac:dyDescent="0.15">
      <c r="U1040201" s="4"/>
    </row>
    <row r="1040211" spans="21:21" x14ac:dyDescent="0.15">
      <c r="U1040211" s="4"/>
    </row>
    <row r="1040221" spans="21:21" x14ac:dyDescent="0.15">
      <c r="U1040221" s="4"/>
    </row>
    <row r="1040231" spans="21:21" x14ac:dyDescent="0.15">
      <c r="U1040231" s="4"/>
    </row>
    <row r="1040241" spans="21:21" x14ac:dyDescent="0.15">
      <c r="U1040241" s="4"/>
    </row>
    <row r="1040251" spans="21:21" x14ac:dyDescent="0.15">
      <c r="U1040251" s="4"/>
    </row>
    <row r="1040261" spans="21:21" x14ac:dyDescent="0.15">
      <c r="U1040261" s="4"/>
    </row>
    <row r="1040271" spans="21:21" x14ac:dyDescent="0.15">
      <c r="U1040271" s="4"/>
    </row>
    <row r="1040281" spans="21:21" x14ac:dyDescent="0.15">
      <c r="U1040281" s="4"/>
    </row>
    <row r="1040291" spans="21:21" x14ac:dyDescent="0.15">
      <c r="U1040291" s="4"/>
    </row>
    <row r="1040301" spans="21:21" x14ac:dyDescent="0.15">
      <c r="U1040301" s="4"/>
    </row>
    <row r="1040311" spans="21:21" x14ac:dyDescent="0.15">
      <c r="U1040311" s="4"/>
    </row>
    <row r="1040321" spans="21:21" x14ac:dyDescent="0.15">
      <c r="U1040321" s="4"/>
    </row>
    <row r="1040331" spans="21:21" x14ac:dyDescent="0.15">
      <c r="U1040331" s="4"/>
    </row>
    <row r="1040341" spans="21:21" x14ac:dyDescent="0.15">
      <c r="U1040341" s="4"/>
    </row>
    <row r="1040351" spans="21:21" x14ac:dyDescent="0.15">
      <c r="U1040351" s="4"/>
    </row>
    <row r="1040361" spans="21:21" x14ac:dyDescent="0.15">
      <c r="U1040361" s="4"/>
    </row>
    <row r="1040371" spans="21:21" x14ac:dyDescent="0.15">
      <c r="U1040371" s="4"/>
    </row>
    <row r="1040381" spans="21:21" x14ac:dyDescent="0.15">
      <c r="U1040381" s="4"/>
    </row>
    <row r="1040391" spans="21:21" x14ac:dyDescent="0.15">
      <c r="U1040391" s="4"/>
    </row>
    <row r="1040401" spans="21:21" x14ac:dyDescent="0.15">
      <c r="U1040401" s="4"/>
    </row>
    <row r="1040411" spans="21:21" x14ac:dyDescent="0.15">
      <c r="U1040411" s="4"/>
    </row>
    <row r="1040421" spans="21:21" x14ac:dyDescent="0.15">
      <c r="U1040421" s="4"/>
    </row>
    <row r="1040431" spans="21:21" x14ac:dyDescent="0.15">
      <c r="U1040431" s="4"/>
    </row>
    <row r="1040441" spans="21:21" x14ac:dyDescent="0.15">
      <c r="U1040441" s="4"/>
    </row>
    <row r="1040451" spans="21:21" x14ac:dyDescent="0.15">
      <c r="U1040451" s="4"/>
    </row>
    <row r="1040461" spans="21:21" x14ac:dyDescent="0.15">
      <c r="U1040461" s="4"/>
    </row>
    <row r="1040471" spans="21:21" x14ac:dyDescent="0.15">
      <c r="U1040471" s="4"/>
    </row>
    <row r="1040481" spans="21:21" x14ac:dyDescent="0.15">
      <c r="U1040481" s="4"/>
    </row>
    <row r="1040491" spans="21:21" x14ac:dyDescent="0.15">
      <c r="U1040491" s="4"/>
    </row>
    <row r="1040501" spans="21:21" x14ac:dyDescent="0.15">
      <c r="U1040501" s="4"/>
    </row>
    <row r="1040511" spans="21:21" x14ac:dyDescent="0.15">
      <c r="U1040511" s="4"/>
    </row>
    <row r="1040521" spans="21:21" x14ac:dyDescent="0.15">
      <c r="U1040521" s="4"/>
    </row>
    <row r="1040531" spans="21:21" x14ac:dyDescent="0.15">
      <c r="U1040531" s="4"/>
    </row>
    <row r="1040541" spans="21:21" x14ac:dyDescent="0.15">
      <c r="U1040541" s="4"/>
    </row>
    <row r="1040551" spans="21:21" x14ac:dyDescent="0.15">
      <c r="U1040551" s="4"/>
    </row>
    <row r="1040561" spans="21:21" x14ac:dyDescent="0.15">
      <c r="U1040561" s="4"/>
    </row>
    <row r="1040571" spans="21:21" x14ac:dyDescent="0.15">
      <c r="U1040571" s="4"/>
    </row>
    <row r="1040581" spans="21:21" x14ac:dyDescent="0.15">
      <c r="U1040581" s="4"/>
    </row>
    <row r="1040591" spans="21:21" x14ac:dyDescent="0.15">
      <c r="U1040591" s="4"/>
    </row>
    <row r="1040601" spans="21:21" x14ac:dyDescent="0.15">
      <c r="U1040601" s="4"/>
    </row>
    <row r="1040611" spans="21:21" x14ac:dyDescent="0.15">
      <c r="U1040611" s="4"/>
    </row>
    <row r="1040621" spans="21:21" x14ac:dyDescent="0.15">
      <c r="U1040621" s="4"/>
    </row>
    <row r="1040631" spans="21:21" x14ac:dyDescent="0.15">
      <c r="U1040631" s="4"/>
    </row>
    <row r="1040641" spans="21:21" x14ac:dyDescent="0.15">
      <c r="U1040641" s="4"/>
    </row>
    <row r="1040651" spans="21:21" x14ac:dyDescent="0.15">
      <c r="U1040651" s="4"/>
    </row>
    <row r="1040661" spans="21:21" x14ac:dyDescent="0.15">
      <c r="U1040661" s="4"/>
    </row>
    <row r="1040671" spans="21:21" x14ac:dyDescent="0.15">
      <c r="U1040671" s="4"/>
    </row>
    <row r="1040681" spans="21:21" x14ac:dyDescent="0.15">
      <c r="U1040681" s="4"/>
    </row>
    <row r="1040691" spans="21:21" x14ac:dyDescent="0.15">
      <c r="U1040691" s="4"/>
    </row>
    <row r="1040701" spans="21:21" x14ac:dyDescent="0.15">
      <c r="U1040701" s="4"/>
    </row>
    <row r="1040711" spans="21:21" x14ac:dyDescent="0.15">
      <c r="U1040711" s="4"/>
    </row>
    <row r="1040721" spans="21:21" x14ac:dyDescent="0.15">
      <c r="U1040721" s="4"/>
    </row>
    <row r="1040731" spans="21:21" x14ac:dyDescent="0.15">
      <c r="U1040731" s="4"/>
    </row>
    <row r="1040741" spans="21:21" x14ac:dyDescent="0.15">
      <c r="U1040741" s="4"/>
    </row>
    <row r="1040751" spans="21:21" x14ac:dyDescent="0.15">
      <c r="U1040751" s="4"/>
    </row>
    <row r="1040761" spans="21:21" x14ac:dyDescent="0.15">
      <c r="U1040761" s="4"/>
    </row>
    <row r="1040771" spans="21:21" x14ac:dyDescent="0.15">
      <c r="U1040771" s="4"/>
    </row>
    <row r="1040781" spans="21:21" x14ac:dyDescent="0.15">
      <c r="U1040781" s="4"/>
    </row>
    <row r="1040791" spans="21:21" x14ac:dyDescent="0.15">
      <c r="U1040791" s="4"/>
    </row>
    <row r="1040801" spans="21:21" x14ac:dyDescent="0.15">
      <c r="U1040801" s="4"/>
    </row>
    <row r="1040811" spans="21:21" x14ac:dyDescent="0.15">
      <c r="U1040811" s="4"/>
    </row>
    <row r="1040821" spans="21:21" x14ac:dyDescent="0.15">
      <c r="U1040821" s="4"/>
    </row>
    <row r="1040831" spans="21:21" x14ac:dyDescent="0.15">
      <c r="U1040831" s="4"/>
    </row>
    <row r="1040841" spans="21:21" x14ac:dyDescent="0.15">
      <c r="U1040841" s="4"/>
    </row>
    <row r="1040851" spans="21:21" x14ac:dyDescent="0.15">
      <c r="U1040851" s="4"/>
    </row>
    <row r="1040861" spans="21:21" x14ac:dyDescent="0.15">
      <c r="U1040861" s="4"/>
    </row>
    <row r="1040871" spans="21:21" x14ac:dyDescent="0.15">
      <c r="U1040871" s="4"/>
    </row>
    <row r="1040881" spans="21:21" x14ac:dyDescent="0.15">
      <c r="U1040881" s="4"/>
    </row>
    <row r="1040891" spans="21:21" x14ac:dyDescent="0.15">
      <c r="U1040891" s="4"/>
    </row>
    <row r="1040901" spans="21:21" x14ac:dyDescent="0.15">
      <c r="U1040901" s="4"/>
    </row>
    <row r="1040911" spans="21:21" x14ac:dyDescent="0.15">
      <c r="U1040911" s="4"/>
    </row>
    <row r="1040921" spans="21:21" x14ac:dyDescent="0.15">
      <c r="U1040921" s="4"/>
    </row>
    <row r="1040931" spans="21:21" x14ac:dyDescent="0.15">
      <c r="U1040931" s="4"/>
    </row>
    <row r="1040941" spans="21:21" x14ac:dyDescent="0.15">
      <c r="U1040941" s="4"/>
    </row>
    <row r="1040951" spans="21:21" x14ac:dyDescent="0.15">
      <c r="U1040951" s="4"/>
    </row>
    <row r="1040961" spans="21:21" x14ac:dyDescent="0.15">
      <c r="U1040961" s="4"/>
    </row>
    <row r="1040971" spans="21:21" x14ac:dyDescent="0.15">
      <c r="U1040971" s="4"/>
    </row>
    <row r="1040981" spans="21:21" x14ac:dyDescent="0.15">
      <c r="U1040981" s="4"/>
    </row>
    <row r="1040991" spans="21:21" x14ac:dyDescent="0.15">
      <c r="U1040991" s="4"/>
    </row>
    <row r="1041001" spans="21:21" x14ac:dyDescent="0.15">
      <c r="U1041001" s="4"/>
    </row>
    <row r="1041011" spans="21:21" x14ac:dyDescent="0.15">
      <c r="U1041011" s="4"/>
    </row>
    <row r="1041021" spans="21:21" x14ac:dyDescent="0.15">
      <c r="U1041021" s="4"/>
    </row>
    <row r="1041031" spans="21:21" x14ac:dyDescent="0.15">
      <c r="U1041031" s="4"/>
    </row>
    <row r="1041041" spans="21:21" x14ac:dyDescent="0.15">
      <c r="U1041041" s="4"/>
    </row>
    <row r="1041051" spans="21:21" x14ac:dyDescent="0.15">
      <c r="U1041051" s="4"/>
    </row>
    <row r="1041061" spans="21:21" x14ac:dyDescent="0.15">
      <c r="U1041061" s="4"/>
    </row>
    <row r="1041071" spans="21:21" x14ac:dyDescent="0.15">
      <c r="U1041071" s="4"/>
    </row>
    <row r="1041081" spans="21:21" x14ac:dyDescent="0.15">
      <c r="U1041081" s="4"/>
    </row>
    <row r="1041091" spans="21:21" x14ac:dyDescent="0.15">
      <c r="U1041091" s="4"/>
    </row>
    <row r="1041101" spans="21:21" x14ac:dyDescent="0.15">
      <c r="U1041101" s="4"/>
    </row>
    <row r="1041111" spans="21:21" x14ac:dyDescent="0.15">
      <c r="U1041111" s="4"/>
    </row>
    <row r="1041121" spans="21:21" x14ac:dyDescent="0.15">
      <c r="U1041121" s="4"/>
    </row>
    <row r="1041131" spans="21:21" x14ac:dyDescent="0.15">
      <c r="U1041131" s="4"/>
    </row>
    <row r="1041141" spans="21:21" x14ac:dyDescent="0.15">
      <c r="U1041141" s="4"/>
    </row>
    <row r="1041151" spans="21:21" x14ac:dyDescent="0.15">
      <c r="U1041151" s="4"/>
    </row>
    <row r="1041161" spans="21:21" x14ac:dyDescent="0.15">
      <c r="U1041161" s="4"/>
    </row>
    <row r="1041171" spans="21:21" x14ac:dyDescent="0.15">
      <c r="U1041171" s="4"/>
    </row>
    <row r="1041181" spans="21:21" x14ac:dyDescent="0.15">
      <c r="U1041181" s="4"/>
    </row>
    <row r="1041191" spans="21:21" x14ac:dyDescent="0.15">
      <c r="U1041191" s="4"/>
    </row>
    <row r="1041201" spans="21:21" x14ac:dyDescent="0.15">
      <c r="U1041201" s="4"/>
    </row>
    <row r="1041211" spans="21:21" x14ac:dyDescent="0.15">
      <c r="U1041211" s="4"/>
    </row>
    <row r="1041221" spans="21:21" x14ac:dyDescent="0.15">
      <c r="U1041221" s="4"/>
    </row>
    <row r="1041231" spans="21:21" x14ac:dyDescent="0.15">
      <c r="U1041231" s="4"/>
    </row>
    <row r="1041241" spans="21:21" x14ac:dyDescent="0.15">
      <c r="U1041241" s="4"/>
    </row>
    <row r="1041251" spans="21:21" x14ac:dyDescent="0.15">
      <c r="U1041251" s="4"/>
    </row>
    <row r="1041261" spans="21:21" x14ac:dyDescent="0.15">
      <c r="U1041261" s="4"/>
    </row>
    <row r="1041271" spans="21:21" x14ac:dyDescent="0.15">
      <c r="U1041271" s="4"/>
    </row>
    <row r="1041281" spans="21:21" x14ac:dyDescent="0.15">
      <c r="U1041281" s="4"/>
    </row>
    <row r="1041291" spans="21:21" x14ac:dyDescent="0.15">
      <c r="U1041291" s="4"/>
    </row>
    <row r="1041301" spans="21:21" x14ac:dyDescent="0.15">
      <c r="U1041301" s="4"/>
    </row>
    <row r="1041311" spans="21:21" x14ac:dyDescent="0.15">
      <c r="U1041311" s="4"/>
    </row>
    <row r="1041321" spans="21:21" x14ac:dyDescent="0.15">
      <c r="U1041321" s="4"/>
    </row>
    <row r="1041331" spans="21:21" x14ac:dyDescent="0.15">
      <c r="U1041331" s="4"/>
    </row>
    <row r="1041341" spans="21:21" x14ac:dyDescent="0.15">
      <c r="U1041341" s="4"/>
    </row>
    <row r="1041351" spans="21:21" x14ac:dyDescent="0.15">
      <c r="U1041351" s="4"/>
    </row>
    <row r="1041361" spans="21:21" x14ac:dyDescent="0.15">
      <c r="U1041361" s="4"/>
    </row>
    <row r="1041371" spans="21:21" x14ac:dyDescent="0.15">
      <c r="U1041371" s="4"/>
    </row>
    <row r="1041381" spans="21:21" x14ac:dyDescent="0.15">
      <c r="U1041381" s="4"/>
    </row>
    <row r="1041391" spans="21:21" x14ac:dyDescent="0.15">
      <c r="U1041391" s="4"/>
    </row>
    <row r="1041401" spans="21:21" x14ac:dyDescent="0.15">
      <c r="U1041401" s="4"/>
    </row>
    <row r="1041411" spans="21:21" x14ac:dyDescent="0.15">
      <c r="U1041411" s="4"/>
    </row>
    <row r="1041421" spans="21:21" x14ac:dyDescent="0.15">
      <c r="U1041421" s="4"/>
    </row>
    <row r="1041431" spans="21:21" x14ac:dyDescent="0.15">
      <c r="U1041431" s="4"/>
    </row>
    <row r="1041441" spans="21:21" x14ac:dyDescent="0.15">
      <c r="U1041441" s="4"/>
    </row>
    <row r="1041451" spans="21:21" x14ac:dyDescent="0.15">
      <c r="U1041451" s="4"/>
    </row>
    <row r="1041461" spans="21:21" x14ac:dyDescent="0.15">
      <c r="U1041461" s="4"/>
    </row>
    <row r="1041471" spans="21:21" x14ac:dyDescent="0.15">
      <c r="U1041471" s="4"/>
    </row>
    <row r="1041481" spans="21:21" x14ac:dyDescent="0.15">
      <c r="U1041481" s="4"/>
    </row>
    <row r="1041491" spans="21:21" x14ac:dyDescent="0.15">
      <c r="U1041491" s="4"/>
    </row>
    <row r="1041501" spans="21:21" x14ac:dyDescent="0.15">
      <c r="U1041501" s="4"/>
    </row>
    <row r="1041511" spans="21:21" x14ac:dyDescent="0.15">
      <c r="U1041511" s="4"/>
    </row>
    <row r="1041521" spans="21:21" x14ac:dyDescent="0.15">
      <c r="U1041521" s="4"/>
    </row>
    <row r="1041531" spans="21:21" x14ac:dyDescent="0.15">
      <c r="U1041531" s="4"/>
    </row>
    <row r="1041541" spans="21:21" x14ac:dyDescent="0.15">
      <c r="U1041541" s="4"/>
    </row>
    <row r="1041551" spans="21:21" x14ac:dyDescent="0.15">
      <c r="U1041551" s="4"/>
    </row>
    <row r="1041561" spans="21:21" x14ac:dyDescent="0.15">
      <c r="U1041561" s="4"/>
    </row>
    <row r="1041571" spans="21:21" x14ac:dyDescent="0.15">
      <c r="U1041571" s="4"/>
    </row>
    <row r="1041581" spans="21:21" x14ac:dyDescent="0.15">
      <c r="U1041581" s="4"/>
    </row>
    <row r="1041591" spans="21:21" x14ac:dyDescent="0.15">
      <c r="U1041591" s="4"/>
    </row>
    <row r="1041601" spans="21:21" x14ac:dyDescent="0.15">
      <c r="U1041601" s="4"/>
    </row>
    <row r="1041611" spans="21:21" x14ac:dyDescent="0.15">
      <c r="U1041611" s="4"/>
    </row>
    <row r="1041621" spans="21:21" x14ac:dyDescent="0.15">
      <c r="U1041621" s="4"/>
    </row>
    <row r="1041631" spans="21:21" x14ac:dyDescent="0.15">
      <c r="U1041631" s="4"/>
    </row>
    <row r="1041641" spans="21:21" x14ac:dyDescent="0.15">
      <c r="U1041641" s="4"/>
    </row>
    <row r="1041651" spans="21:21" x14ac:dyDescent="0.15">
      <c r="U1041651" s="4"/>
    </row>
    <row r="1041661" spans="21:21" x14ac:dyDescent="0.15">
      <c r="U1041661" s="4"/>
    </row>
    <row r="1041671" spans="21:21" x14ac:dyDescent="0.15">
      <c r="U1041671" s="4"/>
    </row>
    <row r="1041681" spans="21:21" x14ac:dyDescent="0.15">
      <c r="U1041681" s="4"/>
    </row>
    <row r="1041691" spans="21:21" x14ac:dyDescent="0.15">
      <c r="U1041691" s="4"/>
    </row>
    <row r="1041701" spans="21:21" x14ac:dyDescent="0.15">
      <c r="U1041701" s="4"/>
    </row>
    <row r="1041711" spans="21:21" x14ac:dyDescent="0.15">
      <c r="U1041711" s="4"/>
    </row>
    <row r="1041721" spans="21:21" x14ac:dyDescent="0.15">
      <c r="U1041721" s="4"/>
    </row>
    <row r="1041731" spans="21:21" x14ac:dyDescent="0.15">
      <c r="U1041731" s="4"/>
    </row>
    <row r="1041741" spans="21:21" x14ac:dyDescent="0.15">
      <c r="U1041741" s="4"/>
    </row>
    <row r="1041751" spans="21:21" x14ac:dyDescent="0.15">
      <c r="U1041751" s="4"/>
    </row>
    <row r="1041761" spans="21:21" x14ac:dyDescent="0.15">
      <c r="U1041761" s="4"/>
    </row>
    <row r="1041771" spans="21:21" x14ac:dyDescent="0.15">
      <c r="U1041771" s="4"/>
    </row>
    <row r="1041781" spans="21:21" x14ac:dyDescent="0.15">
      <c r="U1041781" s="4"/>
    </row>
    <row r="1041791" spans="21:21" x14ac:dyDescent="0.15">
      <c r="U1041791" s="4"/>
    </row>
    <row r="1041801" spans="21:21" x14ac:dyDescent="0.15">
      <c r="U1041801" s="4"/>
    </row>
    <row r="1041811" spans="21:21" x14ac:dyDescent="0.15">
      <c r="U1041811" s="4"/>
    </row>
    <row r="1041821" spans="21:21" x14ac:dyDescent="0.15">
      <c r="U1041821" s="4"/>
    </row>
    <row r="1041831" spans="21:21" x14ac:dyDescent="0.15">
      <c r="U1041831" s="4"/>
    </row>
    <row r="1041841" spans="21:21" x14ac:dyDescent="0.15">
      <c r="U1041841" s="4"/>
    </row>
    <row r="1041851" spans="21:21" x14ac:dyDescent="0.15">
      <c r="U1041851" s="4"/>
    </row>
    <row r="1041861" spans="21:21" x14ac:dyDescent="0.15">
      <c r="U1041861" s="4"/>
    </row>
    <row r="1041871" spans="21:21" x14ac:dyDescent="0.15">
      <c r="U1041871" s="4"/>
    </row>
    <row r="1041881" spans="21:21" x14ac:dyDescent="0.15">
      <c r="U1041881" s="4"/>
    </row>
    <row r="1041891" spans="21:21" x14ac:dyDescent="0.15">
      <c r="U1041891" s="4"/>
    </row>
    <row r="1041901" spans="21:21" x14ac:dyDescent="0.15">
      <c r="U1041901" s="4"/>
    </row>
    <row r="1041911" spans="21:21" x14ac:dyDescent="0.15">
      <c r="U1041911" s="4"/>
    </row>
    <row r="1041921" spans="21:21" x14ac:dyDescent="0.15">
      <c r="U1041921" s="4"/>
    </row>
    <row r="1041931" spans="21:21" x14ac:dyDescent="0.15">
      <c r="U1041931" s="4"/>
    </row>
    <row r="1041941" spans="21:21" x14ac:dyDescent="0.15">
      <c r="U1041941" s="4"/>
    </row>
    <row r="1041951" spans="21:21" x14ac:dyDescent="0.15">
      <c r="U1041951" s="4"/>
    </row>
    <row r="1041961" spans="21:21" x14ac:dyDescent="0.15">
      <c r="U1041961" s="4"/>
    </row>
    <row r="1041971" spans="21:21" x14ac:dyDescent="0.15">
      <c r="U1041971" s="4"/>
    </row>
    <row r="1041981" spans="21:21" x14ac:dyDescent="0.15">
      <c r="U1041981" s="4"/>
    </row>
    <row r="1041991" spans="21:21" x14ac:dyDescent="0.15">
      <c r="U1041991" s="4"/>
    </row>
    <row r="1042001" spans="21:21" x14ac:dyDescent="0.15">
      <c r="U1042001" s="4"/>
    </row>
    <row r="1042011" spans="21:21" x14ac:dyDescent="0.15">
      <c r="U1042011" s="4"/>
    </row>
    <row r="1042021" spans="21:21" x14ac:dyDescent="0.15">
      <c r="U1042021" s="4"/>
    </row>
    <row r="1042031" spans="21:21" x14ac:dyDescent="0.15">
      <c r="U1042031" s="4"/>
    </row>
    <row r="1042041" spans="21:21" x14ac:dyDescent="0.15">
      <c r="U1042041" s="4"/>
    </row>
    <row r="1042051" spans="21:21" x14ac:dyDescent="0.15">
      <c r="U1042051" s="4"/>
    </row>
    <row r="1042061" spans="21:21" x14ac:dyDescent="0.15">
      <c r="U1042061" s="4"/>
    </row>
    <row r="1042071" spans="21:21" x14ac:dyDescent="0.15">
      <c r="U1042071" s="4"/>
    </row>
    <row r="1042081" spans="21:21" x14ac:dyDescent="0.15">
      <c r="U1042081" s="4"/>
    </row>
    <row r="1042091" spans="21:21" x14ac:dyDescent="0.15">
      <c r="U1042091" s="4"/>
    </row>
    <row r="1042101" spans="21:21" x14ac:dyDescent="0.15">
      <c r="U1042101" s="4"/>
    </row>
    <row r="1042111" spans="21:21" x14ac:dyDescent="0.15">
      <c r="U1042111" s="4"/>
    </row>
    <row r="1042121" spans="21:21" x14ac:dyDescent="0.15">
      <c r="U1042121" s="4"/>
    </row>
    <row r="1042131" spans="21:21" x14ac:dyDescent="0.15">
      <c r="U1042131" s="4"/>
    </row>
    <row r="1042141" spans="21:21" x14ac:dyDescent="0.15">
      <c r="U1042141" s="4"/>
    </row>
    <row r="1042151" spans="21:21" x14ac:dyDescent="0.15">
      <c r="U1042151" s="4"/>
    </row>
    <row r="1042161" spans="21:21" x14ac:dyDescent="0.15">
      <c r="U1042161" s="4"/>
    </row>
    <row r="1042171" spans="21:21" x14ac:dyDescent="0.15">
      <c r="U1042171" s="4"/>
    </row>
    <row r="1042181" spans="21:21" x14ac:dyDescent="0.15">
      <c r="U1042181" s="4"/>
    </row>
    <row r="1042191" spans="21:21" x14ac:dyDescent="0.15">
      <c r="U1042191" s="4"/>
    </row>
    <row r="1042201" spans="21:21" x14ac:dyDescent="0.15">
      <c r="U1042201" s="4"/>
    </row>
    <row r="1042211" spans="21:21" x14ac:dyDescent="0.15">
      <c r="U1042211" s="4"/>
    </row>
    <row r="1042221" spans="21:21" x14ac:dyDescent="0.15">
      <c r="U1042221" s="4"/>
    </row>
    <row r="1042231" spans="21:21" x14ac:dyDescent="0.15">
      <c r="U1042231" s="4"/>
    </row>
    <row r="1042241" spans="21:21" x14ac:dyDescent="0.15">
      <c r="U1042241" s="4"/>
    </row>
    <row r="1042251" spans="21:21" x14ac:dyDescent="0.15">
      <c r="U1042251" s="4"/>
    </row>
    <row r="1042261" spans="21:21" x14ac:dyDescent="0.15">
      <c r="U1042261" s="4"/>
    </row>
    <row r="1042271" spans="21:21" x14ac:dyDescent="0.15">
      <c r="U1042271" s="4"/>
    </row>
    <row r="1042281" spans="21:21" x14ac:dyDescent="0.15">
      <c r="U1042281" s="4"/>
    </row>
    <row r="1042291" spans="21:21" x14ac:dyDescent="0.15">
      <c r="U1042291" s="4"/>
    </row>
    <row r="1042301" spans="21:21" x14ac:dyDescent="0.15">
      <c r="U1042301" s="4"/>
    </row>
    <row r="1042311" spans="21:21" x14ac:dyDescent="0.15">
      <c r="U1042311" s="4"/>
    </row>
    <row r="1042321" spans="21:21" x14ac:dyDescent="0.15">
      <c r="U1042321" s="4"/>
    </row>
    <row r="1042331" spans="21:21" x14ac:dyDescent="0.15">
      <c r="U1042331" s="4"/>
    </row>
    <row r="1042341" spans="21:21" x14ac:dyDescent="0.15">
      <c r="U1042341" s="4"/>
    </row>
    <row r="1042351" spans="21:21" x14ac:dyDescent="0.15">
      <c r="U1042351" s="4"/>
    </row>
    <row r="1042361" spans="21:21" x14ac:dyDescent="0.15">
      <c r="U1042361" s="4"/>
    </row>
    <row r="1042371" spans="21:21" x14ac:dyDescent="0.15">
      <c r="U1042371" s="4"/>
    </row>
    <row r="1042381" spans="21:21" x14ac:dyDescent="0.15">
      <c r="U1042381" s="4"/>
    </row>
    <row r="1042391" spans="21:21" x14ac:dyDescent="0.15">
      <c r="U1042391" s="4"/>
    </row>
    <row r="1042401" spans="21:21" x14ac:dyDescent="0.15">
      <c r="U1042401" s="4"/>
    </row>
    <row r="1042411" spans="21:21" x14ac:dyDescent="0.15">
      <c r="U1042411" s="4"/>
    </row>
    <row r="1042421" spans="21:21" x14ac:dyDescent="0.15">
      <c r="U1042421" s="4"/>
    </row>
    <row r="1042431" spans="21:21" x14ac:dyDescent="0.15">
      <c r="U1042431" s="4"/>
    </row>
    <row r="1042441" spans="21:21" x14ac:dyDescent="0.15">
      <c r="U1042441" s="4"/>
    </row>
    <row r="1042451" spans="21:21" x14ac:dyDescent="0.15">
      <c r="U1042451" s="4"/>
    </row>
    <row r="1042461" spans="21:21" x14ac:dyDescent="0.15">
      <c r="U1042461" s="4"/>
    </row>
    <row r="1042471" spans="21:21" x14ac:dyDescent="0.15">
      <c r="U1042471" s="4"/>
    </row>
    <row r="1042481" spans="21:21" x14ac:dyDescent="0.15">
      <c r="U1042481" s="4"/>
    </row>
    <row r="1042491" spans="21:21" x14ac:dyDescent="0.15">
      <c r="U1042491" s="4"/>
    </row>
    <row r="1042501" spans="21:21" x14ac:dyDescent="0.15">
      <c r="U1042501" s="4"/>
    </row>
    <row r="1042511" spans="21:21" x14ac:dyDescent="0.15">
      <c r="U1042511" s="4"/>
    </row>
    <row r="1042521" spans="21:21" x14ac:dyDescent="0.15">
      <c r="U1042521" s="4"/>
    </row>
    <row r="1042531" spans="21:21" x14ac:dyDescent="0.15">
      <c r="U1042531" s="4"/>
    </row>
    <row r="1042541" spans="21:21" x14ac:dyDescent="0.15">
      <c r="U1042541" s="4"/>
    </row>
    <row r="1042551" spans="21:21" x14ac:dyDescent="0.15">
      <c r="U1042551" s="4"/>
    </row>
    <row r="1042561" spans="21:21" x14ac:dyDescent="0.15">
      <c r="U1042561" s="4"/>
    </row>
    <row r="1042571" spans="21:21" x14ac:dyDescent="0.15">
      <c r="U1042571" s="4"/>
    </row>
    <row r="1042581" spans="21:21" x14ac:dyDescent="0.15">
      <c r="U1042581" s="4"/>
    </row>
    <row r="1042591" spans="21:21" x14ac:dyDescent="0.15">
      <c r="U1042591" s="4"/>
    </row>
    <row r="1042601" spans="21:21" x14ac:dyDescent="0.15">
      <c r="U1042601" s="4"/>
    </row>
    <row r="1042611" spans="21:21" x14ac:dyDescent="0.15">
      <c r="U1042611" s="4"/>
    </row>
    <row r="1042621" spans="21:21" x14ac:dyDescent="0.15">
      <c r="U1042621" s="4"/>
    </row>
    <row r="1042631" spans="21:21" x14ac:dyDescent="0.15">
      <c r="U1042631" s="4"/>
    </row>
    <row r="1042641" spans="21:21" x14ac:dyDescent="0.15">
      <c r="U1042641" s="4"/>
    </row>
    <row r="1042651" spans="21:21" x14ac:dyDescent="0.15">
      <c r="U1042651" s="4"/>
    </row>
    <row r="1042661" spans="21:21" x14ac:dyDescent="0.15">
      <c r="U1042661" s="4"/>
    </row>
    <row r="1042671" spans="21:21" x14ac:dyDescent="0.15">
      <c r="U1042671" s="4"/>
    </row>
    <row r="1042681" spans="21:21" x14ac:dyDescent="0.15">
      <c r="U1042681" s="4"/>
    </row>
    <row r="1042691" spans="21:21" x14ac:dyDescent="0.15">
      <c r="U1042691" s="4"/>
    </row>
    <row r="1042701" spans="21:21" x14ac:dyDescent="0.15">
      <c r="U1042701" s="4"/>
    </row>
    <row r="1042711" spans="21:21" x14ac:dyDescent="0.15">
      <c r="U1042711" s="4"/>
    </row>
    <row r="1042721" spans="21:21" x14ac:dyDescent="0.15">
      <c r="U1042721" s="4"/>
    </row>
    <row r="1042731" spans="21:21" x14ac:dyDescent="0.15">
      <c r="U1042731" s="4"/>
    </row>
    <row r="1042741" spans="21:21" x14ac:dyDescent="0.15">
      <c r="U1042741" s="4"/>
    </row>
    <row r="1042751" spans="21:21" x14ac:dyDescent="0.15">
      <c r="U1042751" s="4"/>
    </row>
    <row r="1042761" spans="21:21" x14ac:dyDescent="0.15">
      <c r="U1042761" s="4"/>
    </row>
    <row r="1042771" spans="21:21" x14ac:dyDescent="0.15">
      <c r="U1042771" s="4"/>
    </row>
    <row r="1042781" spans="21:21" x14ac:dyDescent="0.15">
      <c r="U1042781" s="4"/>
    </row>
    <row r="1042791" spans="21:21" x14ac:dyDescent="0.15">
      <c r="U1042791" s="4"/>
    </row>
    <row r="1042801" spans="21:21" x14ac:dyDescent="0.15">
      <c r="U1042801" s="4"/>
    </row>
    <row r="1042811" spans="21:21" x14ac:dyDescent="0.15">
      <c r="U1042811" s="4"/>
    </row>
    <row r="1042821" spans="21:21" x14ac:dyDescent="0.15">
      <c r="U1042821" s="4"/>
    </row>
    <row r="1042831" spans="21:21" x14ac:dyDescent="0.15">
      <c r="U1042831" s="4"/>
    </row>
    <row r="1042841" spans="21:21" x14ac:dyDescent="0.15">
      <c r="U1042841" s="4"/>
    </row>
    <row r="1042851" spans="21:21" x14ac:dyDescent="0.15">
      <c r="U1042851" s="4"/>
    </row>
    <row r="1042861" spans="21:21" x14ac:dyDescent="0.15">
      <c r="U1042861" s="4"/>
    </row>
    <row r="1042871" spans="21:21" x14ac:dyDescent="0.15">
      <c r="U1042871" s="4"/>
    </row>
    <row r="1042881" spans="21:21" x14ac:dyDescent="0.15">
      <c r="U1042881" s="4"/>
    </row>
    <row r="1042891" spans="21:21" x14ac:dyDescent="0.15">
      <c r="U1042891" s="4"/>
    </row>
    <row r="1042901" spans="21:21" x14ac:dyDescent="0.15">
      <c r="U1042901" s="4"/>
    </row>
    <row r="1042911" spans="21:21" x14ac:dyDescent="0.15">
      <c r="U1042911" s="4"/>
    </row>
    <row r="1042921" spans="21:21" x14ac:dyDescent="0.15">
      <c r="U1042921" s="4"/>
    </row>
    <row r="1042931" spans="21:21" x14ac:dyDescent="0.15">
      <c r="U1042931" s="4"/>
    </row>
    <row r="1042941" spans="21:21" x14ac:dyDescent="0.15">
      <c r="U1042941" s="4"/>
    </row>
    <row r="1042951" spans="21:21" x14ac:dyDescent="0.15">
      <c r="U1042951" s="4"/>
    </row>
    <row r="1042961" spans="21:21" x14ac:dyDescent="0.15">
      <c r="U1042961" s="4"/>
    </row>
    <row r="1042971" spans="21:21" x14ac:dyDescent="0.15">
      <c r="U1042971" s="4"/>
    </row>
    <row r="1042981" spans="21:21" x14ac:dyDescent="0.15">
      <c r="U1042981" s="4"/>
    </row>
    <row r="1042991" spans="21:21" x14ac:dyDescent="0.15">
      <c r="U1042991" s="4"/>
    </row>
    <row r="1043001" spans="21:21" x14ac:dyDescent="0.15">
      <c r="U1043001" s="4"/>
    </row>
    <row r="1043011" spans="21:21" x14ac:dyDescent="0.15">
      <c r="U1043011" s="4"/>
    </row>
    <row r="1043021" spans="21:21" x14ac:dyDescent="0.15">
      <c r="U1043021" s="4"/>
    </row>
    <row r="1043031" spans="21:21" x14ac:dyDescent="0.15">
      <c r="U1043031" s="4"/>
    </row>
    <row r="1043041" spans="21:21" x14ac:dyDescent="0.15">
      <c r="U1043041" s="4"/>
    </row>
    <row r="1043051" spans="21:21" x14ac:dyDescent="0.15">
      <c r="U1043051" s="4"/>
    </row>
    <row r="1043061" spans="21:21" x14ac:dyDescent="0.15">
      <c r="U1043061" s="4"/>
    </row>
    <row r="1043071" spans="21:21" x14ac:dyDescent="0.15">
      <c r="U1043071" s="4"/>
    </row>
    <row r="1043081" spans="21:21" x14ac:dyDescent="0.15">
      <c r="U1043081" s="4"/>
    </row>
    <row r="1043091" spans="21:21" x14ac:dyDescent="0.15">
      <c r="U1043091" s="4"/>
    </row>
    <row r="1043101" spans="21:21" x14ac:dyDescent="0.15">
      <c r="U1043101" s="4"/>
    </row>
    <row r="1043111" spans="21:21" x14ac:dyDescent="0.15">
      <c r="U1043111" s="4"/>
    </row>
    <row r="1043121" spans="21:21" x14ac:dyDescent="0.15">
      <c r="U1043121" s="4"/>
    </row>
    <row r="1043131" spans="21:21" x14ac:dyDescent="0.15">
      <c r="U1043131" s="4"/>
    </row>
    <row r="1043141" spans="21:21" x14ac:dyDescent="0.15">
      <c r="U1043141" s="4"/>
    </row>
    <row r="1043151" spans="21:21" x14ac:dyDescent="0.15">
      <c r="U1043151" s="4"/>
    </row>
    <row r="1043161" spans="21:21" x14ac:dyDescent="0.15">
      <c r="U1043161" s="4"/>
    </row>
    <row r="1043171" spans="21:21" x14ac:dyDescent="0.15">
      <c r="U1043171" s="4"/>
    </row>
    <row r="1043181" spans="21:21" x14ac:dyDescent="0.15">
      <c r="U1043181" s="4"/>
    </row>
    <row r="1043191" spans="21:21" x14ac:dyDescent="0.15">
      <c r="U1043191" s="4"/>
    </row>
    <row r="1043201" spans="21:21" x14ac:dyDescent="0.15">
      <c r="U1043201" s="4"/>
    </row>
    <row r="1043211" spans="21:21" x14ac:dyDescent="0.15">
      <c r="U1043211" s="4"/>
    </row>
    <row r="1043221" spans="21:21" x14ac:dyDescent="0.15">
      <c r="U1043221" s="4"/>
    </row>
    <row r="1043231" spans="21:21" x14ac:dyDescent="0.15">
      <c r="U1043231" s="4"/>
    </row>
    <row r="1043241" spans="21:21" x14ac:dyDescent="0.15">
      <c r="U1043241" s="4"/>
    </row>
    <row r="1043251" spans="21:21" x14ac:dyDescent="0.15">
      <c r="U1043251" s="4"/>
    </row>
    <row r="1043261" spans="21:21" x14ac:dyDescent="0.15">
      <c r="U1043261" s="4"/>
    </row>
    <row r="1043271" spans="21:21" x14ac:dyDescent="0.15">
      <c r="U1043271" s="4"/>
    </row>
    <row r="1043281" spans="21:21" x14ac:dyDescent="0.15">
      <c r="U1043281" s="4"/>
    </row>
    <row r="1043291" spans="21:21" x14ac:dyDescent="0.15">
      <c r="U1043291" s="4"/>
    </row>
    <row r="1043301" spans="21:21" x14ac:dyDescent="0.15">
      <c r="U1043301" s="4"/>
    </row>
    <row r="1043311" spans="21:21" x14ac:dyDescent="0.15">
      <c r="U1043311" s="4"/>
    </row>
    <row r="1043321" spans="21:21" x14ac:dyDescent="0.15">
      <c r="U1043321" s="4"/>
    </row>
    <row r="1043331" spans="21:21" x14ac:dyDescent="0.15">
      <c r="U1043331" s="4"/>
    </row>
    <row r="1043341" spans="21:21" x14ac:dyDescent="0.15">
      <c r="U1043341" s="4"/>
    </row>
    <row r="1043351" spans="21:21" x14ac:dyDescent="0.15">
      <c r="U1043351" s="4"/>
    </row>
    <row r="1043361" spans="21:21" x14ac:dyDescent="0.15">
      <c r="U1043361" s="4"/>
    </row>
    <row r="1043371" spans="21:21" x14ac:dyDescent="0.15">
      <c r="U1043371" s="4"/>
    </row>
    <row r="1043381" spans="21:21" x14ac:dyDescent="0.15">
      <c r="U1043381" s="4"/>
    </row>
    <row r="1043391" spans="21:21" x14ac:dyDescent="0.15">
      <c r="U1043391" s="4"/>
    </row>
    <row r="1043401" spans="21:21" x14ac:dyDescent="0.15">
      <c r="U1043401" s="4"/>
    </row>
    <row r="1043411" spans="21:21" x14ac:dyDescent="0.15">
      <c r="U1043411" s="4"/>
    </row>
    <row r="1043421" spans="21:21" x14ac:dyDescent="0.15">
      <c r="U1043421" s="4"/>
    </row>
    <row r="1043431" spans="21:21" x14ac:dyDescent="0.15">
      <c r="U1043431" s="4"/>
    </row>
    <row r="1043441" spans="21:21" x14ac:dyDescent="0.15">
      <c r="U1043441" s="4"/>
    </row>
    <row r="1043451" spans="21:21" x14ac:dyDescent="0.15">
      <c r="U1043451" s="4"/>
    </row>
    <row r="1043461" spans="21:21" x14ac:dyDescent="0.15">
      <c r="U1043461" s="4"/>
    </row>
    <row r="1043471" spans="21:21" x14ac:dyDescent="0.15">
      <c r="U1043471" s="4"/>
    </row>
    <row r="1043481" spans="21:21" x14ac:dyDescent="0.15">
      <c r="U1043481" s="4"/>
    </row>
    <row r="1043491" spans="21:21" x14ac:dyDescent="0.15">
      <c r="U1043491" s="4"/>
    </row>
    <row r="1043501" spans="21:21" x14ac:dyDescent="0.15">
      <c r="U1043501" s="4"/>
    </row>
    <row r="1043511" spans="21:21" x14ac:dyDescent="0.15">
      <c r="U1043511" s="4"/>
    </row>
    <row r="1043521" spans="21:21" x14ac:dyDescent="0.15">
      <c r="U1043521" s="4"/>
    </row>
    <row r="1043531" spans="21:21" x14ac:dyDescent="0.15">
      <c r="U1043531" s="4"/>
    </row>
    <row r="1043541" spans="21:21" x14ac:dyDescent="0.15">
      <c r="U1043541" s="4"/>
    </row>
    <row r="1043551" spans="21:21" x14ac:dyDescent="0.15">
      <c r="U1043551" s="4"/>
    </row>
    <row r="1043561" spans="21:21" x14ac:dyDescent="0.15">
      <c r="U1043561" s="4"/>
    </row>
    <row r="1043571" spans="21:21" x14ac:dyDescent="0.15">
      <c r="U1043571" s="4"/>
    </row>
    <row r="1043581" spans="21:21" x14ac:dyDescent="0.15">
      <c r="U1043581" s="4"/>
    </row>
    <row r="1043591" spans="21:21" x14ac:dyDescent="0.15">
      <c r="U1043591" s="4"/>
    </row>
    <row r="1043601" spans="21:21" x14ac:dyDescent="0.15">
      <c r="U1043601" s="4"/>
    </row>
    <row r="1043611" spans="21:21" x14ac:dyDescent="0.15">
      <c r="U1043611" s="4"/>
    </row>
    <row r="1043621" spans="21:21" x14ac:dyDescent="0.15">
      <c r="U1043621" s="4"/>
    </row>
    <row r="1043631" spans="21:21" x14ac:dyDescent="0.15">
      <c r="U1043631" s="4"/>
    </row>
    <row r="1043641" spans="21:21" x14ac:dyDescent="0.15">
      <c r="U1043641" s="4"/>
    </row>
    <row r="1043651" spans="21:21" x14ac:dyDescent="0.15">
      <c r="U1043651" s="4"/>
    </row>
    <row r="1043661" spans="21:21" x14ac:dyDescent="0.15">
      <c r="U1043661" s="4"/>
    </row>
    <row r="1043671" spans="21:21" x14ac:dyDescent="0.15">
      <c r="U1043671" s="4"/>
    </row>
    <row r="1043681" spans="21:21" x14ac:dyDescent="0.15">
      <c r="U1043681" s="4"/>
    </row>
    <row r="1043691" spans="21:21" x14ac:dyDescent="0.15">
      <c r="U1043691" s="4"/>
    </row>
    <row r="1043701" spans="21:21" x14ac:dyDescent="0.15">
      <c r="U1043701" s="4"/>
    </row>
    <row r="1043711" spans="21:21" x14ac:dyDescent="0.15">
      <c r="U1043711" s="4"/>
    </row>
    <row r="1043721" spans="21:21" x14ac:dyDescent="0.15">
      <c r="U1043721" s="4"/>
    </row>
    <row r="1043731" spans="21:21" x14ac:dyDescent="0.15">
      <c r="U1043731" s="4"/>
    </row>
    <row r="1043741" spans="21:21" x14ac:dyDescent="0.15">
      <c r="U1043741" s="4"/>
    </row>
    <row r="1043751" spans="21:21" x14ac:dyDescent="0.15">
      <c r="U1043751" s="4"/>
    </row>
    <row r="1043761" spans="21:21" x14ac:dyDescent="0.15">
      <c r="U1043761" s="4"/>
    </row>
    <row r="1043771" spans="21:21" x14ac:dyDescent="0.15">
      <c r="U1043771" s="4"/>
    </row>
    <row r="1043781" spans="21:21" x14ac:dyDescent="0.15">
      <c r="U1043781" s="4"/>
    </row>
    <row r="1043791" spans="21:21" x14ac:dyDescent="0.15">
      <c r="U1043791" s="4"/>
    </row>
    <row r="1043801" spans="21:21" x14ac:dyDescent="0.15">
      <c r="U1043801" s="4"/>
    </row>
    <row r="1043811" spans="21:21" x14ac:dyDescent="0.15">
      <c r="U1043811" s="4"/>
    </row>
    <row r="1043821" spans="21:21" x14ac:dyDescent="0.15">
      <c r="U1043821" s="4"/>
    </row>
    <row r="1043831" spans="21:21" x14ac:dyDescent="0.15">
      <c r="U1043831" s="4"/>
    </row>
    <row r="1043841" spans="21:21" x14ac:dyDescent="0.15">
      <c r="U1043841" s="4"/>
    </row>
    <row r="1043851" spans="21:21" x14ac:dyDescent="0.15">
      <c r="U1043851" s="4"/>
    </row>
    <row r="1043861" spans="21:21" x14ac:dyDescent="0.15">
      <c r="U1043861" s="4"/>
    </row>
    <row r="1043871" spans="21:21" x14ac:dyDescent="0.15">
      <c r="U1043871" s="4"/>
    </row>
    <row r="1043881" spans="21:21" x14ac:dyDescent="0.15">
      <c r="U1043881" s="4"/>
    </row>
    <row r="1043891" spans="21:21" x14ac:dyDescent="0.15">
      <c r="U1043891" s="4"/>
    </row>
    <row r="1043901" spans="21:21" x14ac:dyDescent="0.15">
      <c r="U1043901" s="4"/>
    </row>
    <row r="1043911" spans="21:21" x14ac:dyDescent="0.15">
      <c r="U1043911" s="4"/>
    </row>
    <row r="1043921" spans="21:21" x14ac:dyDescent="0.15">
      <c r="U1043921" s="4"/>
    </row>
    <row r="1043931" spans="21:21" x14ac:dyDescent="0.15">
      <c r="U1043931" s="4"/>
    </row>
    <row r="1043941" spans="21:21" x14ac:dyDescent="0.15">
      <c r="U1043941" s="4"/>
    </row>
    <row r="1043951" spans="21:21" x14ac:dyDescent="0.15">
      <c r="U1043951" s="4"/>
    </row>
    <row r="1043961" spans="21:21" x14ac:dyDescent="0.15">
      <c r="U1043961" s="4"/>
    </row>
    <row r="1043971" spans="21:21" x14ac:dyDescent="0.15">
      <c r="U1043971" s="4"/>
    </row>
    <row r="1043981" spans="21:21" x14ac:dyDescent="0.15">
      <c r="U1043981" s="4"/>
    </row>
    <row r="1043991" spans="21:21" x14ac:dyDescent="0.15">
      <c r="U1043991" s="4"/>
    </row>
    <row r="1044001" spans="21:21" x14ac:dyDescent="0.15">
      <c r="U1044001" s="4"/>
    </row>
    <row r="1044011" spans="21:21" x14ac:dyDescent="0.15">
      <c r="U1044011" s="4"/>
    </row>
    <row r="1044021" spans="21:21" x14ac:dyDescent="0.15">
      <c r="U1044021" s="4"/>
    </row>
    <row r="1044031" spans="21:21" x14ac:dyDescent="0.15">
      <c r="U1044031" s="4"/>
    </row>
    <row r="1044041" spans="21:21" x14ac:dyDescent="0.15">
      <c r="U1044041" s="4"/>
    </row>
    <row r="1044051" spans="21:21" x14ac:dyDescent="0.15">
      <c r="U1044051" s="4"/>
    </row>
    <row r="1044061" spans="21:21" x14ac:dyDescent="0.15">
      <c r="U1044061" s="4"/>
    </row>
    <row r="1044071" spans="21:21" x14ac:dyDescent="0.15">
      <c r="U1044071" s="4"/>
    </row>
    <row r="1044081" spans="21:21" x14ac:dyDescent="0.15">
      <c r="U1044081" s="4"/>
    </row>
    <row r="1044091" spans="21:21" x14ac:dyDescent="0.15">
      <c r="U1044091" s="4"/>
    </row>
    <row r="1044101" spans="21:21" x14ac:dyDescent="0.15">
      <c r="U1044101" s="4"/>
    </row>
    <row r="1044111" spans="21:21" x14ac:dyDescent="0.15">
      <c r="U1044111" s="4"/>
    </row>
    <row r="1044121" spans="21:21" x14ac:dyDescent="0.15">
      <c r="U1044121" s="4"/>
    </row>
    <row r="1044131" spans="21:21" x14ac:dyDescent="0.15">
      <c r="U1044131" s="4"/>
    </row>
    <row r="1044141" spans="21:21" x14ac:dyDescent="0.15">
      <c r="U1044141" s="4"/>
    </row>
    <row r="1044151" spans="21:21" x14ac:dyDescent="0.15">
      <c r="U1044151" s="4"/>
    </row>
    <row r="1044161" spans="21:21" x14ac:dyDescent="0.15">
      <c r="U1044161" s="4"/>
    </row>
    <row r="1044171" spans="21:21" x14ac:dyDescent="0.15">
      <c r="U1044171" s="4"/>
    </row>
    <row r="1044181" spans="21:21" x14ac:dyDescent="0.15">
      <c r="U1044181" s="4"/>
    </row>
    <row r="1044191" spans="21:21" x14ac:dyDescent="0.15">
      <c r="U1044191" s="4"/>
    </row>
    <row r="1044201" spans="21:21" x14ac:dyDescent="0.15">
      <c r="U1044201" s="4"/>
    </row>
    <row r="1044211" spans="21:21" x14ac:dyDescent="0.15">
      <c r="U1044211" s="4"/>
    </row>
    <row r="1044221" spans="21:21" x14ac:dyDescent="0.15">
      <c r="U1044221" s="4"/>
    </row>
    <row r="1044231" spans="21:21" x14ac:dyDescent="0.15">
      <c r="U1044231" s="4"/>
    </row>
    <row r="1044241" spans="21:21" x14ac:dyDescent="0.15">
      <c r="U1044241" s="4"/>
    </row>
    <row r="1044251" spans="21:21" x14ac:dyDescent="0.15">
      <c r="U1044251" s="4"/>
    </row>
    <row r="1044261" spans="21:21" x14ac:dyDescent="0.15">
      <c r="U1044261" s="4"/>
    </row>
    <row r="1044271" spans="21:21" x14ac:dyDescent="0.15">
      <c r="U1044271" s="4"/>
    </row>
    <row r="1044281" spans="21:21" x14ac:dyDescent="0.15">
      <c r="U1044281" s="4"/>
    </row>
    <row r="1044291" spans="21:21" x14ac:dyDescent="0.15">
      <c r="U1044291" s="4"/>
    </row>
    <row r="1044301" spans="21:21" x14ac:dyDescent="0.15">
      <c r="U1044301" s="4"/>
    </row>
    <row r="1044311" spans="21:21" x14ac:dyDescent="0.15">
      <c r="U1044311" s="4"/>
    </row>
    <row r="1044321" spans="21:21" x14ac:dyDescent="0.15">
      <c r="U1044321" s="4"/>
    </row>
    <row r="1044331" spans="21:21" x14ac:dyDescent="0.15">
      <c r="U1044331" s="4"/>
    </row>
    <row r="1044341" spans="21:21" x14ac:dyDescent="0.15">
      <c r="U1044341" s="4"/>
    </row>
    <row r="1044351" spans="21:21" x14ac:dyDescent="0.15">
      <c r="U1044351" s="4"/>
    </row>
    <row r="1044361" spans="21:21" x14ac:dyDescent="0.15">
      <c r="U1044361" s="4"/>
    </row>
    <row r="1044371" spans="21:21" x14ac:dyDescent="0.15">
      <c r="U1044371" s="4"/>
    </row>
    <row r="1044381" spans="21:21" x14ac:dyDescent="0.15">
      <c r="U1044381" s="4"/>
    </row>
    <row r="1044391" spans="21:21" x14ac:dyDescent="0.15">
      <c r="U1044391" s="4"/>
    </row>
    <row r="1044401" spans="21:21" x14ac:dyDescent="0.15">
      <c r="U1044401" s="4"/>
    </row>
    <row r="1044411" spans="21:21" x14ac:dyDescent="0.15">
      <c r="U1044411" s="4"/>
    </row>
    <row r="1044421" spans="21:21" x14ac:dyDescent="0.15">
      <c r="U1044421" s="4"/>
    </row>
    <row r="1044431" spans="21:21" x14ac:dyDescent="0.15">
      <c r="U1044431" s="4"/>
    </row>
    <row r="1044441" spans="21:21" x14ac:dyDescent="0.15">
      <c r="U1044441" s="4"/>
    </row>
    <row r="1044451" spans="21:21" x14ac:dyDescent="0.15">
      <c r="U1044451" s="4"/>
    </row>
    <row r="1044461" spans="21:21" x14ac:dyDescent="0.15">
      <c r="U1044461" s="4"/>
    </row>
    <row r="1044471" spans="21:21" x14ac:dyDescent="0.15">
      <c r="U1044471" s="4"/>
    </row>
    <row r="1044481" spans="21:21" x14ac:dyDescent="0.15">
      <c r="U1044481" s="4"/>
    </row>
    <row r="1044491" spans="21:21" x14ac:dyDescent="0.15">
      <c r="U1044491" s="4"/>
    </row>
    <row r="1044501" spans="21:21" x14ac:dyDescent="0.15">
      <c r="U1044501" s="4"/>
    </row>
    <row r="1044511" spans="21:21" x14ac:dyDescent="0.15">
      <c r="U1044511" s="4"/>
    </row>
    <row r="1044521" spans="21:21" x14ac:dyDescent="0.15">
      <c r="U1044521" s="4"/>
    </row>
    <row r="1044531" spans="21:21" x14ac:dyDescent="0.15">
      <c r="U1044531" s="4"/>
    </row>
    <row r="1044541" spans="21:21" x14ac:dyDescent="0.15">
      <c r="U1044541" s="4"/>
    </row>
    <row r="1044551" spans="21:21" x14ac:dyDescent="0.15">
      <c r="U1044551" s="4"/>
    </row>
    <row r="1044561" spans="21:21" x14ac:dyDescent="0.15">
      <c r="U1044561" s="4"/>
    </row>
    <row r="1044571" spans="21:21" x14ac:dyDescent="0.15">
      <c r="U1044571" s="4"/>
    </row>
    <row r="1044581" spans="21:21" x14ac:dyDescent="0.15">
      <c r="U1044581" s="4"/>
    </row>
    <row r="1044591" spans="21:21" x14ac:dyDescent="0.15">
      <c r="U1044591" s="4"/>
    </row>
    <row r="1044601" spans="21:21" x14ac:dyDescent="0.15">
      <c r="U1044601" s="4"/>
    </row>
    <row r="1044611" spans="21:21" x14ac:dyDescent="0.15">
      <c r="U1044611" s="4"/>
    </row>
    <row r="1044621" spans="21:21" x14ac:dyDescent="0.15">
      <c r="U1044621" s="4"/>
    </row>
    <row r="1044631" spans="21:21" x14ac:dyDescent="0.15">
      <c r="U1044631" s="4"/>
    </row>
    <row r="1044641" spans="21:21" x14ac:dyDescent="0.15">
      <c r="U1044641" s="4"/>
    </row>
    <row r="1044651" spans="21:21" x14ac:dyDescent="0.15">
      <c r="U1044651" s="4"/>
    </row>
    <row r="1044661" spans="21:21" x14ac:dyDescent="0.15">
      <c r="U1044661" s="4"/>
    </row>
    <row r="1044671" spans="21:21" x14ac:dyDescent="0.15">
      <c r="U1044671" s="4"/>
    </row>
    <row r="1044681" spans="21:21" x14ac:dyDescent="0.15">
      <c r="U1044681" s="4"/>
    </row>
    <row r="1044691" spans="21:21" x14ac:dyDescent="0.15">
      <c r="U1044691" s="4"/>
    </row>
    <row r="1044701" spans="21:21" x14ac:dyDescent="0.15">
      <c r="U1044701" s="4"/>
    </row>
    <row r="1044711" spans="21:21" x14ac:dyDescent="0.15">
      <c r="U1044711" s="4"/>
    </row>
    <row r="1044721" spans="21:21" x14ac:dyDescent="0.15">
      <c r="U1044721" s="4"/>
    </row>
    <row r="1044731" spans="21:21" x14ac:dyDescent="0.15">
      <c r="U1044731" s="4"/>
    </row>
    <row r="1044741" spans="21:21" x14ac:dyDescent="0.15">
      <c r="U1044741" s="4"/>
    </row>
    <row r="1044751" spans="21:21" x14ac:dyDescent="0.15">
      <c r="U1044751" s="4"/>
    </row>
    <row r="1044761" spans="21:21" x14ac:dyDescent="0.15">
      <c r="U1044761" s="4"/>
    </row>
    <row r="1044771" spans="21:21" x14ac:dyDescent="0.15">
      <c r="U1044771" s="4"/>
    </row>
    <row r="1044781" spans="21:21" x14ac:dyDescent="0.15">
      <c r="U1044781" s="4"/>
    </row>
    <row r="1044791" spans="21:21" x14ac:dyDescent="0.15">
      <c r="U1044791" s="4"/>
    </row>
    <row r="1044801" spans="21:21" x14ac:dyDescent="0.15">
      <c r="U1044801" s="4"/>
    </row>
    <row r="1044811" spans="21:21" x14ac:dyDescent="0.15">
      <c r="U1044811" s="4"/>
    </row>
    <row r="1044821" spans="21:21" x14ac:dyDescent="0.15">
      <c r="U1044821" s="4"/>
    </row>
    <row r="1044831" spans="21:21" x14ac:dyDescent="0.15">
      <c r="U1044831" s="4"/>
    </row>
    <row r="1044841" spans="21:21" x14ac:dyDescent="0.15">
      <c r="U1044841" s="4"/>
    </row>
    <row r="1044851" spans="21:21" x14ac:dyDescent="0.15">
      <c r="U1044851" s="4"/>
    </row>
    <row r="1044861" spans="21:21" x14ac:dyDescent="0.15">
      <c r="U1044861" s="4"/>
    </row>
    <row r="1044871" spans="21:21" x14ac:dyDescent="0.15">
      <c r="U1044871" s="4"/>
    </row>
    <row r="1044881" spans="21:21" x14ac:dyDescent="0.15">
      <c r="U1044881" s="4"/>
    </row>
    <row r="1044891" spans="21:21" x14ac:dyDescent="0.15">
      <c r="U1044891" s="4"/>
    </row>
    <row r="1044901" spans="21:21" x14ac:dyDescent="0.15">
      <c r="U1044901" s="4"/>
    </row>
    <row r="1044911" spans="21:21" x14ac:dyDescent="0.15">
      <c r="U1044911" s="4"/>
    </row>
    <row r="1044921" spans="21:21" x14ac:dyDescent="0.15">
      <c r="U1044921" s="4"/>
    </row>
    <row r="1044931" spans="21:21" x14ac:dyDescent="0.15">
      <c r="U1044931" s="4"/>
    </row>
    <row r="1044941" spans="21:21" x14ac:dyDescent="0.15">
      <c r="U1044941" s="4"/>
    </row>
    <row r="1044951" spans="21:21" x14ac:dyDescent="0.15">
      <c r="U1044951" s="4"/>
    </row>
    <row r="1044961" spans="21:21" x14ac:dyDescent="0.15">
      <c r="U1044961" s="4"/>
    </row>
    <row r="1044971" spans="21:21" x14ac:dyDescent="0.15">
      <c r="U1044971" s="4"/>
    </row>
    <row r="1044981" spans="21:21" x14ac:dyDescent="0.15">
      <c r="U1044981" s="4"/>
    </row>
    <row r="1044991" spans="21:21" x14ac:dyDescent="0.15">
      <c r="U1044991" s="4"/>
    </row>
    <row r="1045001" spans="21:21" x14ac:dyDescent="0.15">
      <c r="U1045001" s="4"/>
    </row>
    <row r="1045011" spans="21:21" x14ac:dyDescent="0.15">
      <c r="U1045011" s="4"/>
    </row>
    <row r="1045021" spans="21:21" x14ac:dyDescent="0.15">
      <c r="U1045021" s="4"/>
    </row>
    <row r="1045031" spans="21:21" x14ac:dyDescent="0.15">
      <c r="U1045031" s="4"/>
    </row>
    <row r="1045041" spans="21:21" x14ac:dyDescent="0.15">
      <c r="U1045041" s="4"/>
    </row>
    <row r="1045051" spans="21:21" x14ac:dyDescent="0.15">
      <c r="U1045051" s="4"/>
    </row>
    <row r="1045061" spans="21:21" x14ac:dyDescent="0.15">
      <c r="U1045061" s="4"/>
    </row>
    <row r="1045071" spans="21:21" x14ac:dyDescent="0.15">
      <c r="U1045071" s="4"/>
    </row>
    <row r="1045081" spans="21:21" x14ac:dyDescent="0.15">
      <c r="U1045081" s="4"/>
    </row>
    <row r="1045091" spans="21:21" x14ac:dyDescent="0.15">
      <c r="U1045091" s="4"/>
    </row>
    <row r="1045101" spans="21:21" x14ac:dyDescent="0.15">
      <c r="U1045101" s="4"/>
    </row>
    <row r="1045111" spans="21:21" x14ac:dyDescent="0.15">
      <c r="U1045111" s="4"/>
    </row>
    <row r="1045121" spans="21:21" x14ac:dyDescent="0.15">
      <c r="U1045121" s="4"/>
    </row>
    <row r="1045131" spans="21:21" x14ac:dyDescent="0.15">
      <c r="U1045131" s="4"/>
    </row>
    <row r="1045141" spans="21:21" x14ac:dyDescent="0.15">
      <c r="U1045141" s="4"/>
    </row>
    <row r="1045151" spans="21:21" x14ac:dyDescent="0.15">
      <c r="U1045151" s="4"/>
    </row>
    <row r="1045161" spans="21:21" x14ac:dyDescent="0.15">
      <c r="U1045161" s="4"/>
    </row>
    <row r="1045171" spans="21:21" x14ac:dyDescent="0.15">
      <c r="U1045171" s="4"/>
    </row>
    <row r="1045181" spans="21:21" x14ac:dyDescent="0.15">
      <c r="U1045181" s="4"/>
    </row>
    <row r="1045191" spans="21:21" x14ac:dyDescent="0.15">
      <c r="U1045191" s="4"/>
    </row>
    <row r="1045201" spans="21:21" x14ac:dyDescent="0.15">
      <c r="U1045201" s="4"/>
    </row>
    <row r="1045211" spans="21:21" x14ac:dyDescent="0.15">
      <c r="U1045211" s="4"/>
    </row>
    <row r="1045221" spans="21:21" x14ac:dyDescent="0.15">
      <c r="U1045221" s="4"/>
    </row>
    <row r="1045231" spans="21:21" x14ac:dyDescent="0.15">
      <c r="U1045231" s="4"/>
    </row>
    <row r="1045241" spans="21:21" x14ac:dyDescent="0.15">
      <c r="U1045241" s="4"/>
    </row>
    <row r="1045251" spans="21:21" x14ac:dyDescent="0.15">
      <c r="U1045251" s="4"/>
    </row>
    <row r="1045261" spans="21:21" x14ac:dyDescent="0.15">
      <c r="U1045261" s="4"/>
    </row>
    <row r="1045271" spans="21:21" x14ac:dyDescent="0.15">
      <c r="U1045271" s="4"/>
    </row>
    <row r="1045281" spans="21:21" x14ac:dyDescent="0.15">
      <c r="U1045281" s="4"/>
    </row>
    <row r="1045291" spans="21:21" x14ac:dyDescent="0.15">
      <c r="U1045291" s="4"/>
    </row>
    <row r="1045301" spans="21:21" x14ac:dyDescent="0.15">
      <c r="U1045301" s="4"/>
    </row>
    <row r="1045311" spans="21:21" x14ac:dyDescent="0.15">
      <c r="U1045311" s="4"/>
    </row>
    <row r="1045321" spans="21:21" x14ac:dyDescent="0.15">
      <c r="U1045321" s="4"/>
    </row>
    <row r="1045331" spans="21:21" x14ac:dyDescent="0.15">
      <c r="U1045331" s="4"/>
    </row>
    <row r="1045341" spans="21:21" x14ac:dyDescent="0.15">
      <c r="U1045341" s="4"/>
    </row>
    <row r="1045351" spans="21:21" x14ac:dyDescent="0.15">
      <c r="U1045351" s="4"/>
    </row>
    <row r="1045361" spans="21:21" x14ac:dyDescent="0.15">
      <c r="U1045361" s="4"/>
    </row>
    <row r="1045371" spans="21:21" x14ac:dyDescent="0.15">
      <c r="U1045371" s="4"/>
    </row>
    <row r="1045381" spans="21:21" x14ac:dyDescent="0.15">
      <c r="U1045381" s="4"/>
    </row>
    <row r="1045391" spans="21:21" x14ac:dyDescent="0.15">
      <c r="U1045391" s="4"/>
    </row>
    <row r="1045401" spans="21:21" x14ac:dyDescent="0.15">
      <c r="U1045401" s="4"/>
    </row>
    <row r="1045411" spans="21:21" x14ac:dyDescent="0.15">
      <c r="U1045411" s="4"/>
    </row>
    <row r="1045421" spans="21:21" x14ac:dyDescent="0.15">
      <c r="U1045421" s="4"/>
    </row>
    <row r="1045431" spans="21:21" x14ac:dyDescent="0.15">
      <c r="U1045431" s="4"/>
    </row>
    <row r="1045441" spans="21:21" x14ac:dyDescent="0.15">
      <c r="U1045441" s="4"/>
    </row>
    <row r="1045451" spans="21:21" x14ac:dyDescent="0.15">
      <c r="U1045451" s="4"/>
    </row>
    <row r="1045461" spans="21:21" x14ac:dyDescent="0.15">
      <c r="U1045461" s="4"/>
    </row>
    <row r="1045471" spans="21:21" x14ac:dyDescent="0.15">
      <c r="U1045471" s="4"/>
    </row>
    <row r="1045481" spans="21:21" x14ac:dyDescent="0.15">
      <c r="U1045481" s="4"/>
    </row>
    <row r="1045491" spans="21:21" x14ac:dyDescent="0.15">
      <c r="U1045491" s="4"/>
    </row>
    <row r="1045501" spans="21:21" x14ac:dyDescent="0.15">
      <c r="U1045501" s="4"/>
    </row>
    <row r="1045511" spans="21:21" x14ac:dyDescent="0.15">
      <c r="U1045511" s="4"/>
    </row>
    <row r="1045521" spans="21:21" x14ac:dyDescent="0.15">
      <c r="U1045521" s="4"/>
    </row>
    <row r="1045531" spans="21:21" x14ac:dyDescent="0.15">
      <c r="U1045531" s="4"/>
    </row>
    <row r="1045541" spans="21:21" x14ac:dyDescent="0.15">
      <c r="U1045541" s="4"/>
    </row>
    <row r="1045551" spans="21:21" x14ac:dyDescent="0.15">
      <c r="U1045551" s="4"/>
    </row>
    <row r="1045561" spans="21:21" x14ac:dyDescent="0.15">
      <c r="U1045561" s="4"/>
    </row>
    <row r="1045571" spans="21:21" x14ac:dyDescent="0.15">
      <c r="U1045571" s="4"/>
    </row>
    <row r="1045581" spans="21:21" x14ac:dyDescent="0.15">
      <c r="U1045581" s="4"/>
    </row>
    <row r="1045591" spans="21:21" x14ac:dyDescent="0.15">
      <c r="U1045591" s="4"/>
    </row>
    <row r="1045601" spans="21:21" x14ac:dyDescent="0.15">
      <c r="U1045601" s="4"/>
    </row>
    <row r="1045611" spans="21:21" x14ac:dyDescent="0.15">
      <c r="U1045611" s="4"/>
    </row>
    <row r="1045621" spans="21:21" x14ac:dyDescent="0.15">
      <c r="U1045621" s="4"/>
    </row>
    <row r="1045631" spans="21:21" x14ac:dyDescent="0.15">
      <c r="U1045631" s="4"/>
    </row>
    <row r="1045641" spans="21:21" x14ac:dyDescent="0.15">
      <c r="U1045641" s="4"/>
    </row>
    <row r="1045651" spans="21:21" x14ac:dyDescent="0.15">
      <c r="U1045651" s="4"/>
    </row>
    <row r="1045661" spans="21:21" x14ac:dyDescent="0.15">
      <c r="U1045661" s="4"/>
    </row>
    <row r="1045671" spans="21:21" x14ac:dyDescent="0.15">
      <c r="U1045671" s="4"/>
    </row>
    <row r="1045681" spans="21:21" x14ac:dyDescent="0.15">
      <c r="U1045681" s="4"/>
    </row>
    <row r="1045691" spans="21:21" x14ac:dyDescent="0.15">
      <c r="U1045691" s="4"/>
    </row>
    <row r="1045701" spans="21:21" x14ac:dyDescent="0.15">
      <c r="U1045701" s="4"/>
    </row>
    <row r="1045711" spans="21:21" x14ac:dyDescent="0.15">
      <c r="U1045711" s="4"/>
    </row>
    <row r="1045721" spans="21:21" x14ac:dyDescent="0.15">
      <c r="U1045721" s="4"/>
    </row>
    <row r="1045731" spans="21:21" x14ac:dyDescent="0.15">
      <c r="U1045731" s="4"/>
    </row>
    <row r="1045741" spans="21:21" x14ac:dyDescent="0.15">
      <c r="U1045741" s="4"/>
    </row>
    <row r="1045751" spans="21:21" x14ac:dyDescent="0.15">
      <c r="U1045751" s="4"/>
    </row>
    <row r="1045761" spans="21:21" x14ac:dyDescent="0.15">
      <c r="U1045761" s="4"/>
    </row>
    <row r="1045771" spans="21:21" x14ac:dyDescent="0.15">
      <c r="U1045771" s="4"/>
    </row>
    <row r="1045781" spans="21:21" x14ac:dyDescent="0.15">
      <c r="U1045781" s="4"/>
    </row>
    <row r="1045791" spans="21:21" x14ac:dyDescent="0.15">
      <c r="U1045791" s="4"/>
    </row>
    <row r="1045801" spans="21:21" x14ac:dyDescent="0.15">
      <c r="U1045801" s="4"/>
    </row>
    <row r="1045811" spans="21:21" x14ac:dyDescent="0.15">
      <c r="U1045811" s="4"/>
    </row>
    <row r="1045821" spans="21:21" x14ac:dyDescent="0.15">
      <c r="U1045821" s="4"/>
    </row>
    <row r="1045831" spans="21:21" x14ac:dyDescent="0.15">
      <c r="U1045831" s="4"/>
    </row>
    <row r="1045841" spans="21:21" x14ac:dyDescent="0.15">
      <c r="U1045841" s="4"/>
    </row>
    <row r="1045851" spans="21:21" x14ac:dyDescent="0.15">
      <c r="U1045851" s="4"/>
    </row>
    <row r="1045861" spans="21:21" x14ac:dyDescent="0.15">
      <c r="U1045861" s="4"/>
    </row>
    <row r="1045871" spans="21:21" x14ac:dyDescent="0.15">
      <c r="U1045871" s="4"/>
    </row>
    <row r="1045881" spans="21:21" x14ac:dyDescent="0.15">
      <c r="U1045881" s="4"/>
    </row>
    <row r="1045891" spans="21:21" x14ac:dyDescent="0.15">
      <c r="U1045891" s="4"/>
    </row>
    <row r="1045901" spans="21:21" x14ac:dyDescent="0.15">
      <c r="U1045901" s="4"/>
    </row>
    <row r="1045911" spans="21:21" x14ac:dyDescent="0.15">
      <c r="U1045911" s="4"/>
    </row>
    <row r="1045921" spans="21:21" x14ac:dyDescent="0.15">
      <c r="U1045921" s="4"/>
    </row>
    <row r="1045931" spans="21:21" x14ac:dyDescent="0.15">
      <c r="U1045931" s="4"/>
    </row>
    <row r="1045941" spans="21:21" x14ac:dyDescent="0.15">
      <c r="U1045941" s="4"/>
    </row>
    <row r="1045951" spans="21:21" x14ac:dyDescent="0.15">
      <c r="U1045951" s="4"/>
    </row>
    <row r="1045961" spans="21:21" x14ac:dyDescent="0.15">
      <c r="U1045961" s="4"/>
    </row>
    <row r="1045971" spans="21:21" x14ac:dyDescent="0.15">
      <c r="U1045971" s="4"/>
    </row>
    <row r="1045981" spans="21:21" x14ac:dyDescent="0.15">
      <c r="U1045981" s="4"/>
    </row>
    <row r="1045991" spans="21:21" x14ac:dyDescent="0.15">
      <c r="U1045991" s="4"/>
    </row>
    <row r="1046001" spans="21:21" x14ac:dyDescent="0.15">
      <c r="U1046001" s="4"/>
    </row>
    <row r="1046011" spans="21:21" x14ac:dyDescent="0.15">
      <c r="U1046011" s="4"/>
    </row>
    <row r="1046021" spans="21:21" x14ac:dyDescent="0.15">
      <c r="U1046021" s="4"/>
    </row>
    <row r="1046031" spans="21:21" x14ac:dyDescent="0.15">
      <c r="U1046031" s="4"/>
    </row>
    <row r="1046041" spans="21:21" x14ac:dyDescent="0.15">
      <c r="U1046041" s="4"/>
    </row>
    <row r="1046051" spans="21:21" x14ac:dyDescent="0.15">
      <c r="U1046051" s="4"/>
    </row>
    <row r="1046061" spans="21:21" x14ac:dyDescent="0.15">
      <c r="U1046061" s="4"/>
    </row>
    <row r="1046071" spans="21:21" x14ac:dyDescent="0.15">
      <c r="U1046071" s="4"/>
    </row>
    <row r="1046081" spans="21:21" x14ac:dyDescent="0.15">
      <c r="U1046081" s="4"/>
    </row>
    <row r="1046091" spans="21:21" x14ac:dyDescent="0.15">
      <c r="U1046091" s="4"/>
    </row>
    <row r="1046101" spans="21:21" x14ac:dyDescent="0.15">
      <c r="U1046101" s="4"/>
    </row>
    <row r="1046111" spans="21:21" x14ac:dyDescent="0.15">
      <c r="U1046111" s="4"/>
    </row>
    <row r="1046121" spans="21:21" x14ac:dyDescent="0.15">
      <c r="U1046121" s="4"/>
    </row>
    <row r="1046131" spans="21:21" x14ac:dyDescent="0.15">
      <c r="U1046131" s="4"/>
    </row>
    <row r="1046141" spans="21:21" x14ac:dyDescent="0.15">
      <c r="U1046141" s="4"/>
    </row>
    <row r="1046151" spans="21:21" x14ac:dyDescent="0.15">
      <c r="U1046151" s="4"/>
    </row>
    <row r="1046161" spans="21:21" x14ac:dyDescent="0.15">
      <c r="U1046161" s="4"/>
    </row>
    <row r="1046171" spans="21:21" x14ac:dyDescent="0.15">
      <c r="U1046171" s="4"/>
    </row>
    <row r="1046181" spans="21:21" x14ac:dyDescent="0.15">
      <c r="U1046181" s="4"/>
    </row>
    <row r="1046191" spans="21:21" x14ac:dyDescent="0.15">
      <c r="U1046191" s="4"/>
    </row>
    <row r="1046201" spans="21:21" x14ac:dyDescent="0.15">
      <c r="U1046201" s="4"/>
    </row>
    <row r="1046211" spans="21:21" x14ac:dyDescent="0.15">
      <c r="U1046211" s="4"/>
    </row>
    <row r="1046221" spans="21:21" x14ac:dyDescent="0.15">
      <c r="U1046221" s="4"/>
    </row>
    <row r="1046231" spans="21:21" x14ac:dyDescent="0.15">
      <c r="U1046231" s="4"/>
    </row>
    <row r="1046241" spans="21:21" x14ac:dyDescent="0.15">
      <c r="U1046241" s="4"/>
    </row>
    <row r="1046251" spans="21:21" x14ac:dyDescent="0.15">
      <c r="U1046251" s="4"/>
    </row>
    <row r="1046261" spans="21:21" x14ac:dyDescent="0.15">
      <c r="U1046261" s="4"/>
    </row>
    <row r="1046271" spans="21:21" x14ac:dyDescent="0.15">
      <c r="U1046271" s="4"/>
    </row>
    <row r="1046281" spans="21:21" x14ac:dyDescent="0.15">
      <c r="U1046281" s="4"/>
    </row>
    <row r="1046291" spans="21:21" x14ac:dyDescent="0.15">
      <c r="U1046291" s="4"/>
    </row>
    <row r="1046301" spans="21:21" x14ac:dyDescent="0.15">
      <c r="U1046301" s="4"/>
    </row>
    <row r="1046311" spans="21:21" x14ac:dyDescent="0.15">
      <c r="U1046311" s="4"/>
    </row>
    <row r="1046321" spans="21:21" x14ac:dyDescent="0.15">
      <c r="U1046321" s="4"/>
    </row>
    <row r="1046331" spans="21:21" x14ac:dyDescent="0.15">
      <c r="U1046331" s="4"/>
    </row>
    <row r="1046341" spans="21:21" x14ac:dyDescent="0.15">
      <c r="U1046341" s="4"/>
    </row>
    <row r="1046351" spans="21:21" x14ac:dyDescent="0.15">
      <c r="U1046351" s="4"/>
    </row>
    <row r="1046361" spans="21:21" x14ac:dyDescent="0.15">
      <c r="U1046361" s="4"/>
    </row>
    <row r="1046371" spans="21:21" x14ac:dyDescent="0.15">
      <c r="U1046371" s="4"/>
    </row>
    <row r="1046381" spans="21:21" x14ac:dyDescent="0.15">
      <c r="U1046381" s="4"/>
    </row>
    <row r="1046391" spans="21:21" x14ac:dyDescent="0.15">
      <c r="U1046391" s="4"/>
    </row>
    <row r="1046401" spans="21:21" x14ac:dyDescent="0.15">
      <c r="U1046401" s="4"/>
    </row>
    <row r="1046411" spans="21:21" x14ac:dyDescent="0.15">
      <c r="U1046411" s="4"/>
    </row>
    <row r="1046421" spans="21:21" x14ac:dyDescent="0.15">
      <c r="U1046421" s="4"/>
    </row>
    <row r="1046431" spans="21:21" x14ac:dyDescent="0.15">
      <c r="U1046431" s="4"/>
    </row>
    <row r="1046441" spans="21:21" x14ac:dyDescent="0.15">
      <c r="U1046441" s="4"/>
    </row>
    <row r="1046451" spans="21:21" x14ac:dyDescent="0.15">
      <c r="U1046451" s="4"/>
    </row>
    <row r="1046461" spans="21:21" x14ac:dyDescent="0.15">
      <c r="U1046461" s="4"/>
    </row>
    <row r="1046471" spans="21:21" x14ac:dyDescent="0.15">
      <c r="U1046471" s="4"/>
    </row>
    <row r="1046481" spans="21:21" x14ac:dyDescent="0.15">
      <c r="U1046481" s="4"/>
    </row>
    <row r="1046491" spans="21:21" x14ac:dyDescent="0.15">
      <c r="U1046491" s="4"/>
    </row>
    <row r="1046501" spans="21:21" x14ac:dyDescent="0.15">
      <c r="U1046501" s="4"/>
    </row>
    <row r="1046511" spans="21:21" x14ac:dyDescent="0.15">
      <c r="U1046511" s="4"/>
    </row>
    <row r="1046521" spans="21:21" x14ac:dyDescent="0.15">
      <c r="U1046521" s="4"/>
    </row>
    <row r="1046531" spans="21:21" x14ac:dyDescent="0.15">
      <c r="U1046531" s="4"/>
    </row>
    <row r="1046541" spans="21:21" x14ac:dyDescent="0.15">
      <c r="U1046541" s="4"/>
    </row>
    <row r="1046551" spans="21:21" x14ac:dyDescent="0.15">
      <c r="U1046551" s="4"/>
    </row>
    <row r="1046561" spans="21:21" x14ac:dyDescent="0.15">
      <c r="U1046561" s="4"/>
    </row>
    <row r="1046571" spans="21:21" x14ac:dyDescent="0.15">
      <c r="U1046571" s="4"/>
    </row>
    <row r="1046581" spans="21:21" x14ac:dyDescent="0.15">
      <c r="U1046581" s="4"/>
    </row>
    <row r="1046591" spans="21:21" x14ac:dyDescent="0.15">
      <c r="U1046591" s="4"/>
    </row>
    <row r="1046601" spans="21:21" x14ac:dyDescent="0.15">
      <c r="U1046601" s="4"/>
    </row>
    <row r="1046611" spans="21:21" x14ac:dyDescent="0.15">
      <c r="U1046611" s="4"/>
    </row>
    <row r="1046621" spans="21:21" x14ac:dyDescent="0.15">
      <c r="U1046621" s="4"/>
    </row>
    <row r="1046631" spans="21:21" x14ac:dyDescent="0.15">
      <c r="U1046631" s="4"/>
    </row>
    <row r="1046641" spans="21:21" x14ac:dyDescent="0.15">
      <c r="U1046641" s="4"/>
    </row>
    <row r="1046651" spans="21:21" x14ac:dyDescent="0.15">
      <c r="U1046651" s="4"/>
    </row>
    <row r="1046661" spans="21:21" x14ac:dyDescent="0.15">
      <c r="U1046661" s="4"/>
    </row>
    <row r="1046671" spans="21:21" x14ac:dyDescent="0.15">
      <c r="U1046671" s="4"/>
    </row>
    <row r="1046681" spans="21:21" x14ac:dyDescent="0.15">
      <c r="U1046681" s="4"/>
    </row>
    <row r="1046691" spans="21:21" x14ac:dyDescent="0.15">
      <c r="U1046691" s="4"/>
    </row>
    <row r="1046701" spans="21:21" x14ac:dyDescent="0.15">
      <c r="U1046701" s="4"/>
    </row>
    <row r="1046711" spans="21:21" x14ac:dyDescent="0.15">
      <c r="U1046711" s="4"/>
    </row>
    <row r="1046721" spans="21:21" x14ac:dyDescent="0.15">
      <c r="U1046721" s="4"/>
    </row>
    <row r="1046731" spans="21:21" x14ac:dyDescent="0.15">
      <c r="U1046731" s="4"/>
    </row>
    <row r="1046741" spans="21:21" x14ac:dyDescent="0.15">
      <c r="U1046741" s="4"/>
    </row>
    <row r="1046751" spans="21:21" x14ac:dyDescent="0.15">
      <c r="U1046751" s="4"/>
    </row>
    <row r="1046761" spans="21:21" x14ac:dyDescent="0.15">
      <c r="U1046761" s="4"/>
    </row>
    <row r="1046771" spans="21:21" x14ac:dyDescent="0.15">
      <c r="U1046771" s="4"/>
    </row>
    <row r="1046781" spans="21:21" x14ac:dyDescent="0.15">
      <c r="U1046781" s="4"/>
    </row>
    <row r="1046791" spans="21:21" x14ac:dyDescent="0.15">
      <c r="U1046791" s="4"/>
    </row>
    <row r="1046801" spans="21:21" x14ac:dyDescent="0.15">
      <c r="U1046801" s="4"/>
    </row>
    <row r="1046811" spans="21:21" x14ac:dyDescent="0.15">
      <c r="U1046811" s="4"/>
    </row>
    <row r="1046821" spans="21:21" x14ac:dyDescent="0.15">
      <c r="U1046821" s="4"/>
    </row>
    <row r="1046831" spans="21:21" x14ac:dyDescent="0.15">
      <c r="U1046831" s="4"/>
    </row>
    <row r="1046841" spans="21:21" x14ac:dyDescent="0.15">
      <c r="U1046841" s="4"/>
    </row>
    <row r="1046851" spans="21:21" x14ac:dyDescent="0.15">
      <c r="U1046851" s="4"/>
    </row>
    <row r="1046861" spans="21:21" x14ac:dyDescent="0.15">
      <c r="U1046861" s="4"/>
    </row>
    <row r="1046871" spans="21:21" x14ac:dyDescent="0.15">
      <c r="U1046871" s="4"/>
    </row>
    <row r="1046881" spans="21:21" x14ac:dyDescent="0.15">
      <c r="U1046881" s="4"/>
    </row>
    <row r="1046891" spans="21:21" x14ac:dyDescent="0.15">
      <c r="U1046891" s="4"/>
    </row>
    <row r="1046901" spans="21:21" x14ac:dyDescent="0.15">
      <c r="U1046901" s="4"/>
    </row>
    <row r="1046911" spans="21:21" x14ac:dyDescent="0.15">
      <c r="U1046911" s="4"/>
    </row>
    <row r="1046921" spans="21:21" x14ac:dyDescent="0.15">
      <c r="U1046921" s="4"/>
    </row>
    <row r="1046931" spans="21:21" x14ac:dyDescent="0.15">
      <c r="U1046931" s="4"/>
    </row>
    <row r="1046941" spans="21:21" x14ac:dyDescent="0.15">
      <c r="U1046941" s="4"/>
    </row>
    <row r="1046951" spans="21:21" x14ac:dyDescent="0.15">
      <c r="U1046951" s="4"/>
    </row>
    <row r="1046961" spans="21:21" x14ac:dyDescent="0.15">
      <c r="U1046961" s="4"/>
    </row>
    <row r="1046971" spans="21:21" x14ac:dyDescent="0.15">
      <c r="U1046971" s="4"/>
    </row>
    <row r="1046981" spans="21:21" x14ac:dyDescent="0.15">
      <c r="U1046981" s="4"/>
    </row>
    <row r="1046991" spans="21:21" x14ac:dyDescent="0.15">
      <c r="U1046991" s="4"/>
    </row>
    <row r="1047001" spans="21:21" x14ac:dyDescent="0.15">
      <c r="U1047001" s="4"/>
    </row>
    <row r="1047011" spans="21:21" x14ac:dyDescent="0.15">
      <c r="U1047011" s="4"/>
    </row>
    <row r="1047021" spans="21:21" x14ac:dyDescent="0.15">
      <c r="U1047021" s="4"/>
    </row>
    <row r="1047031" spans="21:21" x14ac:dyDescent="0.15">
      <c r="U1047031" s="4"/>
    </row>
    <row r="1047041" spans="21:21" x14ac:dyDescent="0.15">
      <c r="U1047041" s="4"/>
    </row>
    <row r="1047051" spans="21:21" x14ac:dyDescent="0.15">
      <c r="U1047051" s="4"/>
    </row>
    <row r="1047061" spans="21:21" x14ac:dyDescent="0.15">
      <c r="U1047061" s="4"/>
    </row>
    <row r="1047071" spans="21:21" x14ac:dyDescent="0.15">
      <c r="U1047071" s="4"/>
    </row>
    <row r="1047081" spans="21:21" x14ac:dyDescent="0.15">
      <c r="U1047081" s="4"/>
    </row>
    <row r="1047091" spans="21:21" x14ac:dyDescent="0.15">
      <c r="U1047091" s="4"/>
    </row>
    <row r="1047101" spans="21:21" x14ac:dyDescent="0.15">
      <c r="U1047101" s="4"/>
    </row>
    <row r="1047111" spans="21:21" x14ac:dyDescent="0.15">
      <c r="U1047111" s="4"/>
    </row>
    <row r="1047121" spans="21:21" x14ac:dyDescent="0.15">
      <c r="U1047121" s="4"/>
    </row>
    <row r="1047131" spans="21:21" x14ac:dyDescent="0.15">
      <c r="U1047131" s="4"/>
    </row>
    <row r="1047141" spans="21:21" x14ac:dyDescent="0.15">
      <c r="U1047141" s="4"/>
    </row>
    <row r="1047151" spans="21:21" x14ac:dyDescent="0.15">
      <c r="U1047151" s="4"/>
    </row>
    <row r="1047161" spans="21:21" x14ac:dyDescent="0.15">
      <c r="U1047161" s="4"/>
    </row>
    <row r="1047171" spans="21:21" x14ac:dyDescent="0.15">
      <c r="U1047171" s="4"/>
    </row>
    <row r="1047181" spans="21:21" x14ac:dyDescent="0.15">
      <c r="U1047181" s="4"/>
    </row>
    <row r="1047191" spans="21:21" x14ac:dyDescent="0.15">
      <c r="U1047191" s="4"/>
    </row>
    <row r="1047201" spans="21:21" x14ac:dyDescent="0.15">
      <c r="U1047201" s="4"/>
    </row>
    <row r="1047211" spans="21:21" x14ac:dyDescent="0.15">
      <c r="U1047211" s="4"/>
    </row>
    <row r="1047221" spans="21:21" x14ac:dyDescent="0.15">
      <c r="U1047221" s="4"/>
    </row>
    <row r="1047231" spans="21:21" x14ac:dyDescent="0.15">
      <c r="U1047231" s="4"/>
    </row>
    <row r="1047241" spans="21:21" x14ac:dyDescent="0.15">
      <c r="U1047241" s="4"/>
    </row>
    <row r="1047251" spans="21:21" x14ac:dyDescent="0.15">
      <c r="U1047251" s="4"/>
    </row>
    <row r="1047261" spans="21:21" x14ac:dyDescent="0.15">
      <c r="U1047261" s="4"/>
    </row>
    <row r="1047271" spans="21:21" x14ac:dyDescent="0.15">
      <c r="U1047271" s="4"/>
    </row>
    <row r="1047281" spans="21:21" x14ac:dyDescent="0.15">
      <c r="U1047281" s="4"/>
    </row>
    <row r="1047291" spans="21:21" x14ac:dyDescent="0.15">
      <c r="U1047291" s="4"/>
    </row>
    <row r="1047301" spans="21:21" x14ac:dyDescent="0.15">
      <c r="U1047301" s="4"/>
    </row>
    <row r="1047311" spans="21:21" x14ac:dyDescent="0.15">
      <c r="U1047311" s="4"/>
    </row>
    <row r="1047321" spans="21:21" x14ac:dyDescent="0.15">
      <c r="U1047321" s="4"/>
    </row>
    <row r="1047331" spans="21:21" x14ac:dyDescent="0.15">
      <c r="U1047331" s="4"/>
    </row>
    <row r="1047341" spans="21:21" x14ac:dyDescent="0.15">
      <c r="U1047341" s="4"/>
    </row>
    <row r="1047351" spans="21:21" x14ac:dyDescent="0.15">
      <c r="U1047351" s="4"/>
    </row>
    <row r="1047361" spans="21:21" x14ac:dyDescent="0.15">
      <c r="U1047361" s="4"/>
    </row>
    <row r="1047371" spans="21:21" x14ac:dyDescent="0.15">
      <c r="U1047371" s="4"/>
    </row>
    <row r="1047381" spans="21:21" x14ac:dyDescent="0.15">
      <c r="U1047381" s="4"/>
    </row>
    <row r="1047391" spans="21:21" x14ac:dyDescent="0.15">
      <c r="U1047391" s="4"/>
    </row>
    <row r="1047401" spans="21:21" x14ac:dyDescent="0.15">
      <c r="U1047401" s="4"/>
    </row>
    <row r="1047411" spans="21:21" x14ac:dyDescent="0.15">
      <c r="U1047411" s="4"/>
    </row>
    <row r="1047421" spans="21:21" x14ac:dyDescent="0.15">
      <c r="U1047421" s="4"/>
    </row>
    <row r="1047431" spans="21:21" x14ac:dyDescent="0.15">
      <c r="U1047431" s="4"/>
    </row>
    <row r="1047441" spans="21:21" x14ac:dyDescent="0.15">
      <c r="U1047441" s="4"/>
    </row>
    <row r="1047451" spans="21:21" x14ac:dyDescent="0.15">
      <c r="U1047451" s="4"/>
    </row>
    <row r="1047461" spans="21:21" x14ac:dyDescent="0.15">
      <c r="U1047461" s="4"/>
    </row>
    <row r="1047471" spans="21:21" x14ac:dyDescent="0.15">
      <c r="U1047471" s="4"/>
    </row>
    <row r="1047481" spans="21:21" x14ac:dyDescent="0.15">
      <c r="U1047481" s="4"/>
    </row>
    <row r="1047491" spans="21:21" x14ac:dyDescent="0.15">
      <c r="U1047491" s="4"/>
    </row>
    <row r="1047501" spans="21:21" x14ac:dyDescent="0.15">
      <c r="U1047501" s="4"/>
    </row>
    <row r="1047511" spans="21:21" x14ac:dyDescent="0.15">
      <c r="U1047511" s="4"/>
    </row>
    <row r="1047521" spans="21:21" x14ac:dyDescent="0.15">
      <c r="U1047521" s="4"/>
    </row>
    <row r="1047531" spans="21:21" x14ac:dyDescent="0.15">
      <c r="U1047531" s="4"/>
    </row>
    <row r="1047541" spans="21:21" x14ac:dyDescent="0.15">
      <c r="U1047541" s="4"/>
    </row>
    <row r="1047551" spans="21:21" x14ac:dyDescent="0.15">
      <c r="U1047551" s="4"/>
    </row>
    <row r="1047561" spans="21:21" x14ac:dyDescent="0.15">
      <c r="U1047561" s="4"/>
    </row>
    <row r="1047571" spans="21:21" x14ac:dyDescent="0.15">
      <c r="U1047571" s="4"/>
    </row>
    <row r="1047581" spans="21:21" x14ac:dyDescent="0.15">
      <c r="U1047581" s="4"/>
    </row>
    <row r="1047591" spans="21:21" x14ac:dyDescent="0.15">
      <c r="U1047591" s="4"/>
    </row>
    <row r="1047601" spans="21:21" x14ac:dyDescent="0.15">
      <c r="U1047601" s="4"/>
    </row>
    <row r="1047611" spans="21:21" x14ac:dyDescent="0.15">
      <c r="U1047611" s="4"/>
    </row>
    <row r="1047621" spans="21:21" x14ac:dyDescent="0.15">
      <c r="U1047621" s="4"/>
    </row>
    <row r="1047631" spans="21:21" x14ac:dyDescent="0.15">
      <c r="U1047631" s="4"/>
    </row>
    <row r="1047641" spans="21:21" x14ac:dyDescent="0.15">
      <c r="U1047641" s="4"/>
    </row>
    <row r="1047651" spans="21:21" x14ac:dyDescent="0.15">
      <c r="U1047651" s="4"/>
    </row>
    <row r="1047661" spans="21:21" x14ac:dyDescent="0.15">
      <c r="U1047661" s="4"/>
    </row>
    <row r="1047671" spans="21:21" x14ac:dyDescent="0.15">
      <c r="U1047671" s="4"/>
    </row>
    <row r="1047681" spans="21:21" x14ac:dyDescent="0.15">
      <c r="U1047681" s="4"/>
    </row>
    <row r="1047691" spans="21:21" x14ac:dyDescent="0.15">
      <c r="U1047691" s="4"/>
    </row>
    <row r="1047701" spans="21:21" x14ac:dyDescent="0.15">
      <c r="U1047701" s="4"/>
    </row>
    <row r="1047711" spans="21:21" x14ac:dyDescent="0.15">
      <c r="U1047711" s="4"/>
    </row>
    <row r="1047721" spans="21:21" x14ac:dyDescent="0.15">
      <c r="U1047721" s="4"/>
    </row>
    <row r="1047731" spans="21:21" x14ac:dyDescent="0.15">
      <c r="U1047731" s="4"/>
    </row>
    <row r="1047741" spans="21:21" x14ac:dyDescent="0.15">
      <c r="U1047741" s="4"/>
    </row>
    <row r="1047751" spans="21:21" x14ac:dyDescent="0.15">
      <c r="U1047751" s="4"/>
    </row>
    <row r="1047761" spans="21:21" x14ac:dyDescent="0.15">
      <c r="U1047761" s="4"/>
    </row>
    <row r="1047771" spans="21:21" x14ac:dyDescent="0.15">
      <c r="U1047771" s="4"/>
    </row>
    <row r="1047781" spans="21:21" x14ac:dyDescent="0.15">
      <c r="U1047781" s="4"/>
    </row>
    <row r="1047791" spans="21:21" x14ac:dyDescent="0.15">
      <c r="U1047791" s="4"/>
    </row>
    <row r="1047801" spans="21:21" x14ac:dyDescent="0.15">
      <c r="U1047801" s="4"/>
    </row>
    <row r="1047811" spans="21:21" x14ac:dyDescent="0.15">
      <c r="U1047811" s="4"/>
    </row>
    <row r="1047821" spans="21:21" x14ac:dyDescent="0.15">
      <c r="U1047821" s="4"/>
    </row>
    <row r="1047831" spans="21:21" x14ac:dyDescent="0.15">
      <c r="U1047831" s="4"/>
    </row>
    <row r="1047841" spans="21:21" x14ac:dyDescent="0.15">
      <c r="U1047841" s="4"/>
    </row>
    <row r="1047851" spans="21:21" x14ac:dyDescent="0.15">
      <c r="U1047851" s="4"/>
    </row>
    <row r="1047861" spans="21:21" x14ac:dyDescent="0.15">
      <c r="U1047861" s="4"/>
    </row>
    <row r="1047871" spans="21:21" x14ac:dyDescent="0.15">
      <c r="U1047871" s="4"/>
    </row>
    <row r="1047881" spans="21:21" x14ac:dyDescent="0.15">
      <c r="U1047881" s="4"/>
    </row>
    <row r="1047891" spans="21:21" x14ac:dyDescent="0.15">
      <c r="U1047891" s="4"/>
    </row>
    <row r="1047901" spans="21:21" x14ac:dyDescent="0.15">
      <c r="U1047901" s="4"/>
    </row>
    <row r="1047911" spans="21:21" x14ac:dyDescent="0.15">
      <c r="U1047911" s="4"/>
    </row>
    <row r="1047921" spans="21:21" x14ac:dyDescent="0.15">
      <c r="U1047921" s="4"/>
    </row>
    <row r="1047931" spans="21:21" x14ac:dyDescent="0.15">
      <c r="U1047931" s="4"/>
    </row>
    <row r="1047941" spans="21:21" x14ac:dyDescent="0.15">
      <c r="U1047941" s="4"/>
    </row>
    <row r="1047951" spans="21:21" x14ac:dyDescent="0.15">
      <c r="U1047951" s="4"/>
    </row>
    <row r="1047961" spans="21:21" x14ac:dyDescent="0.15">
      <c r="U1047961" s="4"/>
    </row>
    <row r="1047971" spans="21:21" x14ac:dyDescent="0.15">
      <c r="U1047971" s="4"/>
    </row>
    <row r="1047981" spans="21:21" x14ac:dyDescent="0.15">
      <c r="U1047981" s="4"/>
    </row>
    <row r="1047991" spans="21:21" x14ac:dyDescent="0.15">
      <c r="U1047991" s="4"/>
    </row>
    <row r="1048001" spans="21:21" x14ac:dyDescent="0.15">
      <c r="U1048001" s="4"/>
    </row>
    <row r="1048011" spans="21:21" x14ac:dyDescent="0.15">
      <c r="U1048011" s="4"/>
    </row>
    <row r="1048021" spans="21:21" x14ac:dyDescent="0.15">
      <c r="U1048021" s="4"/>
    </row>
    <row r="1048031" spans="21:21" x14ac:dyDescent="0.15">
      <c r="U1048031" s="4"/>
    </row>
    <row r="1048041" spans="21:21" x14ac:dyDescent="0.15">
      <c r="U1048041" s="4"/>
    </row>
    <row r="1048051" spans="21:21" x14ac:dyDescent="0.15">
      <c r="U1048051" s="4"/>
    </row>
    <row r="1048061" spans="21:21" x14ac:dyDescent="0.15">
      <c r="U1048061" s="4"/>
    </row>
    <row r="1048071" spans="21:21" x14ac:dyDescent="0.15">
      <c r="U1048071" s="4"/>
    </row>
    <row r="1048081" spans="21:21" x14ac:dyDescent="0.15">
      <c r="U1048081" s="4"/>
    </row>
    <row r="1048091" spans="21:21" x14ac:dyDescent="0.15">
      <c r="U1048091" s="4"/>
    </row>
    <row r="1048101" spans="21:21" x14ac:dyDescent="0.15">
      <c r="U1048101" s="4"/>
    </row>
    <row r="1048111" spans="21:21" x14ac:dyDescent="0.15">
      <c r="U1048111" s="4"/>
    </row>
    <row r="1048121" spans="21:21" x14ac:dyDescent="0.15">
      <c r="U1048121" s="4"/>
    </row>
    <row r="1048131" spans="21:21" x14ac:dyDescent="0.15">
      <c r="U1048131" s="4"/>
    </row>
    <row r="1048141" spans="21:21" x14ac:dyDescent="0.15">
      <c r="U1048141" s="4"/>
    </row>
    <row r="1048151" spans="21:21" x14ac:dyDescent="0.15">
      <c r="U1048151" s="4"/>
    </row>
    <row r="1048161" spans="21:21" x14ac:dyDescent="0.15">
      <c r="U1048161" s="4"/>
    </row>
    <row r="1048171" spans="21:21" x14ac:dyDescent="0.15">
      <c r="U1048171" s="4"/>
    </row>
    <row r="1048181" spans="21:21" x14ac:dyDescent="0.15">
      <c r="U1048181" s="4"/>
    </row>
    <row r="1048191" spans="21:21" x14ac:dyDescent="0.15">
      <c r="U1048191" s="4"/>
    </row>
    <row r="1048201" spans="21:21" x14ac:dyDescent="0.15">
      <c r="U1048201" s="4"/>
    </row>
    <row r="1048211" spans="21:21" x14ac:dyDescent="0.15">
      <c r="U1048211" s="4"/>
    </row>
    <row r="1048221" spans="21:21" x14ac:dyDescent="0.15">
      <c r="U1048221" s="4"/>
    </row>
    <row r="1048231" spans="21:21" x14ac:dyDescent="0.15">
      <c r="U1048231" s="4"/>
    </row>
    <row r="1048241" spans="21:21" x14ac:dyDescent="0.15">
      <c r="U1048241" s="4"/>
    </row>
    <row r="1048251" spans="21:21" x14ac:dyDescent="0.15">
      <c r="U1048251" s="4"/>
    </row>
    <row r="1048261" spans="21:21" x14ac:dyDescent="0.15">
      <c r="U1048261" s="4"/>
    </row>
    <row r="1048271" spans="21:21" x14ac:dyDescent="0.15">
      <c r="U1048271" s="4"/>
    </row>
    <row r="1048281" spans="21:21" x14ac:dyDescent="0.15">
      <c r="U1048281" s="4"/>
    </row>
    <row r="1048291" spans="21:21" x14ac:dyDescent="0.15">
      <c r="U1048291" s="4"/>
    </row>
    <row r="1048301" spans="21:21" x14ac:dyDescent="0.15">
      <c r="U1048301" s="4"/>
    </row>
    <row r="1048311" spans="21:21" x14ac:dyDescent="0.15">
      <c r="U1048311" s="4"/>
    </row>
    <row r="1048321" spans="21:21" x14ac:dyDescent="0.15">
      <c r="U1048321" s="4"/>
    </row>
    <row r="1048331" spans="21:21" x14ac:dyDescent="0.15">
      <c r="U1048331" s="4"/>
    </row>
    <row r="1048341" spans="21:21" x14ac:dyDescent="0.15">
      <c r="U1048341" s="4"/>
    </row>
    <row r="1048351" spans="21:21" x14ac:dyDescent="0.15">
      <c r="U1048351" s="4"/>
    </row>
    <row r="1048361" spans="21:21" x14ac:dyDescent="0.15">
      <c r="U1048361" s="4"/>
    </row>
    <row r="1048371" spans="21:21" x14ac:dyDescent="0.15">
      <c r="U1048371" s="4"/>
    </row>
    <row r="1048381" spans="21:21" x14ac:dyDescent="0.15">
      <c r="U1048381" s="4"/>
    </row>
    <row r="1048391" spans="21:21" x14ac:dyDescent="0.15">
      <c r="U1048391" s="4"/>
    </row>
    <row r="1048401" spans="21:21" x14ac:dyDescent="0.15">
      <c r="U1048401" s="4"/>
    </row>
    <row r="1048411" spans="21:21" x14ac:dyDescent="0.15">
      <c r="U1048411" s="4"/>
    </row>
    <row r="1048421" spans="21:21" x14ac:dyDescent="0.15">
      <c r="U1048421" s="4"/>
    </row>
    <row r="1048431" spans="21:21" x14ac:dyDescent="0.15">
      <c r="U1048431" s="4"/>
    </row>
    <row r="1048441" spans="21:21" x14ac:dyDescent="0.15">
      <c r="U1048441" s="4"/>
    </row>
    <row r="1048451" spans="21:21" x14ac:dyDescent="0.15">
      <c r="U1048451" s="4"/>
    </row>
    <row r="1048461" spans="21:21" x14ac:dyDescent="0.15">
      <c r="U1048461" s="4"/>
    </row>
    <row r="1048471" spans="21:21" x14ac:dyDescent="0.15">
      <c r="U1048471" s="4"/>
    </row>
    <row r="1048481" spans="21:21" x14ac:dyDescent="0.15">
      <c r="U1048481" s="4"/>
    </row>
    <row r="1048491" spans="21:21" x14ac:dyDescent="0.15">
      <c r="U1048491" s="4"/>
    </row>
    <row r="1048501" spans="21:21" x14ac:dyDescent="0.15">
      <c r="U1048501" s="4"/>
    </row>
    <row r="1048511" spans="21:21" x14ac:dyDescent="0.15">
      <c r="U1048511" s="4"/>
    </row>
    <row r="1048521" spans="21:21" x14ac:dyDescent="0.15">
      <c r="U1048521" s="4"/>
    </row>
    <row r="1048531" spans="21:21" x14ac:dyDescent="0.15">
      <c r="U1048531" s="4"/>
    </row>
    <row r="1048541" spans="21:21" x14ac:dyDescent="0.15">
      <c r="U1048541" s="4"/>
    </row>
    <row r="1048551" spans="21:21" x14ac:dyDescent="0.15">
      <c r="U1048551" s="4"/>
    </row>
    <row r="1048561" spans="21:21" x14ac:dyDescent="0.15">
      <c r="U1048561" s="4"/>
    </row>
    <row r="1048571" spans="21:21" x14ac:dyDescent="0.15">
      <c r="U1048571" s="4"/>
    </row>
  </sheetData>
  <conditionalFormatting sqref="C18:H33">
    <cfRule type="colorScale" priority="6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34:H36">
    <cfRule type="colorScale" priority="45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37:H37">
    <cfRule type="colorScale" priority="17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38:H38">
    <cfRule type="colorScale" priority="3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18:I18">
    <cfRule type="colorScale" priority="5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19:I19">
    <cfRule type="colorScale" priority="5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20:I20">
    <cfRule type="colorScale" priority="5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21:I21">
    <cfRule type="colorScale" priority="56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22:I22">
    <cfRule type="colorScale" priority="5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23:I23">
    <cfRule type="colorScale" priority="5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25:I25">
    <cfRule type="colorScale" priority="5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26:I26">
    <cfRule type="colorScale" priority="5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27:I27">
    <cfRule type="colorScale" priority="5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28:I28">
    <cfRule type="colorScale" priority="5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0:I30">
    <cfRule type="colorScale" priority="4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1:I31">
    <cfRule type="colorScale" priority="4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3:I33">
    <cfRule type="colorScale" priority="4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4:I36">
    <cfRule type="colorScale" priority="4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7:I37">
    <cfRule type="colorScale" priority="1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8:I38">
    <cfRule type="colorScale" priority="3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18:J33">
    <cfRule type="colorScale" priority="46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18:J36">
    <cfRule type="colorScale" priority="3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4:J36">
    <cfRule type="colorScale" priority="4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7:J37">
    <cfRule type="colorScale" priority="1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8:J38">
    <cfRule type="colorScale" priority="2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18:L36">
    <cfRule type="colorScale" priority="3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18:L38">
    <cfRule type="colorScale" priority="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7:L37">
    <cfRule type="colorScale" priority="1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8:L38">
    <cfRule type="colorScale" priority="2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I18:I33">
    <cfRule type="colorScale" priority="6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I34:I36">
    <cfRule type="colorScale" priority="44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I37">
    <cfRule type="colorScale" priority="16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I38">
    <cfRule type="colorScale" priority="3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I12:J13">
    <cfRule type="colorScale" priority="6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18:L33">
    <cfRule type="colorScale" priority="36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K18:L36">
    <cfRule type="colorScale" priority="3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K34:L36">
    <cfRule type="colorScale" priority="3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K35:L35"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K37:L37">
    <cfRule type="colorScale" priority="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K38:L38">
    <cfRule type="colorScale" priority="2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123"/>
  <sheetViews>
    <sheetView zoomScaleNormal="100" workbookViewId="0">
      <pane xSplit="1" ySplit="1" topLeftCell="B93" activePane="bottomRight" state="frozen"/>
      <selection pane="topRight" activeCell="B1" sqref="B1"/>
      <selection pane="bottomLeft" activeCell="A2" sqref="A2"/>
      <selection pane="bottomRight" activeCell="E113" sqref="E113"/>
    </sheetView>
  </sheetViews>
  <sheetFormatPr baseColWidth="10" defaultColWidth="10.5" defaultRowHeight="14" x14ac:dyDescent="0.15"/>
  <cols>
    <col min="1" max="1" width="13.5" style="8" customWidth="1"/>
    <col min="2" max="4" width="12.33203125" style="8" customWidth="1"/>
    <col min="5" max="5" width="10.5" style="8"/>
    <col min="6" max="6" width="13.5" style="8" customWidth="1"/>
    <col min="7" max="12" width="12.33203125" style="8" customWidth="1"/>
    <col min="13" max="13" width="10.83203125" style="8" bestFit="1" customWidth="1"/>
    <col min="14" max="16384" width="10.5" style="8"/>
  </cols>
  <sheetData>
    <row r="1" spans="1:12" s="5" customFormat="1" ht="61" customHeight="1" x14ac:dyDescent="0.15">
      <c r="A1" s="3" t="s">
        <v>2</v>
      </c>
      <c r="B1" s="4" t="s">
        <v>109</v>
      </c>
      <c r="C1" s="4" t="s">
        <v>111</v>
      </c>
      <c r="D1" s="4" t="s">
        <v>110</v>
      </c>
      <c r="F1" s="3" t="s">
        <v>1</v>
      </c>
      <c r="G1" s="4" t="str">
        <f>B1</f>
        <v>Personas aslariadas con contrato indefinido</v>
      </c>
      <c r="H1" s="4" t="str">
        <f>C1</f>
        <v>Personas asalariadas con contrato temporal</v>
      </c>
      <c r="I1" s="4" t="str">
        <f>D1</f>
        <v>Personas no asalariadas</v>
      </c>
      <c r="J1" s="4"/>
      <c r="K1" s="4"/>
      <c r="L1" s="4"/>
    </row>
    <row r="2" spans="1:12" x14ac:dyDescent="0.15">
      <c r="A2" s="6">
        <v>37316</v>
      </c>
      <c r="F2" s="6"/>
    </row>
    <row r="3" spans="1:12" x14ac:dyDescent="0.15">
      <c r="A3" s="6">
        <v>37408</v>
      </c>
      <c r="F3" s="6"/>
      <c r="G3" s="14"/>
      <c r="H3" s="14"/>
      <c r="I3" s="14"/>
      <c r="J3" s="14"/>
      <c r="K3" s="14"/>
      <c r="L3" s="14"/>
    </row>
    <row r="4" spans="1:12" x14ac:dyDescent="0.15">
      <c r="A4" s="6">
        <v>37500</v>
      </c>
      <c r="F4" s="6"/>
      <c r="G4" s="14"/>
      <c r="H4" s="14"/>
      <c r="I4" s="14"/>
      <c r="J4" s="14"/>
      <c r="K4" s="14"/>
      <c r="L4" s="14"/>
    </row>
    <row r="5" spans="1:12" x14ac:dyDescent="0.15">
      <c r="A5" s="6">
        <v>37591</v>
      </c>
      <c r="F5" s="6"/>
      <c r="G5" s="14"/>
      <c r="H5" s="14"/>
      <c r="I5" s="14"/>
      <c r="J5" s="14"/>
      <c r="K5" s="14"/>
      <c r="L5" s="14"/>
    </row>
    <row r="6" spans="1:12" x14ac:dyDescent="0.15">
      <c r="A6" s="6">
        <v>37681</v>
      </c>
      <c r="F6" s="6"/>
      <c r="G6" s="14"/>
      <c r="H6" s="14"/>
      <c r="I6" s="14"/>
      <c r="J6" s="14"/>
      <c r="K6" s="14"/>
      <c r="L6" s="14"/>
    </row>
    <row r="7" spans="1:12" x14ac:dyDescent="0.15">
      <c r="A7" s="6">
        <v>37773</v>
      </c>
      <c r="F7" s="6"/>
      <c r="G7" s="14"/>
      <c r="H7" s="14"/>
      <c r="I7" s="14"/>
      <c r="J7" s="14"/>
      <c r="K7" s="14"/>
      <c r="L7" s="14"/>
    </row>
    <row r="8" spans="1:12" x14ac:dyDescent="0.15">
      <c r="A8" s="6">
        <v>37865</v>
      </c>
      <c r="F8" s="6"/>
      <c r="G8" s="14"/>
      <c r="H8" s="14"/>
      <c r="I8" s="14"/>
      <c r="J8" s="14"/>
      <c r="K8" s="14"/>
      <c r="L8" s="14"/>
    </row>
    <row r="9" spans="1:12" x14ac:dyDescent="0.15">
      <c r="A9" s="6">
        <v>37956</v>
      </c>
      <c r="F9" s="6"/>
      <c r="G9" s="14"/>
      <c r="H9" s="14"/>
      <c r="I9" s="14"/>
      <c r="J9" s="14"/>
      <c r="K9" s="14"/>
      <c r="L9" s="14"/>
    </row>
    <row r="10" spans="1:12" x14ac:dyDescent="0.15">
      <c r="A10" s="6">
        <v>38047</v>
      </c>
      <c r="F10" s="6"/>
      <c r="G10" s="14"/>
      <c r="H10" s="14"/>
      <c r="I10" s="14"/>
      <c r="J10" s="14"/>
      <c r="K10" s="14"/>
      <c r="L10" s="14"/>
    </row>
    <row r="11" spans="1:12" x14ac:dyDescent="0.15">
      <c r="A11" s="6">
        <v>38139</v>
      </c>
      <c r="F11" s="6"/>
      <c r="G11" s="14"/>
      <c r="H11" s="14"/>
      <c r="I11" s="14"/>
      <c r="J11" s="14"/>
      <c r="K11" s="14"/>
      <c r="L11" s="14"/>
    </row>
    <row r="12" spans="1:12" x14ac:dyDescent="0.15">
      <c r="A12" s="6">
        <v>38231</v>
      </c>
      <c r="F12" s="6"/>
      <c r="G12" s="14"/>
      <c r="H12" s="14"/>
      <c r="I12" s="14"/>
      <c r="J12" s="14"/>
      <c r="K12" s="14"/>
      <c r="L12" s="14"/>
    </row>
    <row r="13" spans="1:12" x14ac:dyDescent="0.15">
      <c r="A13" s="6">
        <v>38322</v>
      </c>
      <c r="F13" s="6"/>
      <c r="G13" s="14"/>
      <c r="H13" s="14"/>
      <c r="I13" s="14"/>
      <c r="J13" s="14"/>
      <c r="K13" s="14"/>
      <c r="L13" s="14"/>
    </row>
    <row r="14" spans="1:12" x14ac:dyDescent="0.15">
      <c r="A14" s="6">
        <v>38412</v>
      </c>
      <c r="F14" s="6"/>
      <c r="G14" s="14"/>
      <c r="H14" s="14"/>
      <c r="I14" s="14"/>
      <c r="J14" s="14"/>
      <c r="K14" s="14"/>
      <c r="L14" s="14"/>
    </row>
    <row r="15" spans="1:12" x14ac:dyDescent="0.15">
      <c r="A15" s="6">
        <v>38504</v>
      </c>
      <c r="F15" s="6"/>
      <c r="G15" s="14"/>
      <c r="H15" s="14"/>
      <c r="I15" s="14"/>
      <c r="J15" s="14"/>
      <c r="K15" s="14"/>
      <c r="L15" s="14"/>
    </row>
    <row r="16" spans="1:12" x14ac:dyDescent="0.15">
      <c r="A16" s="6">
        <v>38596</v>
      </c>
      <c r="F16" s="6"/>
      <c r="G16" s="14"/>
      <c r="H16" s="14"/>
      <c r="I16" s="14"/>
      <c r="J16" s="14"/>
      <c r="K16" s="14"/>
      <c r="L16" s="14"/>
    </row>
    <row r="17" spans="1:12" x14ac:dyDescent="0.15">
      <c r="A17" s="6">
        <v>38687</v>
      </c>
      <c r="F17" s="6"/>
      <c r="G17" s="14"/>
      <c r="H17" s="14"/>
      <c r="I17" s="14"/>
      <c r="J17" s="14"/>
      <c r="K17" s="14"/>
      <c r="L17" s="14"/>
    </row>
    <row r="18" spans="1:12" x14ac:dyDescent="0.15">
      <c r="A18" s="6">
        <v>38777</v>
      </c>
      <c r="F18" s="6"/>
      <c r="G18" s="14"/>
      <c r="H18" s="14"/>
      <c r="I18" s="14"/>
      <c r="J18" s="14"/>
      <c r="K18" s="14"/>
      <c r="L18" s="14"/>
    </row>
    <row r="19" spans="1:12" x14ac:dyDescent="0.15">
      <c r="A19" s="6">
        <v>38869</v>
      </c>
      <c r="F19" s="6"/>
      <c r="G19" s="14"/>
      <c r="H19" s="14"/>
      <c r="I19" s="14"/>
      <c r="J19" s="14"/>
      <c r="K19" s="14"/>
      <c r="L19" s="14"/>
    </row>
    <row r="20" spans="1:12" x14ac:dyDescent="0.15">
      <c r="A20" s="6">
        <v>38961</v>
      </c>
      <c r="F20" s="6"/>
      <c r="G20" s="14"/>
      <c r="H20" s="14"/>
      <c r="I20" s="14"/>
      <c r="J20" s="14"/>
      <c r="K20" s="14"/>
      <c r="L20" s="14"/>
    </row>
    <row r="21" spans="1:12" x14ac:dyDescent="0.15">
      <c r="A21" s="6">
        <v>39052</v>
      </c>
      <c r="F21" s="6"/>
      <c r="G21" s="14"/>
      <c r="H21" s="14"/>
      <c r="I21" s="14"/>
      <c r="J21" s="14"/>
      <c r="K21" s="14"/>
      <c r="L21" s="14"/>
    </row>
    <row r="22" spans="1:12" x14ac:dyDescent="0.15">
      <c r="A22" s="6">
        <v>39142</v>
      </c>
      <c r="F22" s="6"/>
      <c r="G22" s="14"/>
      <c r="H22" s="14"/>
      <c r="I22" s="14"/>
      <c r="J22" s="14"/>
      <c r="K22" s="14"/>
      <c r="L22" s="14"/>
    </row>
    <row r="23" spans="1:12" x14ac:dyDescent="0.15">
      <c r="A23" s="6">
        <v>39234</v>
      </c>
      <c r="F23" s="6"/>
      <c r="G23" s="14"/>
      <c r="H23" s="14"/>
      <c r="I23" s="14"/>
      <c r="J23" s="14"/>
      <c r="K23" s="14"/>
      <c r="L23" s="14"/>
    </row>
    <row r="24" spans="1:12" x14ac:dyDescent="0.15">
      <c r="A24" s="6">
        <v>39326</v>
      </c>
      <c r="F24" s="6"/>
      <c r="G24" s="14"/>
      <c r="H24" s="14"/>
      <c r="I24" s="14"/>
      <c r="J24" s="14"/>
      <c r="K24" s="14"/>
      <c r="L24" s="14"/>
    </row>
    <row r="25" spans="1:12" x14ac:dyDescent="0.15">
      <c r="A25" s="6">
        <v>39417</v>
      </c>
      <c r="F25" s="6"/>
      <c r="G25" s="14"/>
      <c r="H25" s="14"/>
      <c r="I25" s="14"/>
      <c r="J25" s="14"/>
      <c r="K25" s="14"/>
      <c r="L25" s="14"/>
    </row>
    <row r="26" spans="1:12" x14ac:dyDescent="0.15">
      <c r="A26" s="6">
        <v>39508</v>
      </c>
      <c r="E26" s="10"/>
      <c r="F26" s="6"/>
      <c r="G26" s="14"/>
      <c r="H26" s="14"/>
      <c r="I26" s="14"/>
      <c r="J26" s="14"/>
      <c r="K26" s="14"/>
      <c r="L26" s="14"/>
    </row>
    <row r="27" spans="1:12" x14ac:dyDescent="0.15">
      <c r="A27" s="6">
        <v>39600</v>
      </c>
      <c r="E27" s="10"/>
      <c r="F27" s="6"/>
      <c r="G27" s="14"/>
      <c r="H27" s="14"/>
      <c r="I27" s="14"/>
      <c r="J27" s="14"/>
      <c r="K27" s="14"/>
      <c r="L27" s="14"/>
    </row>
    <row r="28" spans="1:12" x14ac:dyDescent="0.15">
      <c r="A28" s="6">
        <v>39692</v>
      </c>
      <c r="E28" s="10"/>
      <c r="F28" s="6"/>
      <c r="G28" s="14"/>
      <c r="H28" s="14"/>
      <c r="I28" s="14"/>
      <c r="J28" s="14"/>
      <c r="K28" s="14"/>
      <c r="L28" s="14"/>
    </row>
    <row r="29" spans="1:12" x14ac:dyDescent="0.15">
      <c r="A29" s="6">
        <v>39783</v>
      </c>
      <c r="E29" s="10"/>
      <c r="F29" s="6"/>
      <c r="G29" s="14"/>
      <c r="H29" s="14"/>
      <c r="I29" s="14"/>
      <c r="J29" s="14"/>
      <c r="K29" s="14"/>
      <c r="L29" s="14"/>
    </row>
    <row r="30" spans="1:12" x14ac:dyDescent="0.15">
      <c r="A30" s="6">
        <v>39873</v>
      </c>
      <c r="E30" s="10"/>
      <c r="F30" s="6"/>
      <c r="G30" s="14"/>
      <c r="H30" s="14"/>
      <c r="I30" s="14"/>
      <c r="J30" s="14"/>
      <c r="K30" s="14"/>
      <c r="L30" s="14"/>
    </row>
    <row r="31" spans="1:12" x14ac:dyDescent="0.15">
      <c r="A31" s="6">
        <v>39965</v>
      </c>
      <c r="E31" s="10"/>
      <c r="F31" s="6"/>
      <c r="G31" s="14"/>
      <c r="H31" s="14"/>
      <c r="I31" s="14"/>
      <c r="J31" s="14"/>
      <c r="K31" s="14"/>
      <c r="L31" s="14"/>
    </row>
    <row r="32" spans="1:12" x14ac:dyDescent="0.15">
      <c r="A32" s="6">
        <v>40057</v>
      </c>
      <c r="E32" s="10"/>
      <c r="F32" s="6"/>
      <c r="G32" s="14"/>
      <c r="H32" s="14"/>
      <c r="I32" s="14"/>
      <c r="J32" s="14"/>
      <c r="K32" s="14"/>
      <c r="L32" s="14"/>
    </row>
    <row r="33" spans="1:12" x14ac:dyDescent="0.15">
      <c r="A33" s="6">
        <v>40148</v>
      </c>
      <c r="E33" s="10"/>
      <c r="F33" s="6"/>
      <c r="G33" s="14"/>
      <c r="H33" s="14"/>
      <c r="I33" s="14"/>
      <c r="J33" s="14"/>
      <c r="K33" s="14"/>
      <c r="L33" s="14"/>
    </row>
    <row r="34" spans="1:12" x14ac:dyDescent="0.15">
      <c r="A34" s="6">
        <v>40238</v>
      </c>
      <c r="E34" s="10"/>
      <c r="F34" s="6"/>
      <c r="G34" s="14"/>
      <c r="H34" s="14"/>
      <c r="I34" s="14"/>
      <c r="J34" s="14"/>
      <c r="K34" s="14"/>
      <c r="L34" s="14"/>
    </row>
    <row r="35" spans="1:12" x14ac:dyDescent="0.15">
      <c r="A35" s="6">
        <v>40330</v>
      </c>
      <c r="E35" s="10"/>
      <c r="F35" s="6"/>
      <c r="G35" s="14"/>
      <c r="H35" s="14"/>
      <c r="I35" s="14"/>
      <c r="J35" s="14"/>
      <c r="K35" s="14"/>
      <c r="L35" s="14"/>
    </row>
    <row r="36" spans="1:12" x14ac:dyDescent="0.15">
      <c r="A36" s="6">
        <v>40422</v>
      </c>
      <c r="E36" s="10"/>
      <c r="F36" s="6"/>
      <c r="G36" s="14"/>
      <c r="H36" s="14"/>
      <c r="I36" s="14"/>
      <c r="J36" s="14"/>
      <c r="K36" s="14"/>
      <c r="L36" s="14"/>
    </row>
    <row r="37" spans="1:12" x14ac:dyDescent="0.15">
      <c r="A37" s="6">
        <v>40513</v>
      </c>
      <c r="E37" s="10"/>
      <c r="F37" s="6"/>
      <c r="G37" s="14"/>
      <c r="H37" s="14"/>
      <c r="I37" s="14"/>
      <c r="J37" s="14"/>
      <c r="K37" s="14"/>
      <c r="L37" s="14"/>
    </row>
    <row r="38" spans="1:12" x14ac:dyDescent="0.15">
      <c r="A38" s="6">
        <v>40603</v>
      </c>
      <c r="E38" s="10"/>
      <c r="F38" s="6"/>
      <c r="G38" s="14"/>
      <c r="H38" s="14"/>
      <c r="I38" s="14"/>
      <c r="J38" s="14"/>
      <c r="K38" s="14"/>
      <c r="L38" s="14"/>
    </row>
    <row r="39" spans="1:12" x14ac:dyDescent="0.15">
      <c r="A39" s="6">
        <v>40695</v>
      </c>
      <c r="E39" s="10"/>
      <c r="F39" s="6"/>
      <c r="G39" s="14"/>
      <c r="H39" s="14"/>
      <c r="I39" s="14"/>
      <c r="J39" s="14"/>
      <c r="K39" s="14"/>
      <c r="L39" s="14"/>
    </row>
    <row r="40" spans="1:12" x14ac:dyDescent="0.15">
      <c r="A40" s="6">
        <v>40787</v>
      </c>
      <c r="E40" s="10"/>
      <c r="F40" s="6"/>
      <c r="G40" s="14"/>
      <c r="H40" s="14"/>
      <c r="I40" s="14"/>
      <c r="J40" s="14"/>
      <c r="K40" s="14"/>
      <c r="L40" s="14"/>
    </row>
    <row r="41" spans="1:12" x14ac:dyDescent="0.15">
      <c r="A41" s="6">
        <v>40878</v>
      </c>
      <c r="E41" s="10"/>
      <c r="F41" s="6"/>
      <c r="G41" s="14"/>
      <c r="H41" s="14"/>
      <c r="I41" s="14"/>
      <c r="J41" s="14"/>
      <c r="K41" s="14"/>
      <c r="L41" s="14"/>
    </row>
    <row r="42" spans="1:12" x14ac:dyDescent="0.15">
      <c r="A42" s="6">
        <v>40969</v>
      </c>
      <c r="E42" s="10"/>
      <c r="F42" s="6"/>
      <c r="G42" s="14"/>
      <c r="H42" s="14"/>
      <c r="I42" s="14"/>
      <c r="J42" s="14"/>
      <c r="K42" s="14"/>
      <c r="L42" s="14"/>
    </row>
    <row r="43" spans="1:12" x14ac:dyDescent="0.15">
      <c r="A43" s="6">
        <v>41061</v>
      </c>
      <c r="E43" s="10"/>
      <c r="F43" s="6"/>
      <c r="G43" s="14"/>
      <c r="H43" s="14"/>
      <c r="I43" s="14"/>
      <c r="J43" s="14"/>
      <c r="K43" s="14"/>
      <c r="L43" s="14"/>
    </row>
    <row r="44" spans="1:12" x14ac:dyDescent="0.15">
      <c r="A44" s="6">
        <v>41153</v>
      </c>
      <c r="E44" s="10"/>
      <c r="F44" s="6"/>
      <c r="G44" s="14"/>
      <c r="H44" s="14"/>
      <c r="I44" s="14"/>
      <c r="J44" s="14"/>
      <c r="K44" s="14"/>
      <c r="L44" s="14"/>
    </row>
    <row r="45" spans="1:12" x14ac:dyDescent="0.15">
      <c r="A45" s="6">
        <v>41244</v>
      </c>
      <c r="E45" s="10"/>
      <c r="F45" s="6"/>
      <c r="G45" s="14"/>
      <c r="H45" s="14"/>
      <c r="I45" s="14"/>
      <c r="J45" s="14"/>
      <c r="K45" s="14"/>
      <c r="L45" s="14"/>
    </row>
    <row r="46" spans="1:12" x14ac:dyDescent="0.15">
      <c r="A46" s="6">
        <v>41334</v>
      </c>
      <c r="E46" s="10"/>
      <c r="F46" s="6"/>
      <c r="G46" s="14"/>
      <c r="H46" s="14"/>
      <c r="I46" s="14"/>
      <c r="J46" s="14"/>
      <c r="K46" s="14"/>
      <c r="L46" s="14"/>
    </row>
    <row r="47" spans="1:12" x14ac:dyDescent="0.15">
      <c r="A47" s="6">
        <v>41426</v>
      </c>
      <c r="E47" s="10"/>
      <c r="F47" s="6"/>
      <c r="G47" s="14"/>
      <c r="H47" s="14"/>
      <c r="I47" s="14"/>
      <c r="J47" s="14"/>
      <c r="K47" s="14"/>
      <c r="L47" s="14"/>
    </row>
    <row r="48" spans="1:12" x14ac:dyDescent="0.15">
      <c r="A48" s="6">
        <v>41518</v>
      </c>
      <c r="E48" s="10"/>
      <c r="F48" s="6"/>
      <c r="G48" s="14"/>
      <c r="H48" s="14"/>
      <c r="I48" s="14"/>
      <c r="J48" s="14"/>
      <c r="K48" s="14"/>
      <c r="L48" s="14"/>
    </row>
    <row r="49" spans="1:12" x14ac:dyDescent="0.15">
      <c r="A49" s="6">
        <v>41609</v>
      </c>
      <c r="E49" s="10"/>
      <c r="F49" s="6"/>
      <c r="G49" s="14"/>
      <c r="H49" s="14"/>
      <c r="I49" s="14"/>
      <c r="J49" s="14"/>
      <c r="K49" s="14"/>
      <c r="L49" s="14"/>
    </row>
    <row r="50" spans="1:12" x14ac:dyDescent="0.15">
      <c r="A50" s="6">
        <v>41699</v>
      </c>
      <c r="E50" s="10"/>
      <c r="F50" s="6"/>
      <c r="G50" s="14"/>
      <c r="H50" s="14"/>
      <c r="I50" s="14"/>
      <c r="J50" s="14"/>
      <c r="K50" s="14"/>
      <c r="L50" s="14"/>
    </row>
    <row r="51" spans="1:12" x14ac:dyDescent="0.15">
      <c r="A51" s="6">
        <v>41791</v>
      </c>
      <c r="E51" s="10"/>
      <c r="F51" s="6"/>
      <c r="G51" s="14"/>
      <c r="H51" s="14"/>
      <c r="I51" s="14"/>
      <c r="J51" s="14"/>
      <c r="K51" s="14"/>
      <c r="L51" s="14"/>
    </row>
    <row r="52" spans="1:12" x14ac:dyDescent="0.15">
      <c r="A52" s="6">
        <v>41883</v>
      </c>
      <c r="E52" s="10"/>
      <c r="F52" s="6"/>
      <c r="G52" s="14"/>
      <c r="H52" s="14"/>
      <c r="I52" s="14"/>
      <c r="J52" s="14"/>
      <c r="K52" s="14"/>
      <c r="L52" s="14"/>
    </row>
    <row r="53" spans="1:12" x14ac:dyDescent="0.15">
      <c r="A53" s="6">
        <v>41974</v>
      </c>
      <c r="E53" s="10"/>
      <c r="F53" s="6"/>
      <c r="G53" s="14"/>
      <c r="H53" s="14"/>
      <c r="I53" s="14"/>
      <c r="J53" s="14"/>
      <c r="K53" s="14"/>
      <c r="L53" s="14"/>
    </row>
    <row r="54" spans="1:12" x14ac:dyDescent="0.15">
      <c r="A54" s="6">
        <v>42064</v>
      </c>
      <c r="E54" s="10"/>
      <c r="F54" s="6"/>
      <c r="G54" s="14"/>
      <c r="H54" s="14"/>
      <c r="I54" s="14"/>
      <c r="J54" s="14"/>
      <c r="K54" s="14"/>
      <c r="L54" s="14"/>
    </row>
    <row r="55" spans="1:12" x14ac:dyDescent="0.15">
      <c r="A55" s="6">
        <v>42156</v>
      </c>
      <c r="E55" s="10"/>
      <c r="F55" s="6"/>
      <c r="G55" s="14"/>
      <c r="H55" s="14"/>
      <c r="I55" s="14"/>
      <c r="J55" s="14"/>
      <c r="K55" s="14"/>
      <c r="L55" s="14"/>
    </row>
    <row r="56" spans="1:12" x14ac:dyDescent="0.15">
      <c r="A56" s="6">
        <v>42248</v>
      </c>
      <c r="E56" s="10"/>
      <c r="F56" s="6"/>
      <c r="G56" s="14"/>
      <c r="H56" s="14"/>
      <c r="I56" s="14"/>
      <c r="J56" s="14"/>
      <c r="K56" s="14"/>
      <c r="L56" s="14"/>
    </row>
    <row r="57" spans="1:12" x14ac:dyDescent="0.15">
      <c r="A57" s="6">
        <v>42339</v>
      </c>
      <c r="E57" s="10"/>
      <c r="F57" s="6"/>
      <c r="G57" s="14"/>
      <c r="H57" s="14"/>
      <c r="I57" s="14"/>
      <c r="J57" s="14"/>
      <c r="K57" s="14"/>
      <c r="L57" s="14"/>
    </row>
    <row r="58" spans="1:12" x14ac:dyDescent="0.15">
      <c r="A58" s="6">
        <v>42430</v>
      </c>
      <c r="E58" s="10"/>
      <c r="F58" s="6"/>
      <c r="G58" s="14"/>
      <c r="H58" s="14"/>
      <c r="I58" s="14"/>
      <c r="J58" s="14"/>
      <c r="K58" s="14"/>
      <c r="L58" s="14"/>
    </row>
    <row r="59" spans="1:12" x14ac:dyDescent="0.15">
      <c r="A59" s="6">
        <v>42522</v>
      </c>
      <c r="E59" s="10"/>
      <c r="F59" s="6"/>
      <c r="G59" s="14"/>
      <c r="H59" s="14"/>
      <c r="I59" s="14"/>
      <c r="J59" s="14"/>
      <c r="K59" s="14"/>
      <c r="L59" s="14"/>
    </row>
    <row r="60" spans="1:12" x14ac:dyDescent="0.15">
      <c r="A60" s="6">
        <v>42614</v>
      </c>
      <c r="E60" s="10"/>
      <c r="F60" s="6"/>
      <c r="G60" s="14"/>
      <c r="H60" s="14"/>
      <c r="I60" s="14"/>
      <c r="J60" s="14"/>
      <c r="K60" s="14"/>
      <c r="L60" s="14"/>
    </row>
    <row r="61" spans="1:12" x14ac:dyDescent="0.15">
      <c r="A61" s="6">
        <v>42705</v>
      </c>
      <c r="E61" s="10"/>
      <c r="F61" s="6"/>
      <c r="G61" s="14"/>
      <c r="H61" s="14"/>
      <c r="I61" s="14"/>
      <c r="J61" s="14"/>
      <c r="K61" s="14"/>
      <c r="L61" s="14"/>
    </row>
    <row r="62" spans="1:12" x14ac:dyDescent="0.15">
      <c r="A62" s="6">
        <v>42795</v>
      </c>
      <c r="E62" s="10"/>
      <c r="F62" s="6"/>
      <c r="G62" s="14"/>
      <c r="H62" s="14"/>
      <c r="I62" s="14"/>
      <c r="J62" s="14"/>
      <c r="K62" s="14"/>
      <c r="L62" s="14"/>
    </row>
    <row r="63" spans="1:12" x14ac:dyDescent="0.15">
      <c r="A63" s="6">
        <v>42887</v>
      </c>
      <c r="E63" s="10"/>
      <c r="F63" s="6"/>
      <c r="G63" s="14"/>
      <c r="H63" s="14"/>
      <c r="I63" s="14"/>
      <c r="J63" s="14"/>
      <c r="K63" s="14"/>
      <c r="L63" s="14"/>
    </row>
    <row r="64" spans="1:12" x14ac:dyDescent="0.15">
      <c r="A64" s="6">
        <v>42979</v>
      </c>
      <c r="E64" s="10"/>
      <c r="F64" s="6"/>
      <c r="G64" s="14"/>
      <c r="H64" s="14"/>
      <c r="I64" s="14"/>
      <c r="J64" s="14"/>
      <c r="K64" s="14"/>
      <c r="L64" s="14"/>
    </row>
    <row r="65" spans="1:13" x14ac:dyDescent="0.15">
      <c r="A65" s="6">
        <v>43070</v>
      </c>
      <c r="E65" s="10"/>
      <c r="F65" s="6"/>
      <c r="G65" s="14"/>
      <c r="H65" s="14"/>
      <c r="I65" s="14"/>
      <c r="J65" s="14"/>
      <c r="K65" s="14"/>
      <c r="L65" s="14"/>
    </row>
    <row r="66" spans="1:13" x14ac:dyDescent="0.15">
      <c r="A66" s="6">
        <v>43160</v>
      </c>
      <c r="E66" s="10"/>
      <c r="F66" s="6"/>
      <c r="G66" s="14"/>
      <c r="H66" s="14"/>
      <c r="I66" s="14"/>
      <c r="J66" s="14"/>
      <c r="K66" s="14"/>
      <c r="L66" s="14"/>
    </row>
    <row r="67" spans="1:13" x14ac:dyDescent="0.15">
      <c r="A67" s="6">
        <v>43252</v>
      </c>
      <c r="E67" s="10"/>
      <c r="F67" s="6"/>
      <c r="G67" s="14"/>
      <c r="H67" s="14"/>
      <c r="I67" s="14"/>
      <c r="J67" s="14"/>
      <c r="K67" s="14"/>
      <c r="L67" s="14"/>
    </row>
    <row r="68" spans="1:13" x14ac:dyDescent="0.15">
      <c r="A68" s="6">
        <v>43344</v>
      </c>
      <c r="E68" s="10"/>
      <c r="F68" s="6"/>
      <c r="G68" s="14"/>
      <c r="H68" s="14"/>
      <c r="I68" s="14"/>
      <c r="J68" s="14"/>
      <c r="K68" s="14"/>
      <c r="L68" s="14"/>
    </row>
    <row r="69" spans="1:13" x14ac:dyDescent="0.15">
      <c r="A69" s="6">
        <v>43435</v>
      </c>
      <c r="E69" s="10"/>
      <c r="F69" s="6"/>
      <c r="G69" s="14"/>
      <c r="H69" s="14"/>
      <c r="I69" s="14"/>
      <c r="J69" s="14"/>
      <c r="K69" s="14"/>
      <c r="L69" s="14"/>
    </row>
    <row r="70" spans="1:13" x14ac:dyDescent="0.15">
      <c r="A70" s="6">
        <v>43525</v>
      </c>
      <c r="E70" s="10"/>
      <c r="F70" s="6"/>
      <c r="G70" s="14"/>
      <c r="H70" s="14"/>
      <c r="I70" s="14"/>
      <c r="J70" s="14"/>
      <c r="K70" s="14"/>
      <c r="L70" s="14"/>
    </row>
    <row r="71" spans="1:13" x14ac:dyDescent="0.15">
      <c r="A71" s="6">
        <v>43617</v>
      </c>
      <c r="E71" s="10"/>
      <c r="F71" s="6"/>
      <c r="G71" s="14"/>
      <c r="H71" s="14"/>
      <c r="I71" s="14"/>
      <c r="J71" s="14"/>
      <c r="K71" s="14"/>
      <c r="L71" s="14"/>
    </row>
    <row r="72" spans="1:13" x14ac:dyDescent="0.15">
      <c r="A72" s="6">
        <v>43709</v>
      </c>
      <c r="E72" s="10"/>
      <c r="F72" s="6"/>
      <c r="G72" s="14"/>
      <c r="H72" s="14"/>
      <c r="I72" s="14"/>
      <c r="J72" s="14"/>
      <c r="K72" s="14"/>
      <c r="L72" s="14"/>
    </row>
    <row r="73" spans="1:13" x14ac:dyDescent="0.15">
      <c r="A73" s="6">
        <v>43800</v>
      </c>
      <c r="B73" s="8">
        <f>[72]fa_f!$J175/[72]fa_f!$J$175*100</f>
        <v>100</v>
      </c>
      <c r="C73" s="8">
        <f>[72]fa_f!$K175/[72]fa_f!$K$175*100</f>
        <v>100</v>
      </c>
      <c r="D73" s="8">
        <f>[72]fa_f!$L175/[72]fa_f!$L$175*100</f>
        <v>100</v>
      </c>
      <c r="E73" s="10"/>
      <c r="F73" s="6"/>
      <c r="G73" s="14">
        <f>([72]fa_f!AT175)/100</f>
        <v>1.1084609073888529E-2</v>
      </c>
      <c r="H73" s="14">
        <f>([72]fa_f!AU175)/100</f>
        <v>5.54170430645895E-3</v>
      </c>
      <c r="I73" s="14">
        <f>([72]fa_f!AV175)/100</f>
        <v>-5.2221611373526322E-4</v>
      </c>
      <c r="J73" s="14"/>
      <c r="K73" s="14"/>
      <c r="L73" s="14"/>
    </row>
    <row r="74" spans="1:13" x14ac:dyDescent="0.15">
      <c r="A74" s="6">
        <v>43891</v>
      </c>
      <c r="B74" s="12">
        <f>[72]fa_f!$J176/[72]fa_f!$J$175*100</f>
        <v>100.30214647112561</v>
      </c>
      <c r="C74" s="12">
        <f>[72]fa_f!$K176/[72]fa_f!$K$175*100</f>
        <v>98.073976819960222</v>
      </c>
      <c r="D74" s="12">
        <f>[72]fa_f!$L176/[72]fa_f!$L$175*100</f>
        <v>100.44102001640928</v>
      </c>
      <c r="E74" s="10"/>
      <c r="F74" s="6"/>
      <c r="G74" s="14">
        <f>([72]fa_f!AT176)/100</f>
        <v>3.0214647112560833E-3</v>
      </c>
      <c r="H74" s="14">
        <f>([72]fa_f!AU176)/100</f>
        <v>-1.926023180039782E-2</v>
      </c>
      <c r="I74" s="14">
        <f>([72]fa_f!AV176)/100</f>
        <v>4.4102001640928812E-3</v>
      </c>
      <c r="J74" s="14"/>
      <c r="K74" s="63"/>
      <c r="L74" s="63"/>
      <c r="M74" s="63"/>
    </row>
    <row r="75" spans="1:13" x14ac:dyDescent="0.15">
      <c r="A75" s="6">
        <v>43983</v>
      </c>
      <c r="B75" s="12">
        <f>[72]fa_f!$J177/[72]fa_f!$J$175*100</f>
        <v>96.632726448508492</v>
      </c>
      <c r="C75" s="12">
        <f>[72]fa_f!$K177/[72]fa_f!$K$175*100</f>
        <v>79.307984971463696</v>
      </c>
      <c r="D75" s="12">
        <f>[72]fa_f!$L177/[72]fa_f!$L$175*100</f>
        <v>98.528240419700737</v>
      </c>
      <c r="E75" s="10"/>
      <c r="F75" s="6"/>
      <c r="G75" s="14">
        <f>([72]fa_f!AT177)/100</f>
        <v>-3.6583663976457848E-2</v>
      </c>
      <c r="H75" s="14">
        <f>([72]fa_f!AU177)/100</f>
        <v>-0.19134527279286614</v>
      </c>
      <c r="I75" s="14">
        <f>([72]fa_f!AV177)/100</f>
        <v>-1.9043808957695418E-2</v>
      </c>
      <c r="J75" s="14"/>
      <c r="K75" s="63"/>
      <c r="L75" s="63"/>
      <c r="M75" s="63"/>
    </row>
    <row r="76" spans="1:13" x14ac:dyDescent="0.15">
      <c r="A76" s="6">
        <v>44075</v>
      </c>
      <c r="B76" s="12">
        <f>[72]fa_f!$J178/[72]fa_f!$J$175*100</f>
        <v>98.046150717972139</v>
      </c>
      <c r="C76" s="12">
        <f>[72]fa_f!$K178/[72]fa_f!$K$175*100</f>
        <v>86.22212934708088</v>
      </c>
      <c r="D76" s="12">
        <f>[72]fa_f!$L178/[72]fa_f!$L$175*100</f>
        <v>99.543106123839195</v>
      </c>
      <c r="E76" s="10"/>
      <c r="F76" s="6"/>
      <c r="G76" s="14">
        <f>([72]fa_f!AT178)/100</f>
        <v>1.4626765914721451E-2</v>
      </c>
      <c r="H76" s="14">
        <f>([72]fa_f!AU178)/100</f>
        <v>8.7180936170613954E-2</v>
      </c>
      <c r="I76" s="14">
        <f>([72]fa_f!AV178)/100</f>
        <v>1.0300251986795406E-2</v>
      </c>
      <c r="J76" s="14"/>
      <c r="K76" s="63"/>
      <c r="L76" s="63"/>
      <c r="M76" s="63"/>
    </row>
    <row r="77" spans="1:13" x14ac:dyDescent="0.15">
      <c r="A77" s="6">
        <v>44166</v>
      </c>
      <c r="B77" s="12">
        <f>[72]fa_f!$J179/[72]fa_f!$J$175*100</f>
        <v>98.32994410617097</v>
      </c>
      <c r="C77" s="12">
        <f>[72]fa_f!$K179/[72]fa_f!$K$175*100</f>
        <v>90.992924831754024</v>
      </c>
      <c r="D77" s="12">
        <f>[72]fa_f!$L179/[72]fa_f!$L$175*100</f>
        <v>99.416922464091044</v>
      </c>
      <c r="E77" s="10"/>
      <c r="F77" s="6"/>
      <c r="G77" s="14">
        <f>([72]fa_f!AT179)/100</f>
        <v>2.8944878113079664E-3</v>
      </c>
      <c r="H77" s="14">
        <f>([72]fa_f!AU179)/100</f>
        <v>5.5331450531320714E-2</v>
      </c>
      <c r="I77" s="14">
        <f>([72]fa_f!AV179)/100</f>
        <v>-1.2676283136189292E-3</v>
      </c>
      <c r="J77" s="14"/>
      <c r="K77" s="63"/>
      <c r="L77" s="63"/>
      <c r="M77" s="63"/>
    </row>
    <row r="78" spans="1:13" x14ac:dyDescent="0.15">
      <c r="A78" s="6">
        <v>44256</v>
      </c>
      <c r="B78" s="12">
        <f>[72]fa_f!$J180/[72]fa_f!$J$175*100</f>
        <v>99.064207339074798</v>
      </c>
      <c r="C78" s="12">
        <f>[72]fa_f!$K180/[72]fa_f!$K$175*100</f>
        <v>91.404079661450496</v>
      </c>
      <c r="D78" s="12">
        <f>[72]fa_f!$L180/[72]fa_f!$L$175*100</f>
        <v>100.46337421844078</v>
      </c>
      <c r="E78" s="10"/>
      <c r="F78" s="6"/>
      <c r="G78" s="14">
        <f>([72]fa_f!AT180)/100</f>
        <v>7.4673410991774603E-3</v>
      </c>
      <c r="H78" s="14">
        <f>([72]fa_f!AU180)/100</f>
        <v>4.5185362538537888E-3</v>
      </c>
      <c r="I78" s="14">
        <f>([72]fa_f!AV180)/100</f>
        <v>1.0525891653181185E-2</v>
      </c>
      <c r="J78" s="14"/>
      <c r="K78" s="63"/>
      <c r="L78" s="63"/>
      <c r="M78" s="63"/>
    </row>
    <row r="79" spans="1:13" x14ac:dyDescent="0.15">
      <c r="A79" s="6">
        <v>44348</v>
      </c>
      <c r="B79" s="12">
        <f>[72]fa_f!$J181/[72]fa_f!$J$175*100</f>
        <v>99.037980898633748</v>
      </c>
      <c r="C79" s="12">
        <f>[72]fa_f!$K181/[72]fa_f!$K$175*100</f>
        <v>95.276443342858428</v>
      </c>
      <c r="D79" s="12">
        <f>[72]fa_f!$L181/[72]fa_f!$L$175*100</f>
        <v>101.98019006720584</v>
      </c>
      <c r="E79" s="10"/>
      <c r="F79" s="6"/>
      <c r="G79" s="14">
        <f>([72]fa_f!AT181)/100</f>
        <v>-2.6474183911129323E-4</v>
      </c>
      <c r="H79" s="14">
        <f>([72]fa_f!AU181)/100</f>
        <v>4.2365326534118619E-2</v>
      </c>
      <c r="I79" s="14">
        <f>([72]fa_f!AV181)/100</f>
        <v>1.5098197333756502E-2</v>
      </c>
      <c r="J79" s="14"/>
      <c r="K79" s="63"/>
      <c r="L79" s="63"/>
      <c r="M79" s="63"/>
    </row>
    <row r="80" spans="1:13" x14ac:dyDescent="0.15">
      <c r="A80" s="6">
        <v>44440</v>
      </c>
      <c r="B80" s="12">
        <f>[72]fa_f!$J182/[72]fa_f!$J$175*100</f>
        <v>100.4726666742197</v>
      </c>
      <c r="C80" s="12">
        <f>[72]fa_f!$K182/[72]fa_f!$K$175*100</f>
        <v>98.80222176398604</v>
      </c>
      <c r="D80" s="12">
        <f>[72]fa_f!$L182/[72]fa_f!$L$175*100</f>
        <v>101.9869489196785</v>
      </c>
      <c r="E80" s="10"/>
      <c r="F80" s="6"/>
      <c r="G80" s="14">
        <f>([72]fa_f!AT182)/100</f>
        <v>1.448621793950311E-2</v>
      </c>
      <c r="H80" s="14">
        <f>([72]fa_f!AU182)/100</f>
        <v>3.7005772858668573E-2</v>
      </c>
      <c r="I80" s="14">
        <f>([72]fa_f!AV182)/100</f>
        <v>6.6276131356568513E-5</v>
      </c>
      <c r="J80" s="14"/>
      <c r="K80" s="63"/>
      <c r="L80" s="63"/>
      <c r="M80" s="63"/>
    </row>
    <row r="81" spans="1:13" x14ac:dyDescent="0.15">
      <c r="A81" s="6">
        <v>44531</v>
      </c>
      <c r="B81" s="12">
        <f>[72]fa_f!$J183/[72]fa_f!$J$175*100</f>
        <v>101.86596746997405</v>
      </c>
      <c r="C81" s="12">
        <f>[72]fa_f!$K183/[72]fa_f!$K$175*100</f>
        <v>99.373211146139525</v>
      </c>
      <c r="D81" s="12">
        <f>[72]fa_f!$L183/[72]fa_f!$L$175*100</f>
        <v>103.69971762439751</v>
      </c>
      <c r="E81" s="10"/>
      <c r="F81" s="6"/>
      <c r="G81" s="14">
        <f>([72]fa_f!AT183)/100</f>
        <v>1.3867461090408817E-2</v>
      </c>
      <c r="H81" s="14">
        <f>([72]fa_f!AU183)/100</f>
        <v>5.7791148008536908E-3</v>
      </c>
      <c r="I81" s="14">
        <f>([72]fa_f!AV183)/100</f>
        <v>1.6793998868109394E-2</v>
      </c>
      <c r="J81" s="14"/>
      <c r="K81" s="63"/>
      <c r="L81" s="63"/>
      <c r="M81" s="63"/>
    </row>
    <row r="82" spans="1:13" x14ac:dyDescent="0.15">
      <c r="A82" s="6">
        <v>44621</v>
      </c>
      <c r="B82" s="12">
        <f>[72]fa_f!$J184/[72]fa_f!$J$175*100</f>
        <v>104.12928436543379</v>
      </c>
      <c r="C82" s="12">
        <f>[72]fa_f!$K184/[72]fa_f!$K$175*100</f>
        <v>97.365233616049096</v>
      </c>
      <c r="D82" s="12">
        <f>[72]fa_f!$L184/[72]fa_f!$L$175*100</f>
        <v>102.35322053779605</v>
      </c>
      <c r="E82" s="10"/>
      <c r="F82" s="6"/>
      <c r="G82" s="14">
        <f>([72]fa_f!AT184)/100</f>
        <v>2.221857752567713E-2</v>
      </c>
      <c r="H82" s="14">
        <f>([72]fa_f!AU184)/100</f>
        <v>-2.0206426932681709E-2</v>
      </c>
      <c r="I82" s="14">
        <f>([72]fa_f!AV184)/100</f>
        <v>-1.2984578140111336E-2</v>
      </c>
      <c r="J82" s="76"/>
      <c r="K82" s="76"/>
      <c r="L82" s="76"/>
      <c r="M82" s="63"/>
    </row>
    <row r="83" spans="1:13" x14ac:dyDescent="0.15">
      <c r="A83" s="6">
        <v>44713</v>
      </c>
      <c r="B83" s="12">
        <f>[72]fa_f!$J185/[72]fa_f!$J$175*100</f>
        <v>108.14442280670424</v>
      </c>
      <c r="C83" s="12">
        <f>[72]fa_f!$K185/[72]fa_f!$K$175*100</f>
        <v>89.120080986880808</v>
      </c>
      <c r="D83" s="12">
        <f>[72]fa_f!$L185/[72]fa_f!$L$175*100</f>
        <v>102.35130464750293</v>
      </c>
      <c r="E83" s="10"/>
      <c r="F83" s="6"/>
      <c r="G83" s="14">
        <f>([72]fa_f!AT185)/100</f>
        <v>3.8559166767915487E-2</v>
      </c>
      <c r="H83" s="14">
        <f>([72]fa_f!AU185)/100</f>
        <v>-8.4682718080688724E-2</v>
      </c>
      <c r="I83" s="14">
        <f>([72]fa_f!AV185)/100</f>
        <v>-1.8718417291174738E-5</v>
      </c>
      <c r="J83" s="76"/>
      <c r="K83" s="76"/>
      <c r="L83" s="76"/>
      <c r="M83" s="63"/>
    </row>
    <row r="84" spans="1:13" x14ac:dyDescent="0.15">
      <c r="A84" s="6">
        <v>44805</v>
      </c>
      <c r="B84" s="12">
        <f>[72]fa_f!$J186/[72]fa_f!$J$175*100</f>
        <v>112.06202195928927</v>
      </c>
      <c r="C84" s="12">
        <f>[72]fa_f!$K186/[72]fa_f!$K$175*100</f>
        <v>79.596885594863025</v>
      </c>
      <c r="D84" s="12">
        <f>[72]fa_f!$L186/[72]fa_f!$L$175*100</f>
        <v>103.34396223562936</v>
      </c>
      <c r="E84" s="10"/>
      <c r="F84" s="6"/>
      <c r="G84" s="14">
        <f>([72]fa_f!AT186)/100</f>
        <v>3.6225623577346155E-2</v>
      </c>
      <c r="H84" s="14">
        <f>([72]fa_f!AU186)/100</f>
        <v>-0.10685801994973133</v>
      </c>
      <c r="I84" s="14">
        <f>([72]fa_f!AV186)/100</f>
        <v>9.6985338051638337E-3</v>
      </c>
      <c r="J84" s="76"/>
      <c r="K84" s="76"/>
      <c r="L84" s="76"/>
      <c r="M84" s="63"/>
    </row>
    <row r="85" spans="1:13" x14ac:dyDescent="0.15">
      <c r="A85" s="6">
        <v>44896</v>
      </c>
      <c r="B85" s="12">
        <f>[72]fa_f!$J187/[72]fa_f!$J$175*100</f>
        <v>114.99018756964965</v>
      </c>
      <c r="C85" s="12">
        <f>[72]fa_f!$K187/[72]fa_f!$K$175*100</f>
        <v>72.89097634675197</v>
      </c>
      <c r="D85" s="12">
        <f>[72]fa_f!$L187/[72]fa_f!$L$175*100</f>
        <v>100.79789776334616</v>
      </c>
      <c r="E85" s="10"/>
      <c r="F85" s="6"/>
      <c r="G85" s="14">
        <f>([72]fa_f!AT187)/100</f>
        <v>2.6129865936419971E-2</v>
      </c>
      <c r="H85" s="14">
        <f>([72]fa_f!AU187)/100</f>
        <v>-8.424838733318285E-2</v>
      </c>
      <c r="I85" s="14">
        <f>([72]fa_f!AV187)/100</f>
        <v>-2.4636799453054081E-2</v>
      </c>
      <c r="J85" s="76"/>
      <c r="K85" s="76"/>
      <c r="L85" s="76"/>
      <c r="M85" s="63"/>
    </row>
    <row r="86" spans="1:13" x14ac:dyDescent="0.15">
      <c r="A86" s="6">
        <v>44986</v>
      </c>
      <c r="B86" s="12">
        <f>[72]fa_f!$J188/[72]fa_f!$J$175*100</f>
        <v>116.58088776329237</v>
      </c>
      <c r="C86" s="12">
        <f>[72]fa_f!$K188/[72]fa_f!$K$175*100</f>
        <v>72.522648174689152</v>
      </c>
      <c r="D86" s="12">
        <f>[72]fa_f!$L188/[72]fa_f!$L$175*100</f>
        <v>101.92062443897217</v>
      </c>
      <c r="E86" s="10"/>
      <c r="F86" s="6"/>
      <c r="G86" s="14">
        <f>([72]fa_f!AT188)/100</f>
        <v>1.3833355934646407E-2</v>
      </c>
      <c r="H86" s="14">
        <f>([72]fa_f!AU188)/100</f>
        <v>-5.053138132086854E-3</v>
      </c>
      <c r="I86" s="14">
        <f>([72]fa_f!AV188)/100</f>
        <v>1.113839376156367E-2</v>
      </c>
      <c r="J86" s="76"/>
      <c r="K86" s="76"/>
      <c r="L86" s="76"/>
      <c r="M86" s="63"/>
    </row>
    <row r="87" spans="1:13" x14ac:dyDescent="0.15">
      <c r="A87" s="6">
        <v>45078</v>
      </c>
      <c r="B87" s="12">
        <f>[72]fa_f!$J189/[72]fa_f!$J$175*100</f>
        <v>118.99307688938343</v>
      </c>
      <c r="C87" s="12">
        <f>[72]fa_f!$K189/[72]fa_f!$K$175*100</f>
        <v>71.53957066587175</v>
      </c>
      <c r="D87" s="12">
        <f>[72]fa_f!$L189/[72]fa_f!$L$175*100</f>
        <v>104.22911663260619</v>
      </c>
      <c r="E87" s="10"/>
      <c r="F87" s="6"/>
      <c r="G87" s="14">
        <f>([72]fa_f!AT189)/100</f>
        <v>2.0691119894272969E-2</v>
      </c>
      <c r="H87" s="14">
        <f>([72]fa_f!AU189)/100</f>
        <v>-1.3555455206895051E-2</v>
      </c>
      <c r="I87" s="14">
        <f>([72]fa_f!AV189)/100</f>
        <v>2.2649902375905473E-2</v>
      </c>
      <c r="J87" s="76"/>
      <c r="K87" s="76">
        <v>38000</v>
      </c>
      <c r="L87" s="76"/>
      <c r="M87" s="63"/>
    </row>
    <row r="88" spans="1:13" x14ac:dyDescent="0.15">
      <c r="A88" s="6">
        <v>45170</v>
      </c>
      <c r="B88" s="12">
        <f>[72]fa_f!$J190/[72]fa_f!$J$175*100</f>
        <v>120.90855701472942</v>
      </c>
      <c r="C88" s="12">
        <f>[72]fa_f!$K190/[72]fa_f!$K$175*100</f>
        <v>70.054807860286246</v>
      </c>
      <c r="D88" s="12">
        <f>[72]fa_f!$L190/[72]fa_f!$L$175*100</f>
        <v>103.67768619696966</v>
      </c>
      <c r="E88" s="10"/>
      <c r="F88" s="6"/>
      <c r="G88" s="14">
        <f>([72]fa_f!AT190)/100</f>
        <v>1.6097408146918069E-2</v>
      </c>
      <c r="H88" s="14">
        <f>([72]fa_f!AU190)/100</f>
        <v>-2.0754427120064145E-2</v>
      </c>
      <c r="I88" s="14">
        <f>([72]fa_f!AV190)/100</f>
        <v>-5.2905603870772033E-3</v>
      </c>
      <c r="J88" s="76"/>
      <c r="K88" s="76">
        <f>K87*0.28</f>
        <v>10640.000000000002</v>
      </c>
      <c r="L88" s="76">
        <v>21</v>
      </c>
      <c r="M88" s="76"/>
    </row>
    <row r="89" spans="1:13" x14ac:dyDescent="0.15">
      <c r="A89" s="6">
        <v>45261</v>
      </c>
      <c r="B89" s="12">
        <f>[72]fa_f!$J191/[72]fa_f!$J$175*100</f>
        <v>121.49030200853026</v>
      </c>
      <c r="C89" s="12">
        <f>[72]fa_f!$K191/[72]fa_f!$K$175*100</f>
        <v>69.089340485245131</v>
      </c>
      <c r="D89" s="12">
        <f>[72]fa_f!$L191/[72]fa_f!$L$175*100</f>
        <v>104.2894346123864</v>
      </c>
      <c r="E89" s="10"/>
      <c r="F89" s="6"/>
      <c r="G89" s="14">
        <f>([72]fa_f!AT191)/100</f>
        <v>4.8114460065051823E-3</v>
      </c>
      <c r="H89" s="14">
        <f>([72]fa_f!AU191)/100</f>
        <v>-1.3781600500091029E-2</v>
      </c>
      <c r="I89" s="14">
        <f>([72]fa_f!AV191)/100</f>
        <v>5.9004829086801713E-3</v>
      </c>
      <c r="J89" s="76"/>
      <c r="K89" s="76"/>
      <c r="L89" s="49">
        <f>K88/L88</f>
        <v>506.66666666666674</v>
      </c>
      <c r="M89" s="76"/>
    </row>
    <row r="90" spans="1:13" x14ac:dyDescent="0.15">
      <c r="A90" s="6">
        <v>45352</v>
      </c>
      <c r="B90" s="12">
        <f>[72]fa_f!$J192/[72]fa_f!$J$175*100</f>
        <v>123.18483589954556</v>
      </c>
      <c r="C90" s="12">
        <f>[72]fa_f!$K192/[72]fa_f!$K$175*100</f>
        <v>67.457365176354287</v>
      </c>
      <c r="D90" s="12">
        <f>[72]fa_f!$L192/[72]fa_f!$L$175*100</f>
        <v>102.6274803577931</v>
      </c>
      <c r="E90" s="10"/>
      <c r="F90" s="6"/>
      <c r="G90" s="14">
        <f>([72]fa_f!AT192)/100</f>
        <v>1.3947894301031161E-2</v>
      </c>
      <c r="H90" s="14">
        <f>([72]fa_f!AU192)/100</f>
        <v>-2.3621231544964316E-2</v>
      </c>
      <c r="I90" s="14">
        <f>([72]fa_f!AV192)/100</f>
        <v>-1.5935979140842882E-2</v>
      </c>
      <c r="J90" s="76"/>
      <c r="K90" s="76"/>
      <c r="L90" s="76">
        <f>ROUND(L89/10,0)-1</f>
        <v>50</v>
      </c>
      <c r="M90" s="76">
        <f>L90*0.6</f>
        <v>30</v>
      </c>
    </row>
    <row r="91" spans="1:13" x14ac:dyDescent="0.15">
      <c r="A91" s="6">
        <v>45444</v>
      </c>
      <c r="B91" s="12">
        <f>[72]fa_f!$J193/[72]fa_f!$J$175*100</f>
        <v>124.17969162407235</v>
      </c>
      <c r="C91" s="12">
        <f>[72]fa_f!$K193/[72]fa_f!$K$175*100</f>
        <v>66.824119446203753</v>
      </c>
      <c r="D91" s="12">
        <f>[72]fa_f!$L193/[72]fa_f!$L$175*100</f>
        <v>103.72166495564485</v>
      </c>
      <c r="E91" s="10"/>
      <c r="F91" s="6"/>
      <c r="G91" s="14">
        <f>([72]fa_f!AT193)/100</f>
        <v>8.0761216854488005E-3</v>
      </c>
      <c r="H91" s="14">
        <f>([72]fa_f!AU193)/100</f>
        <v>-9.3873475267679529E-3</v>
      </c>
      <c r="I91" s="14">
        <f>([72]fa_f!AV193)/100</f>
        <v>1.0661711600411961E-2</v>
      </c>
      <c r="J91" s="76"/>
      <c r="K91" s="76"/>
      <c r="L91" s="76"/>
      <c r="M91" s="76"/>
    </row>
    <row r="92" spans="1:13" x14ac:dyDescent="0.15">
      <c r="A92" s="6">
        <v>45536</v>
      </c>
      <c r="B92" s="12">
        <f>[72]fa_f!$J194/[72]fa_f!$J$175*100</f>
        <v>125.11449393185885</v>
      </c>
      <c r="C92" s="12">
        <f>[72]fa_f!$K194/[72]fa_f!$K$175*100</f>
        <v>67.582309004858161</v>
      </c>
      <c r="D92" s="12">
        <f>[72]fa_f!$L194/[72]fa_f!$L$175*100</f>
        <v>102.42611690129462</v>
      </c>
      <c r="E92" s="10"/>
      <c r="F92" s="6"/>
      <c r="G92" s="14">
        <f>([72]fa_f!AT194)/100</f>
        <v>7.5278195295929162E-3</v>
      </c>
      <c r="H92" s="14">
        <f>([72]fa_f!AU194)/100</f>
        <v>1.1346046381722541E-2</v>
      </c>
      <c r="I92" s="14">
        <f>([72]fa_f!AV194)/100</f>
        <v>-1.2490621461815676E-2</v>
      </c>
      <c r="J92" s="76"/>
      <c r="K92" s="76"/>
      <c r="L92" s="76"/>
    </row>
    <row r="93" spans="1:13" x14ac:dyDescent="0.15">
      <c r="A93" s="6">
        <v>45627</v>
      </c>
      <c r="B93" s="12">
        <f>[72]fa_f!$J195/[72]fa_f!$J$175*100</f>
        <v>126.22392643280971</v>
      </c>
      <c r="C93" s="12">
        <f>[72]fa_f!$K195/[72]fa_f!$K$175*100</f>
        <v>66.051132194705062</v>
      </c>
      <c r="D93" s="12">
        <f>[72]fa_f!$L195/[72]fa_f!$L$175*100</f>
        <v>104.68298795061929</v>
      </c>
      <c r="E93" s="10"/>
      <c r="F93" s="6"/>
      <c r="G93" s="14">
        <f>([72]fa_f!AT195)/100</f>
        <v>8.8673379565047394E-3</v>
      </c>
      <c r="H93" s="14">
        <f>([72]fa_f!AU195)/100</f>
        <v>-2.2656473753257189E-2</v>
      </c>
      <c r="I93" s="14">
        <f>([72]fa_f!AV195)/100</f>
        <v>2.2034136581586816E-2</v>
      </c>
      <c r="J93" s="9"/>
      <c r="K93" s="76"/>
      <c r="L93" s="9"/>
    </row>
    <row r="94" spans="1:13" x14ac:dyDescent="0.15">
      <c r="A94" s="6">
        <v>45717</v>
      </c>
      <c r="B94" s="12">
        <f>[72]fa_f!$J196/[72]fa_f!$J$175*100</f>
        <v>127.0455323007273</v>
      </c>
      <c r="C94" s="12">
        <f>[72]fa_f!$K196/[72]fa_f!$K$175*100</f>
        <v>66.450963501122075</v>
      </c>
      <c r="D94" s="12">
        <f>[72]fa_f!$L196/[72]fa_f!$L$175*100</f>
        <v>105.2157446127725</v>
      </c>
      <c r="E94" s="10"/>
      <c r="F94" s="6"/>
      <c r="G94" s="14">
        <f>([72]fa_f!AT196)/100</f>
        <v>6.5091135344688134E-3</v>
      </c>
      <c r="H94" s="14">
        <f>([72]fa_f!AU196)/100</f>
        <v>6.0533603759944654E-3</v>
      </c>
      <c r="I94" s="14">
        <f>([72]fa_f!AV196)/100</f>
        <v>5.0892382094072097E-3</v>
      </c>
      <c r="J94" s="9"/>
      <c r="K94" s="76"/>
      <c r="L94" s="9"/>
    </row>
    <row r="95" spans="1:13" x14ac:dyDescent="0.15">
      <c r="A95" s="6">
        <v>45809</v>
      </c>
      <c r="B95" s="12">
        <f>[72]fa_f!$J197/[72]fa_f!$J$175*100</f>
        <v>128.645340983062</v>
      </c>
      <c r="C95" s="12">
        <f>[72]fa_f!$K197/[72]fa_f!$K$175*100</f>
        <v>66.335450869087254</v>
      </c>
      <c r="D95" s="12">
        <f>[72]fa_f!$L197/[72]fa_f!$L$175*100</f>
        <v>105.20888721519555</v>
      </c>
      <c r="E95" s="10"/>
      <c r="F95" s="6"/>
      <c r="G95" s="14">
        <f>([72]fa_f!AT197)/100</f>
        <v>1.2592404103969779E-2</v>
      </c>
      <c r="H95" s="14">
        <f>([72]fa_f!AU197)/100</f>
        <v>-1.7383138776140283E-3</v>
      </c>
      <c r="I95" s="14">
        <f>([72]fa_f!AV197)/100</f>
        <v>-6.5174633342324206E-5</v>
      </c>
      <c r="J95" s="9"/>
      <c r="K95" s="76"/>
      <c r="L95" s="9"/>
    </row>
    <row r="96" spans="1:13" x14ac:dyDescent="0.15">
      <c r="A96" s="6">
        <v>45901</v>
      </c>
      <c r="B96" s="12">
        <f>[72]fa_f!$J198/[72]fa_f!$J$175*100</f>
        <v>129.37418960517465</v>
      </c>
      <c r="C96" s="12">
        <f>[72]fa_f!$K198/[72]fa_f!$K$175*100</f>
        <v>65.652377531810117</v>
      </c>
      <c r="D96" s="12">
        <f>[72]fa_f!$L198/[72]fa_f!$L$175*100</f>
        <v>106.3560212373479</v>
      </c>
      <c r="E96" s="10"/>
      <c r="F96" s="6"/>
      <c r="G96" s="14">
        <f>([72]fa_f!AT198)/100</f>
        <v>5.6655656282851297E-3</v>
      </c>
      <c r="H96" s="14">
        <f>([72]fa_f!AU198)/100</f>
        <v>-1.0297259283353122E-2</v>
      </c>
      <c r="I96" s="14">
        <f>([72]fa_f!AV198)/100</f>
        <v>1.0903394689518953E-2</v>
      </c>
      <c r="J96" s="9"/>
      <c r="K96" s="9"/>
      <c r="L96" s="9"/>
    </row>
    <row r="97" spans="1:12" x14ac:dyDescent="0.15">
      <c r="A97" s="6">
        <v>45992</v>
      </c>
      <c r="B97" s="12">
        <f>[72]fa_f!$J199/[72]fa_f!$J$175*100</f>
        <v>130.61600604301432</v>
      </c>
      <c r="C97" s="12">
        <f>[72]fa_f!$K199/[72]fa_f!$K$175*100</f>
        <v>66.577843679829982</v>
      </c>
      <c r="D97" s="12">
        <f>[72]fa_f!$L199/[72]fa_f!$L$175*100</f>
        <v>105.81269355687064</v>
      </c>
      <c r="E97" s="10"/>
      <c r="F97" s="6"/>
      <c r="G97" s="14">
        <f>([72]fa_f!AT199)/100</f>
        <v>9.5986412871800209E-3</v>
      </c>
      <c r="H97" s="14">
        <f>([72]fa_f!AU199)/100</f>
        <v>1.4096460521501264E-2</v>
      </c>
      <c r="I97" s="14">
        <f>([72]fa_f!AV199)/100</f>
        <v>-5.1085747112027402E-3</v>
      </c>
      <c r="J97" s="9"/>
      <c r="K97" s="9"/>
      <c r="L97" s="9"/>
    </row>
    <row r="98" spans="1:12" x14ac:dyDescent="0.15">
      <c r="A98" s="6">
        <v>46082</v>
      </c>
      <c r="B98" s="12">
        <f>[72]fa_f!$J200/[72]fa_f!$J$175*100</f>
        <v>131.4172248259828</v>
      </c>
      <c r="C98" s="12">
        <f>[72]fa_f!$K200/[72]fa_f!$K$175*100</f>
        <v>66.774496055186987</v>
      </c>
      <c r="D98" s="12">
        <f>[72]fa_f!$L200/[72]fa_f!$L$175*100</f>
        <v>104.27794173751121</v>
      </c>
      <c r="E98" s="10"/>
      <c r="F98" s="6"/>
      <c r="G98" s="14">
        <f>([72]fa_f!AT200)/100</f>
        <v>6.134154666347813E-3</v>
      </c>
      <c r="H98" s="14">
        <f>([72]fa_f!AU200)/100</f>
        <v>2.9537210051844287E-3</v>
      </c>
      <c r="I98" s="14">
        <f>([72]fa_f!AV200)/100</f>
        <v>-1.4504420667966089E-2</v>
      </c>
      <c r="J98" s="9"/>
      <c r="K98" s="9"/>
      <c r="L98" s="9"/>
    </row>
    <row r="99" spans="1:12" x14ac:dyDescent="0.15">
      <c r="A99" s="6"/>
      <c r="B99" s="12"/>
      <c r="C99" s="12"/>
      <c r="D99" s="12"/>
      <c r="E99" s="10"/>
      <c r="F99" s="6"/>
      <c r="G99" s="14"/>
      <c r="H99" s="14"/>
      <c r="I99" s="14"/>
      <c r="J99" s="9"/>
      <c r="K99" s="9"/>
      <c r="L99" s="9"/>
    </row>
    <row r="100" spans="1:12" x14ac:dyDescent="0.15">
      <c r="A100" s="6"/>
      <c r="B100" s="95">
        <f>B98/100-1</f>
        <v>0.31417224825982792</v>
      </c>
      <c r="C100" s="95">
        <f t="shared" ref="C100:D100" si="0">C98/100-1</f>
        <v>-0.33225503944813017</v>
      </c>
      <c r="D100" s="95">
        <f t="shared" si="0"/>
        <v>4.277941737511215E-2</v>
      </c>
      <c r="E100" s="14"/>
      <c r="F100" s="6"/>
      <c r="G100" s="14"/>
      <c r="H100" s="14"/>
      <c r="I100" s="14"/>
      <c r="J100" s="9"/>
      <c r="K100" s="9"/>
      <c r="L100" s="9"/>
    </row>
    <row r="101" spans="1:12" x14ac:dyDescent="0.15">
      <c r="A101" s="6"/>
      <c r="B101" s="12"/>
      <c r="C101" s="14"/>
      <c r="D101" s="12"/>
      <c r="E101" s="10"/>
      <c r="F101" s="6"/>
      <c r="G101" s="14"/>
      <c r="H101" s="14"/>
      <c r="I101" s="14"/>
      <c r="J101" s="9"/>
      <c r="K101" s="9"/>
      <c r="L101" s="9"/>
    </row>
    <row r="102" spans="1:12" x14ac:dyDescent="0.15">
      <c r="A102" s="6"/>
      <c r="B102" s="12"/>
      <c r="C102" s="14"/>
      <c r="D102" s="12"/>
      <c r="E102" s="10"/>
      <c r="F102" s="6"/>
      <c r="G102" s="14"/>
      <c r="H102" s="14"/>
      <c r="I102" s="14"/>
      <c r="J102" s="9"/>
      <c r="K102" s="9"/>
      <c r="L102" s="9"/>
    </row>
    <row r="103" spans="1:12" x14ac:dyDescent="0.15">
      <c r="A103" s="6"/>
      <c r="B103" s="12"/>
      <c r="C103" s="14"/>
      <c r="D103" s="12"/>
      <c r="E103" s="10"/>
      <c r="F103" s="6"/>
      <c r="G103" s="14"/>
      <c r="H103" s="14"/>
      <c r="I103" s="14"/>
      <c r="J103" s="9"/>
      <c r="K103" s="9"/>
      <c r="L103" s="9"/>
    </row>
    <row r="104" spans="1:12" ht="16" x14ac:dyDescent="0.15">
      <c r="A104" s="99" t="s">
        <v>62</v>
      </c>
      <c r="B104" s="101"/>
      <c r="C104" s="101"/>
      <c r="D104" s="101"/>
      <c r="E104" s="2"/>
      <c r="F104" s="2"/>
    </row>
    <row r="105" spans="1:12" x14ac:dyDescent="0.15">
      <c r="A105" s="100" t="s">
        <v>57</v>
      </c>
      <c r="B105" s="101"/>
      <c r="C105" s="101"/>
      <c r="D105" s="101"/>
      <c r="E105" s="2"/>
      <c r="F105" s="102" t="s">
        <v>63</v>
      </c>
    </row>
    <row r="106" spans="1:12" x14ac:dyDescent="0.15">
      <c r="B106" s="9"/>
      <c r="C106" s="9"/>
      <c r="D106" s="9"/>
    </row>
    <row r="118" spans="1:9" x14ac:dyDescent="0.15">
      <c r="A118" s="97"/>
      <c r="B118" s="97"/>
      <c r="C118" s="97"/>
      <c r="D118" s="97"/>
      <c r="E118" s="97"/>
      <c r="F118" s="97"/>
      <c r="G118" s="97"/>
      <c r="H118" s="97"/>
      <c r="I118" s="97"/>
    </row>
    <row r="122" spans="1:9" x14ac:dyDescent="0.15">
      <c r="A122" s="62" t="s">
        <v>48</v>
      </c>
    </row>
    <row r="123" spans="1:9" x14ac:dyDescent="0.15">
      <c r="A123" s="62" t="s">
        <v>68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27"/>
  <sheetViews>
    <sheetView zoomScaleNormal="100" workbookViewId="0">
      <pane xSplit="1" ySplit="1" topLeftCell="B109" activePane="bottomRight" state="frozen"/>
      <selection pane="topRight" activeCell="B1" sqref="B1"/>
      <selection pane="bottomLeft" activeCell="A2" sqref="A2"/>
      <selection pane="bottomRight" activeCell="I130" sqref="I130"/>
    </sheetView>
  </sheetViews>
  <sheetFormatPr baseColWidth="10" defaultColWidth="10.5" defaultRowHeight="14" x14ac:dyDescent="0.15"/>
  <cols>
    <col min="1" max="1" width="10.5" style="23" customWidth="1"/>
    <col min="2" max="2" width="10.5" style="21"/>
    <col min="3" max="3" width="10.5" style="72"/>
    <col min="4" max="4" width="10.5" style="19"/>
    <col min="5" max="5" width="10.5" style="72"/>
    <col min="6" max="6" width="8.33203125" style="19" customWidth="1"/>
    <col min="7" max="7" width="10.5" style="72"/>
    <col min="8" max="8" width="10.5" style="19"/>
    <col min="9" max="9" width="10.5" style="72"/>
    <col min="10" max="10" width="10.5" style="19"/>
    <col min="11" max="11" width="10.5" style="72"/>
    <col min="12" max="14" width="10.5" style="19"/>
    <col min="15" max="15" width="13" style="23" customWidth="1"/>
    <col min="16" max="16384" width="10.5" style="19"/>
  </cols>
  <sheetData>
    <row r="1" spans="1:26" s="18" customFormat="1" ht="60" x14ac:dyDescent="0.15">
      <c r="A1" s="15" t="s">
        <v>15</v>
      </c>
      <c r="B1" s="16" t="s">
        <v>4</v>
      </c>
      <c r="C1" s="71" t="s">
        <v>5</v>
      </c>
      <c r="D1" s="17" t="s">
        <v>6</v>
      </c>
      <c r="E1" s="71" t="s">
        <v>7</v>
      </c>
      <c r="F1" s="17" t="s">
        <v>8</v>
      </c>
      <c r="G1" s="71" t="s">
        <v>9</v>
      </c>
      <c r="H1" s="17" t="s">
        <v>10</v>
      </c>
      <c r="I1" s="71" t="s">
        <v>11</v>
      </c>
      <c r="J1" s="17" t="s">
        <v>12</v>
      </c>
      <c r="K1" s="71" t="s">
        <v>13</v>
      </c>
      <c r="L1" s="17" t="s">
        <v>14</v>
      </c>
      <c r="M1" s="17" t="s">
        <v>3</v>
      </c>
      <c r="O1" s="15" t="s">
        <v>16</v>
      </c>
      <c r="P1" s="17" t="s">
        <v>4</v>
      </c>
      <c r="Q1" s="17" t="s">
        <v>5</v>
      </c>
      <c r="R1" s="17" t="s">
        <v>6</v>
      </c>
      <c r="S1" s="17" t="s">
        <v>7</v>
      </c>
      <c r="T1" s="17" t="s">
        <v>8</v>
      </c>
      <c r="U1" s="17" t="s">
        <v>9</v>
      </c>
      <c r="V1" s="17" t="s">
        <v>10</v>
      </c>
      <c r="W1" s="17" t="s">
        <v>11</v>
      </c>
      <c r="X1" s="17" t="s">
        <v>12</v>
      </c>
      <c r="Y1" s="17" t="s">
        <v>13</v>
      </c>
      <c r="Z1" s="17" t="s">
        <v>14</v>
      </c>
    </row>
    <row r="2" spans="1:26" x14ac:dyDescent="0.15">
      <c r="A2" s="6">
        <v>37316</v>
      </c>
      <c r="D2" s="18"/>
      <c r="F2" s="18"/>
      <c r="H2" s="18"/>
      <c r="J2" s="18"/>
      <c r="L2" s="18"/>
      <c r="O2" s="20">
        <f>A2</f>
        <v>37316</v>
      </c>
    </row>
    <row r="3" spans="1:26" x14ac:dyDescent="0.15">
      <c r="A3" s="6">
        <v>37408</v>
      </c>
      <c r="B3" s="64">
        <f>[73]fa_f_2!HP3</f>
        <v>1.0717077063899022E-2</v>
      </c>
      <c r="C3" s="73">
        <f>[73]fa_f_2!HQ3</f>
        <v>-2.6112978390526371E-3</v>
      </c>
      <c r="D3" s="65">
        <f>[73]fa_f_2!HR3</f>
        <v>1.8279595260926472E-3</v>
      </c>
      <c r="E3" s="73">
        <f>[73]fa_f_2!HS3</f>
        <v>1.2869820998539182E-3</v>
      </c>
      <c r="F3" s="65">
        <f>[73]fa_f_2!HT3</f>
        <v>1.3992778933269172E-3</v>
      </c>
      <c r="G3" s="73">
        <f>[73]fa_f_2!HU3</f>
        <v>3.5714588760621916E-3</v>
      </c>
      <c r="H3" s="65">
        <f>[73]fa_f_2!HV3</f>
        <v>1.3698375305276679E-3</v>
      </c>
      <c r="I3" s="73">
        <f>[73]fa_f_2!HW3</f>
        <v>1.5080439769178096E-3</v>
      </c>
      <c r="J3" s="65">
        <f>[73]fa_f_2!HX3</f>
        <v>7.5022732971671163E-4</v>
      </c>
      <c r="K3" s="73">
        <f>[73]fa_f_2!HY3</f>
        <v>1.0026412008915335E-3</v>
      </c>
      <c r="L3" s="65">
        <f>[73]fa_f_2!HZ3</f>
        <v>3.009649294902456E-4</v>
      </c>
      <c r="M3" s="14">
        <f>[73]fa_f_2!IA3</f>
        <v>3.1098154007201673E-4</v>
      </c>
      <c r="O3" s="20">
        <f t="shared" ref="O3:O66" si="0">A3</f>
        <v>37408</v>
      </c>
    </row>
    <row r="4" spans="1:26" x14ac:dyDescent="0.15">
      <c r="A4" s="6">
        <v>37500</v>
      </c>
      <c r="B4" s="64">
        <f>[73]fa_f_2!HP4</f>
        <v>6.7318009394064411E-3</v>
      </c>
      <c r="C4" s="73">
        <f>[73]fa_f_2!HQ4</f>
        <v>-1.9864440705074228E-3</v>
      </c>
      <c r="D4" s="65">
        <f>[73]fa_f_2!HR4</f>
        <v>1.9125495070076694E-4</v>
      </c>
      <c r="E4" s="73">
        <f>[73]fa_f_2!HS4</f>
        <v>9.8020518876382624E-4</v>
      </c>
      <c r="F4" s="65">
        <f>[73]fa_f_2!HT4</f>
        <v>1.4087206093191475E-3</v>
      </c>
      <c r="G4" s="73">
        <f>[73]fa_f_2!HU4</f>
        <v>6.1560187256810221E-4</v>
      </c>
      <c r="H4" s="65">
        <f>[73]fa_f_2!HV4</f>
        <v>6.4897585736543948E-4</v>
      </c>
      <c r="I4" s="73">
        <f>[73]fa_f_2!HW4</f>
        <v>1.9150612982047673E-3</v>
      </c>
      <c r="J4" s="65">
        <f>[73]fa_f_2!HX4</f>
        <v>6.3431819006756101E-4</v>
      </c>
      <c r="K4" s="73">
        <f>[73]fa_f_2!HY4</f>
        <v>7.5526638911942135E-4</v>
      </c>
      <c r="L4" s="65">
        <f>[73]fa_f_2!HZ4</f>
        <v>2.0181832296063806E-4</v>
      </c>
      <c r="M4" s="14">
        <f>[73]fa_f_2!IA4</f>
        <v>1.3670223308441939E-3</v>
      </c>
      <c r="O4" s="20">
        <f t="shared" si="0"/>
        <v>37500</v>
      </c>
    </row>
    <row r="5" spans="1:26" x14ac:dyDescent="0.15">
      <c r="A5" s="6">
        <v>37591</v>
      </c>
      <c r="B5" s="64">
        <f>[73]fa_f_2!HP5</f>
        <v>9.4079761361143561E-3</v>
      </c>
      <c r="C5" s="73">
        <f>[73]fa_f_2!HQ5</f>
        <v>-7.0133253680942315E-5</v>
      </c>
      <c r="D5" s="65">
        <f>[73]fa_f_2!HR5</f>
        <v>-3.9166918420841825E-4</v>
      </c>
      <c r="E5" s="73">
        <f>[73]fa_f_2!HS5</f>
        <v>-1.3630724259585685E-4</v>
      </c>
      <c r="F5" s="65">
        <f>[73]fa_f_2!HT5</f>
        <v>3.6659808754429001E-3</v>
      </c>
      <c r="G5" s="73">
        <f>[73]fa_f_2!HU5</f>
        <v>3.0799440394570772E-3</v>
      </c>
      <c r="H5" s="65">
        <f>[73]fa_f_2!HV5</f>
        <v>8.1412634067994029E-4</v>
      </c>
      <c r="I5" s="73">
        <f>[73]fa_f_2!HW5</f>
        <v>1.663256944750243E-3</v>
      </c>
      <c r="J5" s="65">
        <f>[73]fa_f_2!HX5</f>
        <v>4.8770423738139269E-4</v>
      </c>
      <c r="K5" s="73">
        <f>[73]fa_f_2!HY5</f>
        <v>1.3501357248928132E-3</v>
      </c>
      <c r="L5" s="65">
        <f>[73]fa_f_2!HZ5</f>
        <v>3.1933673688952179E-5</v>
      </c>
      <c r="M5" s="14">
        <f>[73]fa_f_2!IA5</f>
        <v>-1.086996019693743E-3</v>
      </c>
      <c r="O5" s="20">
        <f t="shared" si="0"/>
        <v>37591</v>
      </c>
    </row>
    <row r="6" spans="1:26" x14ac:dyDescent="0.15">
      <c r="A6" s="6">
        <v>37681</v>
      </c>
      <c r="B6" s="64">
        <f>[73]fa_f_2!HP6</f>
        <v>1.0000118231323614E-2</v>
      </c>
      <c r="C6" s="73">
        <f>[73]fa_f_2!HQ6</f>
        <v>-1.4977492801468112E-3</v>
      </c>
      <c r="D6" s="65">
        <f>[73]fa_f_2!HR6</f>
        <v>1.3468750640158991E-3</v>
      </c>
      <c r="E6" s="73">
        <f>[73]fa_f_2!HS6</f>
        <v>1.559238575023795E-3</v>
      </c>
      <c r="F6" s="65">
        <f>[73]fa_f_2!HT6</f>
        <v>2.1624891086283169E-3</v>
      </c>
      <c r="G6" s="73">
        <f>[73]fa_f_2!HU6</f>
        <v>2.9348936984451551E-3</v>
      </c>
      <c r="H6" s="65">
        <f>[73]fa_f_2!HV6</f>
        <v>-1.0736519880503114E-4</v>
      </c>
      <c r="I6" s="73">
        <f>[73]fa_f_2!HW6</f>
        <v>1.9556268316159712E-3</v>
      </c>
      <c r="J6" s="65">
        <f>[73]fa_f_2!HX6</f>
        <v>7.3713191773259351E-4</v>
      </c>
      <c r="K6" s="73">
        <f>[73]fa_f_2!HY6</f>
        <v>1.3676287079607337E-3</v>
      </c>
      <c r="L6" s="65">
        <f>[73]fa_f_2!HZ6</f>
        <v>3.9026278628121765E-4</v>
      </c>
      <c r="M6" s="14">
        <f>[73]fa_f_2!IA6</f>
        <v>-8.4891397942822577E-4</v>
      </c>
      <c r="O6" s="20">
        <f t="shared" si="0"/>
        <v>37681</v>
      </c>
    </row>
    <row r="7" spans="1:26" x14ac:dyDescent="0.15">
      <c r="A7" s="6">
        <v>37773</v>
      </c>
      <c r="B7" s="64">
        <f>[73]fa_f_2!HP7</f>
        <v>1.2499463593050226E-2</v>
      </c>
      <c r="C7" s="73">
        <f>[73]fa_f_2!HQ7</f>
        <v>2.3220331339345664E-4</v>
      </c>
      <c r="D7" s="65">
        <f>[73]fa_f_2!HR7</f>
        <v>6.806198896697356E-4</v>
      </c>
      <c r="E7" s="73">
        <f>[73]fa_f_2!HS7</f>
        <v>8.2475746090468331E-4</v>
      </c>
      <c r="F7" s="65">
        <f>[73]fa_f_2!HT7</f>
        <v>2.7460768371167792E-3</v>
      </c>
      <c r="G7" s="73">
        <f>[73]fa_f_2!HU7</f>
        <v>3.0947844555922911E-3</v>
      </c>
      <c r="H7" s="65">
        <f>[73]fa_f_2!HV7</f>
        <v>1.1296516457013264E-3</v>
      </c>
      <c r="I7" s="73">
        <f>[73]fa_f_2!HW7</f>
        <v>1.1341778660006086E-3</v>
      </c>
      <c r="J7" s="65">
        <f>[73]fa_f_2!HX7</f>
        <v>5.1546761413431266E-4</v>
      </c>
      <c r="K7" s="73">
        <f>[73]fa_f_2!HY7</f>
        <v>1.8609805255528397E-3</v>
      </c>
      <c r="L7" s="65">
        <f>[73]fa_f_2!HZ7</f>
        <v>1.4627598313652855E-5</v>
      </c>
      <c r="M7" s="14">
        <f>[73]fa_f_2!IA7</f>
        <v>2.6611638667053961E-4</v>
      </c>
      <c r="O7" s="20">
        <f t="shared" si="0"/>
        <v>37773</v>
      </c>
    </row>
    <row r="8" spans="1:26" x14ac:dyDescent="0.15">
      <c r="A8" s="6">
        <v>37865</v>
      </c>
      <c r="B8" s="64">
        <f>[73]fa_f_2!HP8</f>
        <v>1.0374580074303294E-2</v>
      </c>
      <c r="C8" s="73">
        <f>[73]fa_f_2!HQ8</f>
        <v>-8.0945026395188224E-4</v>
      </c>
      <c r="D8" s="65">
        <f>[73]fa_f_2!HR8</f>
        <v>-1.3226728468191404E-4</v>
      </c>
      <c r="E8" s="73">
        <f>[73]fa_f_2!HS8</f>
        <v>8.5886189284329706E-4</v>
      </c>
      <c r="F8" s="65">
        <f>[73]fa_f_2!HT8</f>
        <v>2.0089781320099228E-3</v>
      </c>
      <c r="G8" s="73">
        <f>[73]fa_f_2!HU8</f>
        <v>-1.736726955388583E-3</v>
      </c>
      <c r="H8" s="65">
        <f>[73]fa_f_2!HV8</f>
        <v>4.3627111379509059E-3</v>
      </c>
      <c r="I8" s="73">
        <f>[73]fa_f_2!HW8</f>
        <v>2.6835174503982186E-3</v>
      </c>
      <c r="J8" s="65">
        <f>[73]fa_f_2!HX8</f>
        <v>5.0437373687525658E-4</v>
      </c>
      <c r="K8" s="73">
        <f>[73]fa_f_2!HY8</f>
        <v>1.2227888289334061E-3</v>
      </c>
      <c r="L8" s="65">
        <f>[73]fa_f_2!HZ8</f>
        <v>-1.0464923858657279E-4</v>
      </c>
      <c r="M8" s="14">
        <f>[73]fa_f_2!IA8</f>
        <v>1.5164426379012386E-3</v>
      </c>
      <c r="O8" s="20">
        <f t="shared" si="0"/>
        <v>37865</v>
      </c>
    </row>
    <row r="9" spans="1:26" x14ac:dyDescent="0.15">
      <c r="A9" s="6">
        <v>37956</v>
      </c>
      <c r="B9" s="64">
        <f>[73]fa_f_2!HP9</f>
        <v>1.0075237740981837E-2</v>
      </c>
      <c r="C9" s="73">
        <f>[73]fa_f_2!HQ9</f>
        <v>-5.730069203581452E-4</v>
      </c>
      <c r="D9" s="65">
        <f>[73]fa_f_2!HR9</f>
        <v>3.4712001566054342E-4</v>
      </c>
      <c r="E9" s="73">
        <f>[73]fa_f_2!HS9</f>
        <v>2.579140625026123E-3</v>
      </c>
      <c r="F9" s="65">
        <f>[73]fa_f_2!HT9</f>
        <v>1.7730106403945891E-3</v>
      </c>
      <c r="G9" s="73">
        <f>[73]fa_f_2!HU9</f>
        <v>1.0299790628615795E-3</v>
      </c>
      <c r="H9" s="65">
        <f>[73]fa_f_2!HV9</f>
        <v>1.6323727129308814E-3</v>
      </c>
      <c r="I9" s="73">
        <f>[73]fa_f_2!HW9</f>
        <v>5.7441111915825904E-4</v>
      </c>
      <c r="J9" s="65">
        <f>[73]fa_f_2!HX9</f>
        <v>1.0734948507245834E-3</v>
      </c>
      <c r="K9" s="73">
        <f>[73]fa_f_2!HY9</f>
        <v>1.770287088483899E-3</v>
      </c>
      <c r="L9" s="65">
        <f>[73]fa_f_2!HZ9</f>
        <v>1.9604534460482948E-4</v>
      </c>
      <c r="M9" s="14">
        <f>[73]fa_f_2!IA9</f>
        <v>-3.276167985053046E-4</v>
      </c>
      <c r="O9" s="20">
        <f t="shared" si="0"/>
        <v>37956</v>
      </c>
    </row>
    <row r="10" spans="1:26" x14ac:dyDescent="0.15">
      <c r="A10" s="6">
        <v>38047</v>
      </c>
      <c r="B10" s="64">
        <f>[73]fa_f_2!HP10</f>
        <v>6.1796976100469015E-3</v>
      </c>
      <c r="C10" s="73">
        <f>[73]fa_f_2!HQ10</f>
        <v>-1.9861126950081664E-4</v>
      </c>
      <c r="D10" s="65">
        <f>[73]fa_f_2!HR10</f>
        <v>5.0706227447759893E-4</v>
      </c>
      <c r="E10" s="73">
        <f>[73]fa_f_2!HS10</f>
        <v>2.9354133557908478E-4</v>
      </c>
      <c r="F10" s="65">
        <f>[73]fa_f_2!HT10</f>
        <v>1.1655698151492907E-3</v>
      </c>
      <c r="G10" s="73">
        <f>[73]fa_f_2!HU10</f>
        <v>-1.0084905236832026E-3</v>
      </c>
      <c r="H10" s="65">
        <f>[73]fa_f_2!HV10</f>
        <v>2.631556796974847E-3</v>
      </c>
      <c r="I10" s="73">
        <f>[73]fa_f_2!HW10</f>
        <v>2.5703730656655922E-3</v>
      </c>
      <c r="J10" s="65">
        <f>[73]fa_f_2!HX10</f>
        <v>4.2448208907053909E-4</v>
      </c>
      <c r="K10" s="73">
        <f>[73]fa_f_2!HY10</f>
        <v>7.5171346371089682E-4</v>
      </c>
      <c r="L10" s="65">
        <f>[73]fa_f_2!HZ10</f>
        <v>2.3204089155208068E-4</v>
      </c>
      <c r="M10" s="14">
        <f>[73]fa_f_2!IA10</f>
        <v>-1.1895403289490106E-3</v>
      </c>
      <c r="O10" s="20">
        <f t="shared" si="0"/>
        <v>38047</v>
      </c>
    </row>
    <row r="11" spans="1:26" x14ac:dyDescent="0.15">
      <c r="A11" s="6">
        <v>38139</v>
      </c>
      <c r="B11" s="64">
        <f>[73]fa_f_2!HP11</f>
        <v>7.2702482191392866E-3</v>
      </c>
      <c r="C11" s="73">
        <f>[73]fa_f_2!HQ11</f>
        <v>-1.5497435468575827E-4</v>
      </c>
      <c r="D11" s="65">
        <f>[73]fa_f_2!HR11</f>
        <v>-9.2888833815446309E-4</v>
      </c>
      <c r="E11" s="73">
        <f>[73]fa_f_2!HS11</f>
        <v>1.920627656388525E-3</v>
      </c>
      <c r="F11" s="65">
        <f>[73]fa_f_2!HT11</f>
        <v>1.2548852999369844E-3</v>
      </c>
      <c r="G11" s="73">
        <f>[73]fa_f_2!HU11</f>
        <v>1.5891824580473739E-3</v>
      </c>
      <c r="H11" s="65">
        <f>[73]fa_f_2!HV11</f>
        <v>9.4300593603167883E-4</v>
      </c>
      <c r="I11" s="73">
        <f>[73]fa_f_2!HW11</f>
        <v>1.2709741265974409E-3</v>
      </c>
      <c r="J11" s="65">
        <f>[73]fa_f_2!HX11</f>
        <v>4.2955664109527527E-4</v>
      </c>
      <c r="K11" s="73">
        <f>[73]fa_f_2!HY11</f>
        <v>1.3278358987597837E-3</v>
      </c>
      <c r="L11" s="65">
        <f>[73]fa_f_2!HZ11</f>
        <v>-1.9255631009636965E-4</v>
      </c>
      <c r="M11" s="14">
        <f>[73]fa_f_2!IA11</f>
        <v>-1.894007947811846E-4</v>
      </c>
      <c r="O11" s="20">
        <f t="shared" si="0"/>
        <v>38139</v>
      </c>
    </row>
    <row r="12" spans="1:26" x14ac:dyDescent="0.15">
      <c r="A12" s="6">
        <v>38231</v>
      </c>
      <c r="B12" s="64">
        <f>[73]fa_f_2!HP12</f>
        <v>1.2607407845735562E-2</v>
      </c>
      <c r="C12" s="73">
        <f>[73]fa_f_2!HQ12</f>
        <v>-4.607433889531472E-4</v>
      </c>
      <c r="D12" s="65">
        <f>[73]fa_f_2!HR12</f>
        <v>3.2247193598537022E-4</v>
      </c>
      <c r="E12" s="73">
        <f>[73]fa_f_2!HS12</f>
        <v>2.2378116946761869E-3</v>
      </c>
      <c r="F12" s="65">
        <f>[73]fa_f_2!HT12</f>
        <v>2.2145350583774115E-3</v>
      </c>
      <c r="G12" s="73">
        <f>[73]fa_f_2!HU12</f>
        <v>1.7068773163363979E-3</v>
      </c>
      <c r="H12" s="65">
        <f>[73]fa_f_2!HV12</f>
        <v>1.3807469286778826E-3</v>
      </c>
      <c r="I12" s="73">
        <f>[73]fa_f_2!HW12</f>
        <v>7.7602766149884581E-4</v>
      </c>
      <c r="J12" s="65">
        <f>[73]fa_f_2!HX12</f>
        <v>1.2778707338674032E-3</v>
      </c>
      <c r="K12" s="73">
        <f>[73]fa_f_2!HY12</f>
        <v>1.6033401454109673E-3</v>
      </c>
      <c r="L12" s="65">
        <f>[73]fa_f_2!HZ12</f>
        <v>2.944980283119509E-4</v>
      </c>
      <c r="M12" s="14">
        <f>[73]fa_f_2!IA12</f>
        <v>1.2539717315462936E-3</v>
      </c>
      <c r="O12" s="20">
        <f t="shared" si="0"/>
        <v>38231</v>
      </c>
    </row>
    <row r="13" spans="1:26" x14ac:dyDescent="0.15">
      <c r="A13" s="6">
        <v>38322</v>
      </c>
      <c r="B13" s="64">
        <f>[73]fa_f_2!HP13</f>
        <v>1.5602120517506833E-2</v>
      </c>
      <c r="C13" s="73">
        <f>[73]fa_f_2!HQ13</f>
        <v>3.1947623072646491E-4</v>
      </c>
      <c r="D13" s="65">
        <f>[73]fa_f_2!HR13</f>
        <v>1.2573193487105463E-3</v>
      </c>
      <c r="E13" s="73">
        <f>[73]fa_f_2!HS13</f>
        <v>9.7834794734955434E-4</v>
      </c>
      <c r="F13" s="65">
        <f>[73]fa_f_2!HT13</f>
        <v>3.3444097440246587E-3</v>
      </c>
      <c r="G13" s="73">
        <f>[73]fa_f_2!HU13</f>
        <v>2.3718862822836402E-3</v>
      </c>
      <c r="H13" s="65">
        <f>[73]fa_f_2!HV13</f>
        <v>1.7037676050089795E-3</v>
      </c>
      <c r="I13" s="73">
        <f>[73]fa_f_2!HW13</f>
        <v>3.1393651599936302E-3</v>
      </c>
      <c r="J13" s="65">
        <f>[73]fa_f_2!HX13</f>
        <v>1.07096895650989E-3</v>
      </c>
      <c r="K13" s="73">
        <f>[73]fa_f_2!HY13</f>
        <v>1.443399242540915E-3</v>
      </c>
      <c r="L13" s="65">
        <f>[73]fa_f_2!HZ13</f>
        <v>1.8773064945452534E-4</v>
      </c>
      <c r="M13" s="14">
        <f>[73]fa_f_2!IA13</f>
        <v>-2.1455064909597227E-4</v>
      </c>
      <c r="O13" s="20">
        <f t="shared" si="0"/>
        <v>38322</v>
      </c>
    </row>
    <row r="14" spans="1:26" x14ac:dyDescent="0.15">
      <c r="A14" s="6">
        <v>38412</v>
      </c>
      <c r="B14" s="64">
        <f>[73]fa_f_2!HP14</f>
        <v>1.7904389352554197E-2</v>
      </c>
      <c r="C14" s="73">
        <f>[73]fa_f_2!HQ14</f>
        <v>1.6655120178166905E-3</v>
      </c>
      <c r="D14" s="65">
        <f>[73]fa_f_2!HR14</f>
        <v>2.6538707603209442E-3</v>
      </c>
      <c r="E14" s="73">
        <f>[73]fa_f_2!HS14</f>
        <v>2.9742790100507283E-3</v>
      </c>
      <c r="F14" s="65">
        <f>[73]fa_f_2!HT14</f>
        <v>1.4335642934740294E-3</v>
      </c>
      <c r="G14" s="73">
        <f>[73]fa_f_2!HU14</f>
        <v>2.1566078072668983E-3</v>
      </c>
      <c r="H14" s="65">
        <f>[73]fa_f_2!HV14</f>
        <v>1.0730404611550093E-3</v>
      </c>
      <c r="I14" s="73">
        <f>[73]fa_f_2!HW14</f>
        <v>1.2795691319257307E-3</v>
      </c>
      <c r="J14" s="65">
        <f>[73]fa_f_2!HX14</f>
        <v>1.6540915435776507E-3</v>
      </c>
      <c r="K14" s="73">
        <f>[73]fa_f_2!HY14</f>
        <v>2.8933928600961777E-3</v>
      </c>
      <c r="L14" s="65">
        <f>[73]fa_f_2!HZ14</f>
        <v>7.9373184423127191E-4</v>
      </c>
      <c r="M14" s="14">
        <f>[73]fa_f_2!IA14</f>
        <v>-6.7327037736093082E-4</v>
      </c>
      <c r="O14" s="20">
        <f t="shared" si="0"/>
        <v>38412</v>
      </c>
    </row>
    <row r="15" spans="1:26" x14ac:dyDescent="0.15">
      <c r="A15" s="6">
        <v>38504</v>
      </c>
      <c r="B15" s="64">
        <f>[73]fa_f_2!HP15</f>
        <v>1.3899999999999999E-2</v>
      </c>
      <c r="C15" s="73">
        <f>[73]fa_f_2!HQ15</f>
        <v>8.8343926956593714E-4</v>
      </c>
      <c r="D15" s="65">
        <f>[73]fa_f_2!HR15</f>
        <v>1.5018592573078696E-3</v>
      </c>
      <c r="E15" s="73">
        <f>[73]fa_f_2!HS15</f>
        <v>9.8495048040503027E-4</v>
      </c>
      <c r="F15" s="65">
        <f>[73]fa_f_2!HT15</f>
        <v>1.0868059198102442E-3</v>
      </c>
      <c r="G15" s="73">
        <f>[73]fa_f_2!HU15</f>
        <v>3.6936185268066561E-3</v>
      </c>
      <c r="H15" s="65">
        <f>[73]fa_f_2!HV15</f>
        <v>1.7215934186877067E-3</v>
      </c>
      <c r="I15" s="73">
        <f>[73]fa_f_2!HW15</f>
        <v>2.7732968202001311E-3</v>
      </c>
      <c r="J15" s="65">
        <f>[73]fa_f_2!HX15</f>
        <v>1.279079120896298E-3</v>
      </c>
      <c r="K15" s="73">
        <f>[73]fa_f_2!HY15</f>
        <v>1.4457635874978152E-3</v>
      </c>
      <c r="L15" s="65">
        <f>[73]fa_f_2!HZ15</f>
        <v>2.3375998075045136E-4</v>
      </c>
      <c r="M15" s="14">
        <f>[73]fa_f_2!IA15</f>
        <v>-1.7041663819281419E-3</v>
      </c>
      <c r="O15" s="20">
        <f t="shared" si="0"/>
        <v>38504</v>
      </c>
    </row>
    <row r="16" spans="1:26" x14ac:dyDescent="0.15">
      <c r="A16" s="6">
        <v>38596</v>
      </c>
      <c r="B16" s="64">
        <f>[73]fa_f_2!HP16</f>
        <v>1.0800000000000001E-2</v>
      </c>
      <c r="C16" s="73">
        <f>[73]fa_f_2!HQ16</f>
        <v>5.7890377460283519E-4</v>
      </c>
      <c r="D16" s="65">
        <f>[73]fa_f_2!HR16</f>
        <v>5.9610634115136931E-4</v>
      </c>
      <c r="E16" s="73">
        <f>[73]fa_f_2!HS16</f>
        <v>7.2090656952301664E-4</v>
      </c>
      <c r="F16" s="65">
        <f>[73]fa_f_2!HT16</f>
        <v>2.5786807219057373E-3</v>
      </c>
      <c r="G16" s="73">
        <f>[73]fa_f_2!HU16</f>
        <v>1.516410867841006E-4</v>
      </c>
      <c r="H16" s="65">
        <f>[73]fa_f_2!HV16</f>
        <v>1.2926203029434767E-3</v>
      </c>
      <c r="I16" s="73">
        <f>[73]fa_f_2!HW16</f>
        <v>3.1213318757226213E-3</v>
      </c>
      <c r="J16" s="65">
        <f>[73]fa_f_2!HX16</f>
        <v>-2.6690958773269033E-4</v>
      </c>
      <c r="K16" s="73">
        <f>[73]fa_f_2!HY16</f>
        <v>1.5624621983511343E-3</v>
      </c>
      <c r="L16" s="65">
        <f>[73]fa_f_2!HZ16</f>
        <v>-1.3535647423445774E-4</v>
      </c>
      <c r="M16" s="14">
        <f>[73]fa_f_2!IA16</f>
        <v>5.9961319098285511E-4</v>
      </c>
      <c r="O16" s="20">
        <f t="shared" si="0"/>
        <v>38596</v>
      </c>
    </row>
    <row r="17" spans="1:15" x14ac:dyDescent="0.15">
      <c r="A17" s="6">
        <v>38687</v>
      </c>
      <c r="B17" s="64">
        <f>[73]fa_f_2!HP17</f>
        <v>1.01E-2</v>
      </c>
      <c r="C17" s="73">
        <f>[73]fa_f_2!HQ17</f>
        <v>-9.2865178571002066E-4</v>
      </c>
      <c r="D17" s="65">
        <f>[73]fa_f_2!HR17</f>
        <v>2.0685814341463111E-4</v>
      </c>
      <c r="E17" s="73">
        <f>[73]fa_f_2!HS17</f>
        <v>1.266752110007109E-3</v>
      </c>
      <c r="F17" s="65">
        <f>[73]fa_f_2!HT17</f>
        <v>-1.0602521067097474E-3</v>
      </c>
      <c r="G17" s="73">
        <f>[73]fa_f_2!HU17</f>
        <v>2.6322698749512243E-3</v>
      </c>
      <c r="H17" s="65">
        <f>[73]fa_f_2!HV17</f>
        <v>1.1526960768815926E-3</v>
      </c>
      <c r="I17" s="73">
        <f>[73]fa_f_2!HW17</f>
        <v>2.9500893576238198E-3</v>
      </c>
      <c r="J17" s="65">
        <f>[73]fa_f_2!HX17</f>
        <v>5.7827530789278782E-4</v>
      </c>
      <c r="K17" s="73">
        <f>[73]fa_f_2!HY17</f>
        <v>1.720668168905576E-3</v>
      </c>
      <c r="L17" s="65">
        <f>[73]fa_f_2!HZ17</f>
        <v>5.7339458525169505E-4</v>
      </c>
      <c r="M17" s="14">
        <f>[73]fa_f_2!IA17</f>
        <v>1.0079002674913302E-3</v>
      </c>
      <c r="O17" s="20">
        <f t="shared" si="0"/>
        <v>38687</v>
      </c>
    </row>
    <row r="18" spans="1:15" x14ac:dyDescent="0.15">
      <c r="A18" s="6">
        <v>38777</v>
      </c>
      <c r="B18" s="64">
        <f>[73]fa_f_2!HP18</f>
        <v>9.4999999999999998E-3</v>
      </c>
      <c r="C18" s="73">
        <f>[73]fa_f_2!HQ18</f>
        <v>-3.7165269616303047E-4</v>
      </c>
      <c r="D18" s="65">
        <f>[73]fa_f_2!HR18</f>
        <v>3.8420504765351561E-4</v>
      </c>
      <c r="E18" s="73">
        <f>[73]fa_f_2!HS18</f>
        <v>-1.4248451416671274E-3</v>
      </c>
      <c r="F18" s="65">
        <f>[73]fa_f_2!HT18</f>
        <v>4.732313311541266E-3</v>
      </c>
      <c r="G18" s="73">
        <f>[73]fa_f_2!HU18</f>
        <v>2.2027756065468259E-3</v>
      </c>
      <c r="H18" s="65">
        <f>[73]fa_f_2!HV18</f>
        <v>1.2693331589629529E-3</v>
      </c>
      <c r="I18" s="73">
        <f>[73]fa_f_2!HW18</f>
        <v>2.6103507257212682E-3</v>
      </c>
      <c r="J18" s="65">
        <f>[73]fa_f_2!HX18</f>
        <v>-3.5900533411743166E-5</v>
      </c>
      <c r="K18" s="73">
        <f>[73]fa_f_2!HY18</f>
        <v>5.7225967659601878E-4</v>
      </c>
      <c r="L18" s="65">
        <f>[73]fa_f_2!HZ18</f>
        <v>6.369979462066186E-5</v>
      </c>
      <c r="M18" s="14">
        <f>[73]fa_f_2!IA18</f>
        <v>-5.0253895040060746E-4</v>
      </c>
      <c r="O18" s="20">
        <f t="shared" si="0"/>
        <v>38777</v>
      </c>
    </row>
    <row r="19" spans="1:15" x14ac:dyDescent="0.15">
      <c r="A19" s="6">
        <v>38869</v>
      </c>
      <c r="B19" s="64">
        <f>[73]fa_f_2!HP19</f>
        <v>7.4999999999999997E-3</v>
      </c>
      <c r="C19" s="73">
        <f>[73]fa_f_2!HQ19</f>
        <v>-4.4073846309831001E-4</v>
      </c>
      <c r="D19" s="65">
        <f>[73]fa_f_2!HR19</f>
        <v>1.3454447702234461E-3</v>
      </c>
      <c r="E19" s="73">
        <f>[73]fa_f_2!HS19</f>
        <v>2.6355906758436929E-5</v>
      </c>
      <c r="F19" s="65">
        <f>[73]fa_f_2!HT19</f>
        <v>-4.1541633310357261E-4</v>
      </c>
      <c r="G19" s="73">
        <f>[73]fa_f_2!HU19</f>
        <v>1.9140855787707046E-3</v>
      </c>
      <c r="H19" s="65">
        <f>[73]fa_f_2!HV19</f>
        <v>1.1659361338936271E-3</v>
      </c>
      <c r="I19" s="73">
        <f>[73]fa_f_2!HW19</f>
        <v>2.4861620018240484E-3</v>
      </c>
      <c r="J19" s="65">
        <f>[73]fa_f_2!HX19</f>
        <v>8.862205094732564E-4</v>
      </c>
      <c r="K19" s="73">
        <f>[73]fa_f_2!HY19</f>
        <v>9.0297892622745099E-4</v>
      </c>
      <c r="L19" s="65">
        <f>[73]fa_f_2!HZ19</f>
        <v>4.8576000849465052E-4</v>
      </c>
      <c r="M19" s="14">
        <f>[73]fa_f_2!IA19</f>
        <v>-8.5678903946373799E-4</v>
      </c>
      <c r="O19" s="20">
        <f t="shared" si="0"/>
        <v>38869</v>
      </c>
    </row>
    <row r="20" spans="1:15" x14ac:dyDescent="0.15">
      <c r="A20" s="6">
        <v>38961</v>
      </c>
      <c r="B20" s="64">
        <f>[73]fa_f_2!HP20</f>
        <v>6.8999999999999999E-3</v>
      </c>
      <c r="C20" s="73">
        <f>[73]fa_f_2!HQ20</f>
        <v>6.1300000141097241E-4</v>
      </c>
      <c r="D20" s="65">
        <f>[73]fa_f_2!HR20</f>
        <v>-1.3850591264806906E-3</v>
      </c>
      <c r="E20" s="73">
        <f>[73]fa_f_2!HS20</f>
        <v>-3.9355594475717898E-4</v>
      </c>
      <c r="F20" s="65">
        <f>[73]fa_f_2!HT20</f>
        <v>4.5290001775318885E-3</v>
      </c>
      <c r="G20" s="73">
        <f>[73]fa_f_2!HU20</f>
        <v>-9.9724257106610604E-4</v>
      </c>
      <c r="H20" s="65">
        <f>[73]fa_f_2!HV20</f>
        <v>1.8778234572531668E-3</v>
      </c>
      <c r="I20" s="73">
        <f>[73]fa_f_2!HW20</f>
        <v>1.9556985174417861E-3</v>
      </c>
      <c r="J20" s="65">
        <f>[73]fa_f_2!HX20</f>
        <v>2.721275304427978E-4</v>
      </c>
      <c r="K20" s="73">
        <f>[73]fa_f_2!HY20</f>
        <v>2.4375879426759598E-4</v>
      </c>
      <c r="L20" s="65">
        <f>[73]fa_f_2!HZ20</f>
        <v>-5.9022875435442642E-5</v>
      </c>
      <c r="M20" s="14">
        <f>[73]fa_f_2!IA20</f>
        <v>2.434720393912097E-4</v>
      </c>
      <c r="O20" s="20">
        <f t="shared" si="0"/>
        <v>38961</v>
      </c>
    </row>
    <row r="21" spans="1:15" x14ac:dyDescent="0.15">
      <c r="A21" s="6">
        <v>39052</v>
      </c>
      <c r="B21" s="64">
        <f>[73]fa_f_2!HP21</f>
        <v>1.0800000000000001E-2</v>
      </c>
      <c r="C21" s="73">
        <f>[73]fa_f_2!HQ21</f>
        <v>-1.050897836510281E-3</v>
      </c>
      <c r="D21" s="65">
        <f>[73]fa_f_2!HR21</f>
        <v>5.2008192039351957E-4</v>
      </c>
      <c r="E21" s="73">
        <f>[73]fa_f_2!HS21</f>
        <v>-6.2568255812179435E-4</v>
      </c>
      <c r="F21" s="65">
        <f>[73]fa_f_2!HT21</f>
        <v>3.5417177182637178E-3</v>
      </c>
      <c r="G21" s="73">
        <f>[73]fa_f_2!HU21</f>
        <v>2.9654671037822795E-3</v>
      </c>
      <c r="H21" s="65">
        <f>[73]fa_f_2!HV21</f>
        <v>7.8557980772283481E-4</v>
      </c>
      <c r="I21" s="73">
        <f>[73]fa_f_2!HW21</f>
        <v>2.9402597049000075E-3</v>
      </c>
      <c r="J21" s="65">
        <f>[73]fa_f_2!HX21</f>
        <v>-9.1675643609971869E-5</v>
      </c>
      <c r="K21" s="73">
        <f>[73]fa_f_2!HY21</f>
        <v>6.1009820312334442E-4</v>
      </c>
      <c r="L21" s="65">
        <f>[73]fa_f_2!HZ21</f>
        <v>3.5158513385347303E-4</v>
      </c>
      <c r="M21" s="14">
        <f>[73]fa_f_2!IA21</f>
        <v>8.5346644620287217E-4</v>
      </c>
      <c r="O21" s="20">
        <f t="shared" si="0"/>
        <v>39052</v>
      </c>
    </row>
    <row r="22" spans="1:15" x14ac:dyDescent="0.15">
      <c r="A22" s="6">
        <v>39142</v>
      </c>
      <c r="B22" s="64">
        <f>[73]fa_f_2!HP22</f>
        <v>9.5999999999999992E-3</v>
      </c>
      <c r="C22" s="73">
        <f>[73]fa_f_2!HQ22</f>
        <v>-7.2333966796365144E-4</v>
      </c>
      <c r="D22" s="65">
        <f>[73]fa_f_2!HR22</f>
        <v>2.9693221304885571E-4</v>
      </c>
      <c r="E22" s="73">
        <f>[73]fa_f_2!HS22</f>
        <v>1.087064482046121E-4</v>
      </c>
      <c r="F22" s="65">
        <f>[73]fa_f_2!HT22</f>
        <v>2.079865562352021E-3</v>
      </c>
      <c r="G22" s="73">
        <f>[73]fa_f_2!HU22</f>
        <v>2.415048666130707E-3</v>
      </c>
      <c r="H22" s="65">
        <f>[73]fa_f_2!HV22</f>
        <v>1.6359353956487248E-3</v>
      </c>
      <c r="I22" s="73">
        <f>[73]fa_f_2!HW22</f>
        <v>3.1557465240091035E-3</v>
      </c>
      <c r="J22" s="65">
        <f>[73]fa_f_2!HX22</f>
        <v>5.5856912669856979E-4</v>
      </c>
      <c r="K22" s="73">
        <f>[73]fa_f_2!HY22</f>
        <v>7.2498889296570364E-4</v>
      </c>
      <c r="L22" s="65">
        <f>[73]fa_f_2!HZ22</f>
        <v>-3.5631772112860842E-5</v>
      </c>
      <c r="M22" s="14">
        <f>[73]fa_f_2!IA22</f>
        <v>-6.1682138898178605E-4</v>
      </c>
      <c r="O22" s="20">
        <f t="shared" si="0"/>
        <v>39142</v>
      </c>
    </row>
    <row r="23" spans="1:15" x14ac:dyDescent="0.15">
      <c r="A23" s="6">
        <v>39234</v>
      </c>
      <c r="B23" s="64">
        <f>[73]fa_f_2!HP23</f>
        <v>7.1999999999999998E-3</v>
      </c>
      <c r="C23" s="73">
        <f>[73]fa_f_2!HQ23</f>
        <v>-1.0254567362510462E-4</v>
      </c>
      <c r="D23" s="65">
        <f>[73]fa_f_2!HR23</f>
        <v>7.1091513750898879E-4</v>
      </c>
      <c r="E23" s="73">
        <f>[73]fa_f_2!HS23</f>
        <v>6.1972654571768664E-5</v>
      </c>
      <c r="F23" s="65">
        <f>[73]fa_f_2!HT23</f>
        <v>6.3240071900116576E-4</v>
      </c>
      <c r="G23" s="73">
        <f>[73]fa_f_2!HU23</f>
        <v>2.3386656592537026E-3</v>
      </c>
      <c r="H23" s="65">
        <f>[73]fa_f_2!HV23</f>
        <v>1.1283480189901557E-3</v>
      </c>
      <c r="I23" s="73">
        <f>[73]fa_f_2!HW23</f>
        <v>1.0689140791835985E-3</v>
      </c>
      <c r="J23" s="65">
        <f>[73]fa_f_2!HX23</f>
        <v>1.9856550345851809E-4</v>
      </c>
      <c r="K23" s="73">
        <f>[73]fa_f_2!HY23</f>
        <v>1.031602847004705E-3</v>
      </c>
      <c r="L23" s="65">
        <f>[73]fa_f_2!HZ23</f>
        <v>1.2206112339557056E-4</v>
      </c>
      <c r="M23" s="14">
        <f>[73]fa_f_2!IA23</f>
        <v>9.0999312569303367E-6</v>
      </c>
      <c r="O23" s="20">
        <f t="shared" si="0"/>
        <v>39234</v>
      </c>
    </row>
    <row r="24" spans="1:15" x14ac:dyDescent="0.15">
      <c r="A24" s="6">
        <v>39326</v>
      </c>
      <c r="B24" s="64">
        <f>[73]fa_f_2!HP24</f>
        <v>4.5999999999999999E-3</v>
      </c>
      <c r="C24" s="73">
        <f>[73]fa_f_2!HQ24</f>
        <v>-4.1014986136858118E-4</v>
      </c>
      <c r="D24" s="65">
        <f>[73]fa_f_2!HR24</f>
        <v>-1.8783446226507567E-5</v>
      </c>
      <c r="E24" s="73">
        <f>[73]fa_f_2!HS24</f>
        <v>-1.248439690553236E-3</v>
      </c>
      <c r="F24" s="65">
        <f>[73]fa_f_2!HT24</f>
        <v>2.6482099104100034E-3</v>
      </c>
      <c r="G24" s="73">
        <f>[73]fa_f_2!HU24</f>
        <v>-9.1509758873674493E-4</v>
      </c>
      <c r="H24" s="65">
        <f>[73]fa_f_2!HV24</f>
        <v>6.2151567424050252E-4</v>
      </c>
      <c r="I24" s="73">
        <f>[73]fa_f_2!HW24</f>
        <v>1.3977313001238389E-3</v>
      </c>
      <c r="J24" s="65">
        <f>[73]fa_f_2!HX24</f>
        <v>9.7650215693722317E-4</v>
      </c>
      <c r="K24" s="73">
        <f>[73]fa_f_2!HY24</f>
        <v>1.0861041958586679E-3</v>
      </c>
      <c r="L24" s="65">
        <f>[73]fa_f_2!HZ24</f>
        <v>6.5086120120968528E-4</v>
      </c>
      <c r="M24" s="14">
        <f>[73]fa_f_2!IA24</f>
        <v>-1.8845385189485142E-4</v>
      </c>
      <c r="O24" s="20">
        <f t="shared" si="0"/>
        <v>39326</v>
      </c>
    </row>
    <row r="25" spans="1:15" x14ac:dyDescent="0.15">
      <c r="A25" s="6">
        <v>39417</v>
      </c>
      <c r="B25" s="64">
        <f>[73]fa_f_2!HP25</f>
        <v>4.1999999999999997E-3</v>
      </c>
      <c r="C25" s="73">
        <f>[73]fa_f_2!HQ25</f>
        <v>-2.2472453573442481E-3</v>
      </c>
      <c r="D25" s="65">
        <f>[73]fa_f_2!HR25</f>
        <v>-3.2160988764773861E-4</v>
      </c>
      <c r="E25" s="73">
        <f>[73]fa_f_2!HS25</f>
        <v>-8.220839877748125E-4</v>
      </c>
      <c r="F25" s="65">
        <f>[73]fa_f_2!HT25</f>
        <v>9.6003315140040307E-4</v>
      </c>
      <c r="G25" s="73">
        <f>[73]fa_f_2!HU25</f>
        <v>2.0293975335403482E-3</v>
      </c>
      <c r="H25" s="65">
        <f>[73]fa_f_2!HV25</f>
        <v>1.2688621859899486E-3</v>
      </c>
      <c r="I25" s="73">
        <f>[73]fa_f_2!HW25</f>
        <v>4.4509018401465902E-4</v>
      </c>
      <c r="J25" s="65">
        <f>[73]fa_f_2!HX25</f>
        <v>5.9932632717875063E-4</v>
      </c>
      <c r="K25" s="73">
        <f>[73]fa_f_2!HY25</f>
        <v>1.4469219527021365E-3</v>
      </c>
      <c r="L25" s="65">
        <f>[73]fa_f_2!HZ25</f>
        <v>5.9675455199499771E-5</v>
      </c>
      <c r="M25" s="14">
        <f>[73]fa_f_2!IA25</f>
        <v>7.8163244274105301E-4</v>
      </c>
      <c r="O25" s="20">
        <f t="shared" si="0"/>
        <v>39417</v>
      </c>
    </row>
    <row r="26" spans="1:15" x14ac:dyDescent="0.15">
      <c r="A26" s="6">
        <v>39508</v>
      </c>
      <c r="B26" s="64">
        <f>[73]fa_f_2!HP26</f>
        <v>1.8E-3</v>
      </c>
      <c r="C26" s="73">
        <f>[73]fa_f_2!HQ26</f>
        <v>-1.7776669319820725E-3</v>
      </c>
      <c r="D26" s="65">
        <f>[73]fa_f_2!HR26</f>
        <v>-3.8033506998972445E-4</v>
      </c>
      <c r="E26" s="73">
        <f>[73]fa_f_2!HS26</f>
        <v>-2.4683595972149301E-3</v>
      </c>
      <c r="F26" s="65">
        <f>[73]fa_f_2!HT26</f>
        <v>1.5757389376184145E-3</v>
      </c>
      <c r="G26" s="73">
        <f>[73]fa_f_2!HU26</f>
        <v>-9.9379307041404046E-4</v>
      </c>
      <c r="H26" s="65">
        <f>[73]fa_f_2!HV26</f>
        <v>1.8829312856417269E-3</v>
      </c>
      <c r="I26" s="73">
        <f>[73]fa_f_2!HW26</f>
        <v>1.6057152901879721E-3</v>
      </c>
      <c r="J26" s="65">
        <f>[73]fa_f_2!HX26</f>
        <v>6.5563941948904296E-4</v>
      </c>
      <c r="K26" s="73">
        <f>[73]fa_f_2!HY26</f>
        <v>1.1171975265203021E-3</v>
      </c>
      <c r="L26" s="65">
        <f>[73]fa_f_2!HZ26</f>
        <v>3.9638665645418749E-4</v>
      </c>
      <c r="M26" s="14">
        <f>[73]fa_f_2!IA26</f>
        <v>1.8654555368912145E-4</v>
      </c>
      <c r="O26" s="20">
        <f t="shared" si="0"/>
        <v>39508</v>
      </c>
    </row>
    <row r="27" spans="1:15" x14ac:dyDescent="0.15">
      <c r="A27" s="6">
        <v>39600</v>
      </c>
      <c r="B27" s="64">
        <f>[73]fa_f_2!HP27</f>
        <v>-6.9999999999999993E-3</v>
      </c>
      <c r="C27" s="73">
        <f>[73]fa_f_2!HQ27</f>
        <v>-3.2402146526955503E-3</v>
      </c>
      <c r="D27" s="65">
        <f>[73]fa_f_2!HR27</f>
        <v>9.5518015113689383E-4</v>
      </c>
      <c r="E27" s="73">
        <f>[73]fa_f_2!HS27</f>
        <v>-2.9386388214630585E-3</v>
      </c>
      <c r="F27" s="65">
        <f>[73]fa_f_2!HT27</f>
        <v>-2.1545983892397305E-3</v>
      </c>
      <c r="G27" s="73">
        <f>[73]fa_f_2!HU27</f>
        <v>-2.2638311318542463E-4</v>
      </c>
      <c r="H27" s="65">
        <f>[73]fa_f_2!HV27</f>
        <v>-7.1962576501104474E-4</v>
      </c>
      <c r="I27" s="73">
        <f>[73]fa_f_2!HW27</f>
        <v>8.9996931295550496E-4</v>
      </c>
      <c r="J27" s="65">
        <f>[73]fa_f_2!HX27</f>
        <v>5.3747767108690248E-5</v>
      </c>
      <c r="K27" s="73">
        <f>[73]fa_f_2!HY27</f>
        <v>1.2748985035713578E-3</v>
      </c>
      <c r="L27" s="65">
        <f>[73]fa_f_2!HZ27</f>
        <v>-1.2594494002669449E-4</v>
      </c>
      <c r="M27" s="14">
        <f>[73]fa_f_2!IA27</f>
        <v>-7.7839005315094231E-4</v>
      </c>
      <c r="O27" s="20">
        <f t="shared" si="0"/>
        <v>39600</v>
      </c>
    </row>
    <row r="28" spans="1:15" x14ac:dyDescent="0.15">
      <c r="A28" s="6">
        <v>39692</v>
      </c>
      <c r="B28" s="64">
        <f>[73]fa_f_2!HP28</f>
        <v>-9.1000000000000004E-3</v>
      </c>
      <c r="C28" s="73">
        <f>[73]fa_f_2!HQ28</f>
        <v>-3.1575487191622836E-3</v>
      </c>
      <c r="D28" s="65">
        <f>[73]fa_f_2!HR28</f>
        <v>6.9190816870685944E-4</v>
      </c>
      <c r="E28" s="73">
        <f>[73]fa_f_2!HS28</f>
        <v>-3.5791137352796684E-3</v>
      </c>
      <c r="F28" s="65">
        <f>[73]fa_f_2!HT28</f>
        <v>-1.8396864644322491E-3</v>
      </c>
      <c r="G28" s="73">
        <f>[73]fa_f_2!HU28</f>
        <v>-2.1395871280673472E-3</v>
      </c>
      <c r="H28" s="65">
        <f>[73]fa_f_2!HV28</f>
        <v>-1.1011637470048906E-4</v>
      </c>
      <c r="I28" s="73">
        <f>[73]fa_f_2!HW28</f>
        <v>3.9879237802297509E-4</v>
      </c>
      <c r="J28" s="65">
        <f>[73]fa_f_2!HX28</f>
        <v>-4.9867312359179006E-4</v>
      </c>
      <c r="K28" s="73">
        <f>[73]fa_f_2!HY28</f>
        <v>2.4698946342034136E-4</v>
      </c>
      <c r="L28" s="65">
        <f>[73]fa_f_2!HZ28</f>
        <v>4.7091434788732264E-4</v>
      </c>
      <c r="M28" s="14">
        <f>[73]fa_f_2!IA28</f>
        <v>4.1612118719632982E-4</v>
      </c>
      <c r="O28" s="20">
        <f t="shared" si="0"/>
        <v>39692</v>
      </c>
    </row>
    <row r="29" spans="1:15" x14ac:dyDescent="0.15">
      <c r="A29" s="6">
        <v>39783</v>
      </c>
      <c r="B29" s="64">
        <f>[73]fa_f_2!HP29</f>
        <v>-1.83E-2</v>
      </c>
      <c r="C29" s="73">
        <f>[73]fa_f_2!HQ29</f>
        <v>-4.4535844231369586E-3</v>
      </c>
      <c r="D29" s="65">
        <f>[73]fa_f_2!HR29</f>
        <v>-1.9466030102705937E-3</v>
      </c>
      <c r="E29" s="73">
        <f>[73]fa_f_2!HS29</f>
        <v>-4.8094850500988093E-3</v>
      </c>
      <c r="F29" s="65">
        <f>[73]fa_f_2!HT29</f>
        <v>-2.8735408205972164E-3</v>
      </c>
      <c r="G29" s="73">
        <f>[73]fa_f_2!HU29</f>
        <v>-5.2497859098721801E-3</v>
      </c>
      <c r="H29" s="65">
        <f>[73]fa_f_2!HV29</f>
        <v>2.2594409269548928E-3</v>
      </c>
      <c r="I29" s="73">
        <f>[73]fa_f_2!HW29</f>
        <v>-1.5692867830360325E-3</v>
      </c>
      <c r="J29" s="65">
        <f>[73]fa_f_2!HX29</f>
        <v>5.270388672654531E-4</v>
      </c>
      <c r="K29" s="73">
        <f>[73]fa_f_2!HY29</f>
        <v>-2.5891910435945302E-4</v>
      </c>
      <c r="L29" s="65">
        <f>[73]fa_f_2!HZ29</f>
        <v>-6.7127528062974285E-6</v>
      </c>
      <c r="M29" s="14">
        <f>[73]fa_f_2!IA29</f>
        <v>8.1438059957191639E-5</v>
      </c>
      <c r="O29" s="20">
        <f t="shared" si="0"/>
        <v>39783</v>
      </c>
    </row>
    <row r="30" spans="1:15" x14ac:dyDescent="0.15">
      <c r="A30" s="6">
        <v>39873</v>
      </c>
      <c r="B30" s="64">
        <f>[73]fa_f_2!HP30</f>
        <v>-3.1200000000000002E-2</v>
      </c>
      <c r="C30" s="73">
        <f>[73]fa_f_2!HQ30</f>
        <v>-6.0225183068320278E-3</v>
      </c>
      <c r="D30" s="65">
        <f>[73]fa_f_2!HR30</f>
        <v>-2.3172866606749084E-3</v>
      </c>
      <c r="E30" s="73">
        <f>[73]fa_f_2!HS30</f>
        <v>-8.894148099982277E-3</v>
      </c>
      <c r="F30" s="65">
        <f>[73]fa_f_2!HT30</f>
        <v>-2.8571413243093408E-3</v>
      </c>
      <c r="G30" s="73">
        <f>[73]fa_f_2!HU30</f>
        <v>-3.420839955432636E-3</v>
      </c>
      <c r="H30" s="65">
        <f>[73]fa_f_2!HV30</f>
        <v>-2.2423996219515115E-3</v>
      </c>
      <c r="I30" s="73">
        <f>[73]fa_f_2!HW30</f>
        <v>-2.052308303000675E-3</v>
      </c>
      <c r="J30" s="65">
        <f>[73]fa_f_2!HX30</f>
        <v>-6.9474894492564849E-4</v>
      </c>
      <c r="K30" s="73">
        <f>[73]fa_f_2!HY30</f>
        <v>-9.3428494231676017E-4</v>
      </c>
      <c r="L30" s="65">
        <f>[73]fa_f_2!HZ30</f>
        <v>-7.2792849468486423E-4</v>
      </c>
      <c r="M30" s="14">
        <f>[73]fa_f_2!IA30</f>
        <v>-1.0363953458893543E-3</v>
      </c>
      <c r="O30" s="20">
        <f t="shared" si="0"/>
        <v>39873</v>
      </c>
    </row>
    <row r="31" spans="1:15" x14ac:dyDescent="0.15">
      <c r="A31" s="6">
        <v>39965</v>
      </c>
      <c r="B31" s="64">
        <f>[73]fa_f_2!HP31</f>
        <v>-1.5300000000000001E-2</v>
      </c>
      <c r="C31" s="73">
        <f>[73]fa_f_2!HQ31</f>
        <v>-5.3956752534402392E-3</v>
      </c>
      <c r="D31" s="65">
        <f>[73]fa_f_2!HR31</f>
        <v>2.9982775718329221E-4</v>
      </c>
      <c r="E31" s="73">
        <f>[73]fa_f_2!HS31</f>
        <v>-4.4986577350718381E-3</v>
      </c>
      <c r="F31" s="65">
        <f>[73]fa_f_2!HT31</f>
        <v>-2.167927641353754E-3</v>
      </c>
      <c r="G31" s="73">
        <f>[73]fa_f_2!HU31</f>
        <v>-2.349083100141407E-3</v>
      </c>
      <c r="H31" s="65">
        <f>[73]fa_f_2!HV31</f>
        <v>-3.5508982660102071E-4</v>
      </c>
      <c r="I31" s="73">
        <f>[73]fa_f_2!HW31</f>
        <v>-8.2517717561754391E-4</v>
      </c>
      <c r="J31" s="65">
        <f>[73]fa_f_2!HX31</f>
        <v>9.9335417536798414E-4</v>
      </c>
      <c r="K31" s="73">
        <f>[73]fa_f_2!HY31</f>
        <v>-7.2915859700444408E-4</v>
      </c>
      <c r="L31" s="65">
        <f>[73]fa_f_2!HZ31</f>
        <v>-1.2526007629142896E-4</v>
      </c>
      <c r="M31" s="14">
        <f>[73]fa_f_2!IA31</f>
        <v>-1.4715252702959813E-4</v>
      </c>
      <c r="O31" s="20">
        <f t="shared" si="0"/>
        <v>39965</v>
      </c>
    </row>
    <row r="32" spans="1:15" x14ac:dyDescent="0.15">
      <c r="A32" s="6">
        <v>40057</v>
      </c>
      <c r="B32" s="64">
        <f>[73]fa_f_2!HP32</f>
        <v>-8.3000000000000001E-3</v>
      </c>
      <c r="C32" s="73">
        <f>[73]fa_f_2!HQ32</f>
        <v>-3.7913272935282665E-3</v>
      </c>
      <c r="D32" s="65">
        <f>[73]fa_f_2!HR32</f>
        <v>-1.4918175266531207E-3</v>
      </c>
      <c r="E32" s="73">
        <f>[73]fa_f_2!HS32</f>
        <v>-3.8668853965372059E-3</v>
      </c>
      <c r="F32" s="65">
        <f>[73]fa_f_2!HT32</f>
        <v>-1.5950959535489136E-3</v>
      </c>
      <c r="G32" s="73">
        <f>[73]fa_f_2!HU32</f>
        <v>1.0439396361432405E-5</v>
      </c>
      <c r="H32" s="65">
        <f>[73]fa_f_2!HV32</f>
        <v>5.3243952487104854E-4</v>
      </c>
      <c r="I32" s="73">
        <f>[73]fa_f_2!HW32</f>
        <v>1.1648390049345918E-3</v>
      </c>
      <c r="J32" s="65">
        <f>[73]fa_f_2!HX32</f>
        <v>5.5087983558137264E-4</v>
      </c>
      <c r="K32" s="73">
        <f>[73]fa_f_2!HY32</f>
        <v>-1.3664077028283591E-3</v>
      </c>
      <c r="L32" s="65">
        <f>[73]fa_f_2!HZ32</f>
        <v>4.0552928628683589E-4</v>
      </c>
      <c r="M32" s="14">
        <f>[73]fa_f_2!IA32</f>
        <v>1.1474068250605842E-3</v>
      </c>
      <c r="O32" s="20">
        <f t="shared" si="0"/>
        <v>40057</v>
      </c>
    </row>
    <row r="33" spans="1:15" x14ac:dyDescent="0.15">
      <c r="A33" s="6">
        <v>40148</v>
      </c>
      <c r="B33" s="64">
        <f>[73]fa_f_2!HP33</f>
        <v>-4.7999999999999996E-3</v>
      </c>
      <c r="C33" s="73">
        <f>[73]fa_f_2!HQ33</f>
        <v>-8.0848770368913061E-4</v>
      </c>
      <c r="D33" s="65">
        <f>[73]fa_f_2!HR33</f>
        <v>-6.0206920631160083E-4</v>
      </c>
      <c r="E33" s="73">
        <f>[73]fa_f_2!HS33</f>
        <v>-3.2186791531275223E-3</v>
      </c>
      <c r="F33" s="65">
        <f>[73]fa_f_2!HT33</f>
        <v>-2.1426793987077428E-4</v>
      </c>
      <c r="G33" s="73">
        <f>[73]fa_f_2!HU33</f>
        <v>6.6775924861779917E-4</v>
      </c>
      <c r="H33" s="65">
        <f>[73]fa_f_2!HV33</f>
        <v>-2.2364483399874013E-3</v>
      </c>
      <c r="I33" s="73">
        <f>[73]fa_f_2!HW33</f>
        <v>1.0889823285933334E-3</v>
      </c>
      <c r="J33" s="65">
        <f>[73]fa_f_2!HX33</f>
        <v>-1.7691529377235923E-4</v>
      </c>
      <c r="K33" s="73">
        <f>[73]fa_f_2!HY33</f>
        <v>-2.0141153366112344E-5</v>
      </c>
      <c r="L33" s="65">
        <f>[73]fa_f_2!HZ33</f>
        <v>1.0088356677370307E-4</v>
      </c>
      <c r="M33" s="14">
        <f>[73]fa_f_2!IA33</f>
        <v>6.1938364614006619E-4</v>
      </c>
      <c r="O33" s="20">
        <f t="shared" si="0"/>
        <v>40148</v>
      </c>
    </row>
    <row r="34" spans="1:15" x14ac:dyDescent="0.15">
      <c r="A34" s="6">
        <v>40238</v>
      </c>
      <c r="B34" s="64">
        <f>[73]fa_f_2!HP34</f>
        <v>-4.1999999999999997E-3</v>
      </c>
      <c r="C34" s="73">
        <f>[73]fa_f_2!HQ34</f>
        <v>-1.786008485612461E-3</v>
      </c>
      <c r="D34" s="65">
        <f>[73]fa_f_2!HR34</f>
        <v>1.7886290103225197E-4</v>
      </c>
      <c r="E34" s="73">
        <f>[73]fa_f_2!HS34</f>
        <v>-4.0664964540400722E-3</v>
      </c>
      <c r="F34" s="65">
        <f>[73]fa_f_2!HT34</f>
        <v>2.1539671158002924E-4</v>
      </c>
      <c r="G34" s="73">
        <f>[73]fa_f_2!HU34</f>
        <v>1.4309867712949385E-3</v>
      </c>
      <c r="H34" s="65">
        <f>[73]fa_f_2!HV34</f>
        <v>-5.3448813670006203E-5</v>
      </c>
      <c r="I34" s="73">
        <f>[73]fa_f_2!HW34</f>
        <v>5.5825890392909906E-4</v>
      </c>
      <c r="J34" s="65">
        <f>[73]fa_f_2!HX34</f>
        <v>8.2370612795064195E-4</v>
      </c>
      <c r="K34" s="73">
        <f>[73]fa_f_2!HY34</f>
        <v>-2.5839698521283673E-5</v>
      </c>
      <c r="L34" s="65">
        <f>[73]fa_f_2!HZ34</f>
        <v>-1.3886630709678352E-4</v>
      </c>
      <c r="M34" s="14">
        <f>[73]fa_f_2!IA34</f>
        <v>-1.3365516568463538E-3</v>
      </c>
      <c r="O34" s="20">
        <f t="shared" si="0"/>
        <v>40238</v>
      </c>
    </row>
    <row r="35" spans="1:15" x14ac:dyDescent="0.15">
      <c r="A35" s="6">
        <v>40330</v>
      </c>
      <c r="B35" s="64">
        <f>[73]fa_f_2!HP35</f>
        <v>-4.0999999999999995E-3</v>
      </c>
      <c r="C35" s="73">
        <f>[73]fa_f_2!HQ35</f>
        <v>-1.0158480752281559E-3</v>
      </c>
      <c r="D35" s="65">
        <f>[73]fa_f_2!HR35</f>
        <v>-9.1056722481733308E-4</v>
      </c>
      <c r="E35" s="73">
        <f>[73]fa_f_2!HS35</f>
        <v>-3.833999826302603E-3</v>
      </c>
      <c r="F35" s="65">
        <f>[73]fa_f_2!HT35</f>
        <v>1.1488773153656186E-3</v>
      </c>
      <c r="G35" s="73">
        <f>[73]fa_f_2!HU35</f>
        <v>-6.3076922323084623E-4</v>
      </c>
      <c r="H35" s="65">
        <f>[73]fa_f_2!HV35</f>
        <v>-1.0852912764292694E-4</v>
      </c>
      <c r="I35" s="73">
        <f>[73]fa_f_2!HW35</f>
        <v>1.7502924202451413E-3</v>
      </c>
      <c r="J35" s="65">
        <f>[73]fa_f_2!HX35</f>
        <v>-3.1589024531056308E-4</v>
      </c>
      <c r="K35" s="73">
        <f>[73]fa_f_2!HY35</f>
        <v>3.462909261628198E-4</v>
      </c>
      <c r="L35" s="65">
        <f>[73]fa_f_2!HZ35</f>
        <v>-2.2918433617709425E-4</v>
      </c>
      <c r="M35" s="14">
        <f>[73]fa_f_2!IA35</f>
        <v>-3.0067260306405712E-4</v>
      </c>
      <c r="O35" s="20">
        <f t="shared" si="0"/>
        <v>40330</v>
      </c>
    </row>
    <row r="36" spans="1:15" x14ac:dyDescent="0.15">
      <c r="A36" s="6">
        <v>40422</v>
      </c>
      <c r="B36" s="64">
        <f>[73]fa_f_2!HP36</f>
        <v>-1.8E-3</v>
      </c>
      <c r="C36" s="73">
        <f>[73]fa_f_2!HQ36</f>
        <v>-2.0104098393998408E-3</v>
      </c>
      <c r="D36" s="65">
        <f>[73]fa_f_2!HR36</f>
        <v>-7.5365795231220275E-4</v>
      </c>
      <c r="E36" s="73">
        <f>[73]fa_f_2!HS36</f>
        <v>-3.0337355808289514E-3</v>
      </c>
      <c r="F36" s="65">
        <f>[73]fa_f_2!HT36</f>
        <v>-5.3158958954961145E-4</v>
      </c>
      <c r="G36" s="73">
        <f>[73]fa_f_2!HU36</f>
        <v>-2.2081109172785805E-3</v>
      </c>
      <c r="H36" s="65">
        <f>[73]fa_f_2!HV36</f>
        <v>7.7472710121269525E-4</v>
      </c>
      <c r="I36" s="73">
        <f>[73]fa_f_2!HW36</f>
        <v>2.6799594559457035E-3</v>
      </c>
      <c r="J36" s="65">
        <f>[73]fa_f_2!HX36</f>
        <v>4.3322808337579403E-4</v>
      </c>
      <c r="K36" s="73">
        <f>[73]fa_f_2!HY36</f>
        <v>1.1290847699531555E-3</v>
      </c>
      <c r="L36" s="65">
        <f>[73]fa_f_2!HZ36</f>
        <v>5.3221387226078316E-4</v>
      </c>
      <c r="M36" s="14">
        <f>[73]fa_f_2!IA36</f>
        <v>1.1882905966210545E-3</v>
      </c>
      <c r="O36" s="20">
        <f t="shared" si="0"/>
        <v>40422</v>
      </c>
    </row>
    <row r="37" spans="1:15" x14ac:dyDescent="0.15">
      <c r="A37" s="6">
        <v>40513</v>
      </c>
      <c r="B37" s="64">
        <f>[73]fa_f_2!HP37</f>
        <v>-1.4000000000000002E-3</v>
      </c>
      <c r="C37" s="73">
        <f>[73]fa_f_2!HQ37</f>
        <v>-2.5176698131802134E-3</v>
      </c>
      <c r="D37" s="65">
        <f>[73]fa_f_2!HR37</f>
        <v>5.4555390485121332E-4</v>
      </c>
      <c r="E37" s="73">
        <f>[73]fa_f_2!HS37</f>
        <v>-3.3606288593100633E-3</v>
      </c>
      <c r="F37" s="65">
        <f>[73]fa_f_2!HT37</f>
        <v>-5.0377320911390588E-4</v>
      </c>
      <c r="G37" s="73">
        <f>[73]fa_f_2!HU37</f>
        <v>4.6807807635885473E-3</v>
      </c>
      <c r="H37" s="65">
        <f>[73]fa_f_2!HV37</f>
        <v>-4.8694558798096288E-4</v>
      </c>
      <c r="I37" s="73">
        <f>[73]fa_f_2!HW37</f>
        <v>8.0346314426744708E-4</v>
      </c>
      <c r="J37" s="65">
        <f>[73]fa_f_2!HX37</f>
        <v>-1.4489627996812061E-3</v>
      </c>
      <c r="K37" s="73">
        <f>[73]fa_f_2!HY37</f>
        <v>9.0356001964724127E-4</v>
      </c>
      <c r="L37" s="65">
        <f>[73]fa_f_2!HZ37</f>
        <v>-1.8909706700537027E-4</v>
      </c>
      <c r="M37" s="14">
        <f>[73]fa_f_2!IA37</f>
        <v>1.7371950391727327E-4</v>
      </c>
      <c r="O37" s="20">
        <f t="shared" si="0"/>
        <v>40513</v>
      </c>
    </row>
    <row r="38" spans="1:15" x14ac:dyDescent="0.15">
      <c r="A38" s="6">
        <v>40603</v>
      </c>
      <c r="B38" s="64">
        <f>[73]fa_f_2!HP38</f>
        <v>-4.0999999999999995E-3</v>
      </c>
      <c r="C38" s="73">
        <f>[73]fa_f_2!HQ38</f>
        <v>-1.993631685037198E-3</v>
      </c>
      <c r="D38" s="65">
        <f>[73]fa_f_2!HR38</f>
        <v>-5.6214524181436942E-4</v>
      </c>
      <c r="E38" s="73">
        <f>[73]fa_f_2!HS38</f>
        <v>-2.9729006438143813E-3</v>
      </c>
      <c r="F38" s="65">
        <f>[73]fa_f_2!HT38</f>
        <v>-1.9018460175063649E-3</v>
      </c>
      <c r="G38" s="73">
        <f>[73]fa_f_2!HU38</f>
        <v>1.5532305472351572E-3</v>
      </c>
      <c r="H38" s="65">
        <f>[73]fa_f_2!HV38</f>
        <v>5.0119861845714087E-4</v>
      </c>
      <c r="I38" s="73">
        <f>[73]fa_f_2!HW38</f>
        <v>1.0131436322921607E-3</v>
      </c>
      <c r="J38" s="65">
        <f>[73]fa_f_2!HX38</f>
        <v>-1.0921439567314318E-4</v>
      </c>
      <c r="K38" s="73">
        <f>[73]fa_f_2!HY38</f>
        <v>1.241959788033666E-3</v>
      </c>
      <c r="L38" s="65">
        <f>[73]fa_f_2!HZ38</f>
        <v>5.3740407364715153E-4</v>
      </c>
      <c r="M38" s="14">
        <f>[73]fa_f_2!IA38</f>
        <v>-1.4071986758198195E-3</v>
      </c>
      <c r="O38" s="20">
        <f t="shared" si="0"/>
        <v>40603</v>
      </c>
    </row>
    <row r="39" spans="1:15" x14ac:dyDescent="0.15">
      <c r="A39" s="6">
        <v>40695</v>
      </c>
      <c r="B39" s="64">
        <f>[73]fa_f_2!HP39</f>
        <v>1E-4</v>
      </c>
      <c r="C39" s="73">
        <f>[73]fa_f_2!HQ39</f>
        <v>-1.0398732547424881E-3</v>
      </c>
      <c r="D39" s="65">
        <f>[73]fa_f_2!HR39</f>
        <v>-5.2482938530088667E-4</v>
      </c>
      <c r="E39" s="73">
        <f>[73]fa_f_2!HS39</f>
        <v>-2.5775034360832143E-3</v>
      </c>
      <c r="F39" s="65">
        <f>[73]fa_f_2!HT39</f>
        <v>7.5060557540561465E-4</v>
      </c>
      <c r="G39" s="73">
        <f>[73]fa_f_2!HU39</f>
        <v>3.6185735340164382E-4</v>
      </c>
      <c r="H39" s="65">
        <f>[73]fa_f_2!HV39</f>
        <v>-1.2453312007620972E-3</v>
      </c>
      <c r="I39" s="73">
        <f>[73]fa_f_2!HW39</f>
        <v>1.4756778142034292E-3</v>
      </c>
      <c r="J39" s="65">
        <f>[73]fa_f_2!HX39</f>
        <v>8.0620967665443041E-4</v>
      </c>
      <c r="K39" s="73">
        <f>[73]fa_f_2!HY39</f>
        <v>9.7703429420322048E-4</v>
      </c>
      <c r="L39" s="65">
        <f>[73]fa_f_2!HZ39</f>
        <v>3.8466645484201136E-4</v>
      </c>
      <c r="M39" s="14">
        <f>[73]fa_f_2!IA39</f>
        <v>7.3148610817833689E-4</v>
      </c>
      <c r="O39" s="20">
        <f t="shared" si="0"/>
        <v>40695</v>
      </c>
    </row>
    <row r="40" spans="1:15" x14ac:dyDescent="0.15">
      <c r="A40" s="6">
        <v>40787</v>
      </c>
      <c r="B40" s="64">
        <f>[73]fa_f_2!HP40</f>
        <v>-1.2800000000000001E-2</v>
      </c>
      <c r="C40" s="73">
        <f>[73]fa_f_2!HQ40</f>
        <v>-1.8558835695458124E-3</v>
      </c>
      <c r="D40" s="65">
        <f>[73]fa_f_2!HR40</f>
        <v>-5.6196576231432916E-4</v>
      </c>
      <c r="E40" s="73">
        <f>[73]fa_f_2!HS40</f>
        <v>-3.5001758643428476E-3</v>
      </c>
      <c r="F40" s="65">
        <f>[73]fa_f_2!HT40</f>
        <v>-3.3200441740155909E-3</v>
      </c>
      <c r="G40" s="73">
        <f>[73]fa_f_2!HU40</f>
        <v>-1.8804650149287362E-3</v>
      </c>
      <c r="H40" s="65">
        <f>[73]fa_f_2!HV40</f>
        <v>-8.3843036047317034E-4</v>
      </c>
      <c r="I40" s="73">
        <f>[73]fa_f_2!HW40</f>
        <v>-2.2166913803430928E-3</v>
      </c>
      <c r="J40" s="65">
        <f>[73]fa_f_2!HX40</f>
        <v>1.8925814722801167E-4</v>
      </c>
      <c r="K40" s="73">
        <f>[73]fa_f_2!HY40</f>
        <v>4.8679148924749254E-5</v>
      </c>
      <c r="L40" s="65">
        <f>[73]fa_f_2!HZ40</f>
        <v>-2.6162703029881751E-5</v>
      </c>
      <c r="M40" s="14">
        <f>[73]fa_f_2!IA40</f>
        <v>1.1618815328407004E-3</v>
      </c>
      <c r="O40" s="20">
        <f t="shared" si="0"/>
        <v>40787</v>
      </c>
    </row>
    <row r="41" spans="1:15" x14ac:dyDescent="0.15">
      <c r="A41" s="6">
        <v>40878</v>
      </c>
      <c r="B41" s="64">
        <f>[73]fa_f_2!HP41</f>
        <v>-1.1399999999999999E-2</v>
      </c>
      <c r="C41" s="73">
        <f>[73]fa_f_2!HQ41</f>
        <v>-1.5515471848232933E-3</v>
      </c>
      <c r="D41" s="65">
        <f>[73]fa_f_2!HR41</f>
        <v>-1.517764986215661E-3</v>
      </c>
      <c r="E41" s="73">
        <f>[73]fa_f_2!HS41</f>
        <v>-2.9734267948556699E-3</v>
      </c>
      <c r="F41" s="65">
        <f>[73]fa_f_2!HT41</f>
        <v>-2.2862683640992422E-3</v>
      </c>
      <c r="G41" s="73">
        <f>[73]fa_f_2!HU41</f>
        <v>-2.5221112032111381E-3</v>
      </c>
      <c r="H41" s="65">
        <f>[73]fa_f_2!HV41</f>
        <v>-2.6633154606158958E-4</v>
      </c>
      <c r="I41" s="73">
        <f>[73]fa_f_2!HW41</f>
        <v>-1.1033471409099735E-3</v>
      </c>
      <c r="J41" s="65">
        <f>[73]fa_f_2!HX41</f>
        <v>6.6754795783925648E-4</v>
      </c>
      <c r="K41" s="73">
        <f>[73]fa_f_2!HY41</f>
        <v>7.1517817705236064E-4</v>
      </c>
      <c r="L41" s="65">
        <f>[73]fa_f_2!HZ41</f>
        <v>1.6899568254824892E-4</v>
      </c>
      <c r="M41" s="14">
        <f>[73]fa_f_2!IA41</f>
        <v>-7.309245972632987E-4</v>
      </c>
      <c r="O41" s="20">
        <f t="shared" si="0"/>
        <v>40878</v>
      </c>
    </row>
    <row r="42" spans="1:15" x14ac:dyDescent="0.15">
      <c r="A42" s="6">
        <v>40969</v>
      </c>
      <c r="B42" s="64">
        <f>[73]fa_f_2!HP42</f>
        <v>-1.1399999999999999E-2</v>
      </c>
      <c r="C42" s="73">
        <f>[73]fa_f_2!HQ42</f>
        <v>-2.2354420961516407E-3</v>
      </c>
      <c r="D42" s="65">
        <f>[73]fa_f_2!HR42</f>
        <v>-1.1590329861128634E-3</v>
      </c>
      <c r="E42" s="73">
        <f>[73]fa_f_2!HS42</f>
        <v>-4.7999407156565522E-3</v>
      </c>
      <c r="F42" s="65">
        <f>[73]fa_f_2!HT42</f>
        <v>-1.7953681880771735E-3</v>
      </c>
      <c r="G42" s="73">
        <f>[73]fa_f_2!HU42</f>
        <v>1.9398172978476999E-4</v>
      </c>
      <c r="H42" s="65">
        <f>[73]fa_f_2!HV42</f>
        <v>-1.3372697774524067E-4</v>
      </c>
      <c r="I42" s="73">
        <f>[73]fa_f_2!HW42</f>
        <v>4.9132986217890226E-4</v>
      </c>
      <c r="J42" s="65">
        <f>[73]fa_f_2!HX42</f>
        <v>-4.2651080942202442E-4</v>
      </c>
      <c r="K42" s="73">
        <f>[73]fa_f_2!HY42</f>
        <v>-7.2218804072069463E-4</v>
      </c>
      <c r="L42" s="65">
        <f>[73]fa_f_2!HZ42</f>
        <v>3.4729242965056336E-4</v>
      </c>
      <c r="M42" s="14">
        <f>[73]fa_f_2!IA42</f>
        <v>-1.1603942077280452E-3</v>
      </c>
      <c r="O42" s="20">
        <f t="shared" si="0"/>
        <v>40969</v>
      </c>
    </row>
    <row r="43" spans="1:15" x14ac:dyDescent="0.15">
      <c r="A43" s="6">
        <v>41061</v>
      </c>
      <c r="B43" s="64">
        <f>[73]fa_f_2!HP43</f>
        <v>-1.1899999999999999E-2</v>
      </c>
      <c r="C43" s="73">
        <f>[73]fa_f_2!HQ43</f>
        <v>-2.5823014999954547E-3</v>
      </c>
      <c r="D43" s="65">
        <f>[73]fa_f_2!HR43</f>
        <v>5.6256029391935601E-4</v>
      </c>
      <c r="E43" s="73">
        <f>[73]fa_f_2!HS43</f>
        <v>-2.9815444667794658E-3</v>
      </c>
      <c r="F43" s="65">
        <f>[73]fa_f_2!HT43</f>
        <v>-2.5095773437884949E-3</v>
      </c>
      <c r="G43" s="73">
        <f>[73]fa_f_2!HU43</f>
        <v>-3.3958224513539535E-3</v>
      </c>
      <c r="H43" s="65">
        <f>[73]fa_f_2!HV43</f>
        <v>-2.3974463952084851E-4</v>
      </c>
      <c r="I43" s="73">
        <f>[73]fa_f_2!HW43</f>
        <v>-1.4786523915501922E-3</v>
      </c>
      <c r="J43" s="65">
        <f>[73]fa_f_2!HX43</f>
        <v>-6.5312101722981534E-4</v>
      </c>
      <c r="K43" s="73">
        <f>[73]fa_f_2!HY43</f>
        <v>6.9400949325982197E-4</v>
      </c>
      <c r="L43" s="65">
        <f>[73]fa_f_2!HZ43</f>
        <v>1.7163453968024037E-4</v>
      </c>
      <c r="M43" s="14">
        <f>[73]fa_f_2!IA43</f>
        <v>5.1255948335880708E-4</v>
      </c>
      <c r="O43" s="20">
        <f t="shared" si="0"/>
        <v>41061</v>
      </c>
    </row>
    <row r="44" spans="1:15" x14ac:dyDescent="0.15">
      <c r="A44" s="6">
        <v>41153</v>
      </c>
      <c r="B44" s="64">
        <f>[73]fa_f_2!HP44</f>
        <v>-1.03E-2</v>
      </c>
      <c r="C44" s="73">
        <f>[73]fa_f_2!HQ44</f>
        <v>-1.9395442343822359E-3</v>
      </c>
      <c r="D44" s="65">
        <f>[73]fa_f_2!HR44</f>
        <v>-2.6800847065328363E-5</v>
      </c>
      <c r="E44" s="73">
        <f>[73]fa_f_2!HS44</f>
        <v>-8.9011236603129939E-3</v>
      </c>
      <c r="F44" s="65">
        <f>[73]fa_f_2!HT44</f>
        <v>-1.6046742045223712E-4</v>
      </c>
      <c r="G44" s="73">
        <f>[73]fa_f_2!HU44</f>
        <v>2.8174741629766515E-5</v>
      </c>
      <c r="H44" s="65">
        <f>[73]fa_f_2!HV44</f>
        <v>-3.8640318780587248E-4</v>
      </c>
      <c r="I44" s="73">
        <f>[73]fa_f_2!HW44</f>
        <v>-1.5645847417315717E-3</v>
      </c>
      <c r="J44" s="65">
        <f>[73]fa_f_2!HX44</f>
        <v>1.1038876341829392E-3</v>
      </c>
      <c r="K44" s="73">
        <f>[73]fa_f_2!HY44</f>
        <v>4.2928804981782369E-5</v>
      </c>
      <c r="L44" s="65">
        <f>[73]fa_f_2!HZ44</f>
        <v>-2.0478978948137367E-4</v>
      </c>
      <c r="M44" s="14">
        <f>[73]fa_f_2!IA44</f>
        <v>1.7087227004371226E-3</v>
      </c>
      <c r="O44" s="20">
        <f t="shared" si="0"/>
        <v>41153</v>
      </c>
    </row>
    <row r="45" spans="1:15" x14ac:dyDescent="0.15">
      <c r="A45" s="6">
        <v>41244</v>
      </c>
      <c r="B45" s="64">
        <f>[73]fa_f_2!HP45</f>
        <v>-1.2E-2</v>
      </c>
      <c r="C45" s="73">
        <f>[73]fa_f_2!HQ45</f>
        <v>-2.1936330707622155E-3</v>
      </c>
      <c r="D45" s="65">
        <f>[73]fa_f_2!HR45</f>
        <v>-2.1155296455079473E-4</v>
      </c>
      <c r="E45" s="73">
        <f>[73]fa_f_2!HS45</f>
        <v>-3.091780819902384E-3</v>
      </c>
      <c r="F45" s="65">
        <f>[73]fa_f_2!HT45</f>
        <v>-2.4404335871568059E-3</v>
      </c>
      <c r="G45" s="73">
        <f>[73]fa_f_2!HU45</f>
        <v>-1.5301469040145683E-3</v>
      </c>
      <c r="H45" s="65">
        <f>[73]fa_f_2!HV45</f>
        <v>-8.0054497791356798E-4</v>
      </c>
      <c r="I45" s="73">
        <f>[73]fa_f_2!HW45</f>
        <v>6.6273228025510371E-4</v>
      </c>
      <c r="J45" s="65">
        <f>[73]fa_f_2!HX45</f>
        <v>1.1439245671201887E-4</v>
      </c>
      <c r="K45" s="73">
        <f>[73]fa_f_2!HY45</f>
        <v>-1.1123301850796631E-3</v>
      </c>
      <c r="L45" s="65">
        <f>[73]fa_f_2!HZ45</f>
        <v>5.2410532509997111E-4</v>
      </c>
      <c r="M45" s="14">
        <f>[73]fa_f_2!IA45</f>
        <v>-1.9208075526870941E-3</v>
      </c>
      <c r="O45" s="20">
        <f t="shared" si="0"/>
        <v>41244</v>
      </c>
    </row>
    <row r="46" spans="1:15" x14ac:dyDescent="0.15">
      <c r="A46" s="6">
        <v>41334</v>
      </c>
      <c r="B46" s="64">
        <f>[73]fa_f_2!HP46</f>
        <v>-6.9999999999999993E-3</v>
      </c>
      <c r="C46" s="73">
        <f>[73]fa_f_2!HQ46</f>
        <v>2.4165755747213865E-4</v>
      </c>
      <c r="D46" s="65">
        <f>[73]fa_f_2!HR46</f>
        <v>-1.3201946796631465E-3</v>
      </c>
      <c r="E46" s="73">
        <f>[73]fa_f_2!HS46</f>
        <v>-7.9540456423673935E-4</v>
      </c>
      <c r="F46" s="65">
        <f>[73]fa_f_2!HT46</f>
        <v>-3.4710008506908E-3</v>
      </c>
      <c r="G46" s="73">
        <f>[73]fa_f_2!HU46</f>
        <v>-2.0091145894339827E-3</v>
      </c>
      <c r="H46" s="65">
        <f>[73]fa_f_2!HV46</f>
        <v>1.1967489561501858E-3</v>
      </c>
      <c r="I46" s="73">
        <f>[73]fa_f_2!HW46</f>
        <v>5.9225344532274526E-5</v>
      </c>
      <c r="J46" s="65">
        <f>[73]fa_f_2!HX46</f>
        <v>-7.9714831127651229E-4</v>
      </c>
      <c r="K46" s="73">
        <f>[73]fa_f_2!HY46</f>
        <v>-5.8302302946671423E-4</v>
      </c>
      <c r="L46" s="65">
        <f>[73]fa_f_2!HZ46</f>
        <v>-4.5955943332948992E-4</v>
      </c>
      <c r="M46" s="14">
        <f>[73]fa_f_2!IA46</f>
        <v>9.378135999427873E-4</v>
      </c>
      <c r="O46" s="20">
        <f t="shared" si="0"/>
        <v>41334</v>
      </c>
    </row>
    <row r="47" spans="1:15" x14ac:dyDescent="0.15">
      <c r="A47" s="6">
        <v>41426</v>
      </c>
      <c r="B47" s="64">
        <f>[73]fa_f_2!HP47</f>
        <v>-5.1000000000000004E-3</v>
      </c>
      <c r="C47" s="73">
        <f>[73]fa_f_2!HQ47</f>
        <v>-1.3553268132429112E-3</v>
      </c>
      <c r="D47" s="65">
        <f>[73]fa_f_2!HR47</f>
        <v>5.5947496473356725E-4</v>
      </c>
      <c r="E47" s="73">
        <f>[73]fa_f_2!HS47</f>
        <v>-1.9964259312133179E-3</v>
      </c>
      <c r="F47" s="65">
        <f>[73]fa_f_2!HT47</f>
        <v>-9.9731249170496622E-4</v>
      </c>
      <c r="G47" s="73">
        <f>[73]fa_f_2!HU47</f>
        <v>-7.6117170665401519E-5</v>
      </c>
      <c r="H47" s="65">
        <f>[73]fa_f_2!HV47</f>
        <v>-4.4173075535174658E-4</v>
      </c>
      <c r="I47" s="73">
        <f>[73]fa_f_2!HW47</f>
        <v>-3.8972822168950838E-4</v>
      </c>
      <c r="J47" s="65">
        <f>[73]fa_f_2!HX47</f>
        <v>-5.0766825710795089E-6</v>
      </c>
      <c r="K47" s="73">
        <f>[73]fa_f_2!HY47</f>
        <v>3.112313769522772E-4</v>
      </c>
      <c r="L47" s="65">
        <f>[73]fa_f_2!HZ47</f>
        <v>4.6364371034866966E-5</v>
      </c>
      <c r="M47" s="14">
        <f>[73]fa_f_2!IA47</f>
        <v>-7.5535264628178063E-4</v>
      </c>
      <c r="O47" s="20">
        <f t="shared" si="0"/>
        <v>41426</v>
      </c>
    </row>
    <row r="48" spans="1:15" x14ac:dyDescent="0.15">
      <c r="A48" s="6">
        <v>41518</v>
      </c>
      <c r="B48" s="64">
        <f>[73]fa_f_2!HP48</f>
        <v>-8.0000000000000004E-4</v>
      </c>
      <c r="C48" s="73">
        <f>[73]fa_f_2!HQ48</f>
        <v>4.3824744542189344E-4</v>
      </c>
      <c r="D48" s="65">
        <f>[73]fa_f_2!HR48</f>
        <v>-9.8641235020189839E-4</v>
      </c>
      <c r="E48" s="73">
        <f>[73]fa_f_2!HS48</f>
        <v>-1.1968449700474912E-3</v>
      </c>
      <c r="F48" s="65">
        <f>[73]fa_f_2!HT48</f>
        <v>-1.29871173803219E-3</v>
      </c>
      <c r="G48" s="73">
        <f>[73]fa_f_2!HU48</f>
        <v>1.9012412323854413E-3</v>
      </c>
      <c r="H48" s="65">
        <f>[73]fa_f_2!HV48</f>
        <v>-1.9606647809705838E-3</v>
      </c>
      <c r="I48" s="73">
        <f>[73]fa_f_2!HW48</f>
        <v>5.5602795845205541E-4</v>
      </c>
      <c r="J48" s="65">
        <f>[73]fa_f_2!HX48</f>
        <v>-1.7382473978731745E-4</v>
      </c>
      <c r="K48" s="73">
        <f>[73]fa_f_2!HY48</f>
        <v>8.4107190324400616E-4</v>
      </c>
      <c r="L48" s="65">
        <f>[73]fa_f_2!HZ48</f>
        <v>-2.3348860671204617E-4</v>
      </c>
      <c r="M48" s="14">
        <f>[73]fa_f_2!IA48</f>
        <v>1.3133586462481302E-3</v>
      </c>
      <c r="O48" s="20">
        <f t="shared" si="0"/>
        <v>41518</v>
      </c>
    </row>
    <row r="49" spans="1:15" x14ac:dyDescent="0.15">
      <c r="A49" s="6">
        <v>41609</v>
      </c>
      <c r="B49" s="64">
        <f>[73]fa_f_2!HP49</f>
        <v>8.0000000000000004E-4</v>
      </c>
      <c r="C49" s="73">
        <f>[73]fa_f_2!HQ49</f>
        <v>5.3720058433865379E-4</v>
      </c>
      <c r="D49" s="65">
        <f>[73]fa_f_2!HR49</f>
        <v>-7.4186183412994466E-5</v>
      </c>
      <c r="E49" s="73">
        <f>[73]fa_f_2!HS49</f>
        <v>-1.5244913057734226E-3</v>
      </c>
      <c r="F49" s="65">
        <f>[73]fa_f_2!HT49</f>
        <v>-2.6285556571618146E-4</v>
      </c>
      <c r="G49" s="73">
        <f>[73]fa_f_2!HU49</f>
        <v>2.7124128114794557E-3</v>
      </c>
      <c r="H49" s="65">
        <f>[73]fa_f_2!HV49</f>
        <v>1.8326215480377164E-4</v>
      </c>
      <c r="I49" s="73">
        <f>[73]fa_f_2!HW49</f>
        <v>7.497196972166319E-4</v>
      </c>
      <c r="J49" s="65">
        <f>[73]fa_f_2!HX49</f>
        <v>-7.4091843724149369E-4</v>
      </c>
      <c r="K49" s="73">
        <f>[73]fa_f_2!HY49</f>
        <v>8.5127926136895635E-4</v>
      </c>
      <c r="L49" s="65">
        <f>[73]fa_f_2!HZ49</f>
        <v>2.9431828487145803E-4</v>
      </c>
      <c r="M49" s="14">
        <f>[73]fa_f_2!IA49</f>
        <v>-1.9257413019348351E-3</v>
      </c>
      <c r="O49" s="20">
        <f t="shared" si="0"/>
        <v>41609</v>
      </c>
    </row>
    <row r="50" spans="1:15" x14ac:dyDescent="0.15">
      <c r="A50" s="6">
        <v>41699</v>
      </c>
      <c r="B50" s="64">
        <f>[73]fa_f_2!HP50</f>
        <v>8.9999999999999998E-4</v>
      </c>
      <c r="C50" s="73">
        <f>[73]fa_f_2!HQ50</f>
        <v>-4.2988861724458678E-4</v>
      </c>
      <c r="D50" s="65">
        <f>[73]fa_f_2!HR50</f>
        <v>-9.1069590260784772E-4</v>
      </c>
      <c r="E50" s="73">
        <f>[73]fa_f_2!HS50</f>
        <v>-9.3491891158124275E-4</v>
      </c>
      <c r="F50" s="65">
        <f>[73]fa_f_2!HT50</f>
        <v>-7.4968515515158271E-4</v>
      </c>
      <c r="G50" s="73">
        <f>[73]fa_f_2!HU50</f>
        <v>7.2204739626931637E-4</v>
      </c>
      <c r="H50" s="65">
        <f>[73]fa_f_2!HV50</f>
        <v>-1.6804298615952756E-3</v>
      </c>
      <c r="I50" s="73">
        <f>[73]fa_f_2!HW50</f>
        <v>1.3031827172319626E-3</v>
      </c>
      <c r="J50" s="65">
        <f>[73]fa_f_2!HX50</f>
        <v>8.2089457206855894E-4</v>
      </c>
      <c r="K50" s="73">
        <f>[73]fa_f_2!HY50</f>
        <v>1.1505977820972237E-3</v>
      </c>
      <c r="L50" s="65">
        <f>[73]fa_f_2!HZ50</f>
        <v>-6.9156821962991803E-4</v>
      </c>
      <c r="M50" s="14">
        <f>[73]fa_f_2!IA50</f>
        <v>2.3004642001433918E-3</v>
      </c>
      <c r="O50" s="20">
        <f t="shared" si="0"/>
        <v>41699</v>
      </c>
    </row>
    <row r="51" spans="1:15" x14ac:dyDescent="0.15">
      <c r="A51" s="6">
        <v>41791</v>
      </c>
      <c r="B51" s="64">
        <f>[73]fa_f_2!HP51</f>
        <v>0.01</v>
      </c>
      <c r="C51" s="73">
        <f>[73]fa_f_2!HQ51</f>
        <v>5.4707993735419417E-4</v>
      </c>
      <c r="D51" s="65">
        <f>[73]fa_f_2!HR51</f>
        <v>9.1168650796769819E-5</v>
      </c>
      <c r="E51" s="73">
        <f>[73]fa_f_2!HS51</f>
        <v>-1.5962180090081522E-3</v>
      </c>
      <c r="F51" s="65">
        <f>[73]fa_f_2!HT51</f>
        <v>2.4477154017825188E-3</v>
      </c>
      <c r="G51" s="73">
        <f>[73]fa_f_2!HU51</f>
        <v>3.333298644173339E-3</v>
      </c>
      <c r="H51" s="65">
        <f>[73]fa_f_2!HV51</f>
        <v>6.810253414157065E-4</v>
      </c>
      <c r="I51" s="73">
        <f>[73]fa_f_2!HW51</f>
        <v>2.9116841643299111E-3</v>
      </c>
      <c r="J51" s="65">
        <f>[73]fa_f_2!HX51</f>
        <v>5.0494142439626636E-4</v>
      </c>
      <c r="K51" s="73">
        <f>[73]fa_f_2!HY51</f>
        <v>1.8332850202738729E-3</v>
      </c>
      <c r="L51" s="65">
        <f>[73]fa_f_2!HZ51</f>
        <v>5.3737306164233615E-4</v>
      </c>
      <c r="M51" s="14">
        <f>[73]fa_f_2!IA51</f>
        <v>-1.2913536371567634E-3</v>
      </c>
      <c r="O51" s="20">
        <f t="shared" si="0"/>
        <v>41791</v>
      </c>
    </row>
    <row r="52" spans="1:15" x14ac:dyDescent="0.15">
      <c r="A52" s="6">
        <v>41883</v>
      </c>
      <c r="B52" s="64">
        <f>[73]fa_f_2!HP52</f>
        <v>4.3E-3</v>
      </c>
      <c r="C52" s="73">
        <f>[73]fa_f_2!HQ52</f>
        <v>-2.181878177009051E-3</v>
      </c>
      <c r="D52" s="65">
        <f>[73]fa_f_2!HR52</f>
        <v>1.0420633005214072E-3</v>
      </c>
      <c r="E52" s="73">
        <f>[73]fa_f_2!HS52</f>
        <v>-9.8106446903561701E-4</v>
      </c>
      <c r="F52" s="65">
        <f>[73]fa_f_2!HT52</f>
        <v>-4.8601119865673804E-4</v>
      </c>
      <c r="G52" s="73">
        <f>[73]fa_f_2!HU52</f>
        <v>1.7131414997513289E-3</v>
      </c>
      <c r="H52" s="65">
        <f>[73]fa_f_2!HV52</f>
        <v>4.2233831080927303E-5</v>
      </c>
      <c r="I52" s="73">
        <f>[73]fa_f_2!HW52</f>
        <v>2.0640388505113274E-3</v>
      </c>
      <c r="J52" s="65">
        <f>[73]fa_f_2!HX52</f>
        <v>2.917163837076823E-4</v>
      </c>
      <c r="K52" s="73">
        <f>[73]fa_f_2!HY52</f>
        <v>2.1752355725097277E-3</v>
      </c>
      <c r="L52" s="65">
        <f>[73]fa_f_2!HZ52</f>
        <v>5.8377767952008696E-4</v>
      </c>
      <c r="M52" s="14">
        <f>[73]fa_f_2!IA52</f>
        <v>3.6746727098918228E-5</v>
      </c>
      <c r="O52" s="20">
        <f t="shared" si="0"/>
        <v>41883</v>
      </c>
    </row>
    <row r="53" spans="1:15" x14ac:dyDescent="0.15">
      <c r="A53" s="6">
        <v>41974</v>
      </c>
      <c r="B53" s="64">
        <f>[73]fa_f_2!HP53</f>
        <v>9.7000000000000003E-3</v>
      </c>
      <c r="C53" s="73">
        <f>[73]fa_f_2!HQ53</f>
        <v>1.6446116010607025E-3</v>
      </c>
      <c r="D53" s="65">
        <f>[73]fa_f_2!HR53</f>
        <v>1.0029625802874249E-3</v>
      </c>
      <c r="E53" s="73">
        <f>[73]fa_f_2!HS53</f>
        <v>-5.7403649412533439E-4</v>
      </c>
      <c r="F53" s="65">
        <f>[73]fa_f_2!HT53</f>
        <v>4.7070272481820712E-6</v>
      </c>
      <c r="G53" s="73">
        <f>[73]fa_f_2!HU53</f>
        <v>2.3769725474753066E-3</v>
      </c>
      <c r="H53" s="65">
        <f>[73]fa_f_2!HV53</f>
        <v>-5.4997512840742084E-4</v>
      </c>
      <c r="I53" s="73">
        <f>[73]fa_f_2!HW53</f>
        <v>3.6697106564594056E-3</v>
      </c>
      <c r="J53" s="65">
        <f>[73]fa_f_2!HX53</f>
        <v>2.6782308729489043E-4</v>
      </c>
      <c r="K53" s="73">
        <f>[73]fa_f_2!HY53</f>
        <v>1.9093937888148684E-3</v>
      </c>
      <c r="L53" s="65">
        <f>[73]fa_f_2!HZ53</f>
        <v>1.0036822995880949E-3</v>
      </c>
      <c r="M53" s="14">
        <f>[73]fa_f_2!IA53</f>
        <v>-1.0558519656961186E-3</v>
      </c>
      <c r="O53" s="20">
        <f t="shared" si="0"/>
        <v>41974</v>
      </c>
    </row>
    <row r="54" spans="1:15" x14ac:dyDescent="0.15">
      <c r="A54" s="6">
        <v>42064</v>
      </c>
      <c r="B54" s="64">
        <f>[73]fa_f_2!HP54</f>
        <v>5.5000000000000005E-3</v>
      </c>
      <c r="C54" s="73">
        <f>[73]fa_f_2!HQ54</f>
        <v>1.1076784094064952E-3</v>
      </c>
      <c r="D54" s="65">
        <f>[73]fa_f_2!HR54</f>
        <v>-1.1776638182647808E-3</v>
      </c>
      <c r="E54" s="73">
        <f>[73]fa_f_2!HS54</f>
        <v>-2.2736163486109591E-3</v>
      </c>
      <c r="F54" s="65">
        <f>[73]fa_f_2!HT54</f>
        <v>2.8060936393050896E-4</v>
      </c>
      <c r="G54" s="73">
        <f>[73]fa_f_2!HU54</f>
        <v>5.0687625529923126E-4</v>
      </c>
      <c r="H54" s="65">
        <f>[73]fa_f_2!HV54</f>
        <v>8.1349790593162035E-4</v>
      </c>
      <c r="I54" s="73">
        <f>[73]fa_f_2!HW54</f>
        <v>4.7991197535027702E-4</v>
      </c>
      <c r="J54" s="65">
        <f>[73]fa_f_2!HX54</f>
        <v>1.0539396554081773E-4</v>
      </c>
      <c r="K54" s="73">
        <f>[73]fa_f_2!HY54</f>
        <v>2.8570133998731253E-3</v>
      </c>
      <c r="L54" s="65">
        <f>[73]fa_f_2!HZ54</f>
        <v>2.6796260734528936E-4</v>
      </c>
      <c r="M54" s="14">
        <f>[73]fa_f_2!IA54</f>
        <v>2.5323362841983754E-3</v>
      </c>
      <c r="O54" s="20">
        <f t="shared" si="0"/>
        <v>42064</v>
      </c>
    </row>
    <row r="55" spans="1:15" x14ac:dyDescent="0.15">
      <c r="A55" s="6">
        <v>42156</v>
      </c>
      <c r="B55" s="64">
        <f>[73]fa_f_2!HP55</f>
        <v>9.7999999999999997E-3</v>
      </c>
      <c r="C55" s="73">
        <f>[73]fa_f_2!HQ55</f>
        <v>3.043634866305864E-4</v>
      </c>
      <c r="D55" s="65">
        <f>[73]fa_f_2!HR55</f>
        <v>1.0401560795106077E-3</v>
      </c>
      <c r="E55" s="73">
        <f>[73]fa_f_2!HS55</f>
        <v>1.0233685726590462E-3</v>
      </c>
      <c r="F55" s="65">
        <f>[73]fa_f_2!HT55</f>
        <v>-2.069832249586867E-3</v>
      </c>
      <c r="G55" s="73">
        <f>[73]fa_f_2!HU55</f>
        <v>8.5343635683563857E-4</v>
      </c>
      <c r="H55" s="65">
        <f>[73]fa_f_2!HV55</f>
        <v>2.900486546145721E-3</v>
      </c>
      <c r="I55" s="73">
        <f>[73]fa_f_2!HW55</f>
        <v>2.9506769919619897E-3</v>
      </c>
      <c r="J55" s="65">
        <f>[73]fa_f_2!HX55</f>
        <v>9.3092031603704832E-4</v>
      </c>
      <c r="K55" s="73">
        <f>[73]fa_f_2!HY55</f>
        <v>3.0747524868309636E-3</v>
      </c>
      <c r="L55" s="65">
        <f>[73]fa_f_2!HZ55</f>
        <v>5.3806458091964918E-4</v>
      </c>
      <c r="M55" s="14">
        <f>[73]fa_f_2!IA55</f>
        <v>-1.7463931679443847E-3</v>
      </c>
      <c r="O55" s="20">
        <f t="shared" si="0"/>
        <v>42156</v>
      </c>
    </row>
    <row r="56" spans="1:15" x14ac:dyDescent="0.15">
      <c r="A56" s="6">
        <v>42248</v>
      </c>
      <c r="B56" s="64">
        <f>[73]fa_f_2!HP56</f>
        <v>5.8999999999999999E-3</v>
      </c>
      <c r="C56" s="73">
        <f>[73]fa_f_2!HQ56</f>
        <v>2.2210742212783378E-4</v>
      </c>
      <c r="D56" s="65">
        <f>[73]fa_f_2!HR56</f>
        <v>6.1905328955342447E-4</v>
      </c>
      <c r="E56" s="73">
        <f>[73]fa_f_2!HS56</f>
        <v>-1.823838216582843E-3</v>
      </c>
      <c r="F56" s="65">
        <f>[73]fa_f_2!HT56</f>
        <v>-1.7068777208106292E-4</v>
      </c>
      <c r="G56" s="73">
        <f>[73]fa_f_2!HU56</f>
        <v>2.1848874777538019E-4</v>
      </c>
      <c r="H56" s="65">
        <f>[73]fa_f_2!HV56</f>
        <v>2.1713741520999318E-3</v>
      </c>
      <c r="I56" s="73">
        <f>[73]fa_f_2!HW56</f>
        <v>1.2573681536400755E-3</v>
      </c>
      <c r="J56" s="65">
        <f>[73]fa_f_2!HX56</f>
        <v>1.2142314664547588E-3</v>
      </c>
      <c r="K56" s="73">
        <f>[73]fa_f_2!HY56</f>
        <v>2.2401972433038504E-3</v>
      </c>
      <c r="L56" s="65">
        <f>[73]fa_f_2!HZ56</f>
        <v>-6.5135022743086513E-5</v>
      </c>
      <c r="M56" s="14">
        <f>[73]fa_f_2!IA56</f>
        <v>1.6840536451736936E-5</v>
      </c>
      <c r="O56" s="20">
        <f t="shared" si="0"/>
        <v>42248</v>
      </c>
    </row>
    <row r="57" spans="1:15" x14ac:dyDescent="0.15">
      <c r="A57" s="6">
        <v>42339</v>
      </c>
      <c r="B57" s="64">
        <f>[73]fa_f_2!HP57</f>
        <v>8.3000000000000001E-3</v>
      </c>
      <c r="C57" s="73">
        <f>[73]fa_f_2!HQ57</f>
        <v>-2.5401253034135359E-4</v>
      </c>
      <c r="D57" s="65">
        <f>[73]fa_f_2!HR57</f>
        <v>5.8208604257599513E-4</v>
      </c>
      <c r="E57" s="73">
        <f>[73]fa_f_2!HS57</f>
        <v>-1.6945064570589388E-3</v>
      </c>
      <c r="F57" s="65">
        <f>[73]fa_f_2!HT57</f>
        <v>8.8253953257590504E-4</v>
      </c>
      <c r="G57" s="73">
        <f>[73]fa_f_2!HU57</f>
        <v>1.8708582677195414E-3</v>
      </c>
      <c r="H57" s="65">
        <f>[73]fa_f_2!HV57</f>
        <v>-4.9685713307243932E-4</v>
      </c>
      <c r="I57" s="73">
        <f>[73]fa_f_2!HW57</f>
        <v>1.3591345101798967E-3</v>
      </c>
      <c r="J57" s="65">
        <f>[73]fa_f_2!HX57</f>
        <v>1.6151154260968061E-3</v>
      </c>
      <c r="K57" s="73">
        <f>[73]fa_f_2!HY57</f>
        <v>4.5202856755796501E-3</v>
      </c>
      <c r="L57" s="65">
        <f>[73]fa_f_2!HZ57</f>
        <v>7.5500373547076184E-5</v>
      </c>
      <c r="M57" s="14">
        <f>[73]fa_f_2!IA57</f>
        <v>-1.6014370780213956E-4</v>
      </c>
      <c r="O57" s="20">
        <f t="shared" si="0"/>
        <v>42339</v>
      </c>
    </row>
    <row r="58" spans="1:15" x14ac:dyDescent="0.15">
      <c r="A58" s="6">
        <v>42430</v>
      </c>
      <c r="B58" s="64">
        <f>[73]fa_f_2!HP58</f>
        <v>8.3000000000000001E-3</v>
      </c>
      <c r="C58" s="73">
        <f>[73]fa_f_2!HQ58</f>
        <v>1.387934144342896E-4</v>
      </c>
      <c r="D58" s="65">
        <f>[73]fa_f_2!HR58</f>
        <v>-5.9966855798595413E-4</v>
      </c>
      <c r="E58" s="73">
        <f>[73]fa_f_2!HS58</f>
        <v>-3.420744513260818E-4</v>
      </c>
      <c r="F58" s="65">
        <f>[73]fa_f_2!HT58</f>
        <v>-9.8855072785990748E-4</v>
      </c>
      <c r="G58" s="73">
        <f>[73]fa_f_2!HU58</f>
        <v>6.7165461557958897E-5</v>
      </c>
      <c r="H58" s="65">
        <f>[73]fa_f_2!HV58</f>
        <v>1.9053594231068388E-3</v>
      </c>
      <c r="I58" s="73">
        <f>[73]fa_f_2!HW58</f>
        <v>2.5794105990093151E-3</v>
      </c>
      <c r="J58" s="65">
        <f>[73]fa_f_2!HX58</f>
        <v>5.7506740073376525E-4</v>
      </c>
      <c r="K58" s="73">
        <f>[73]fa_f_2!HY58</f>
        <v>2.8959392387740094E-3</v>
      </c>
      <c r="L58" s="65">
        <f>[73]fa_f_2!HZ58</f>
        <v>-6.2845818963602968E-4</v>
      </c>
      <c r="M58" s="14">
        <f>[73]fa_f_2!IA58</f>
        <v>2.6970163891917968E-3</v>
      </c>
      <c r="O58" s="20">
        <f t="shared" si="0"/>
        <v>42430</v>
      </c>
    </row>
    <row r="59" spans="1:15" x14ac:dyDescent="0.15">
      <c r="A59" s="6">
        <v>42522</v>
      </c>
      <c r="B59" s="64">
        <f>[73]fa_f_2!HP59</f>
        <v>1.5E-3</v>
      </c>
      <c r="C59" s="73">
        <f>[73]fa_f_2!HQ59</f>
        <v>-8.3626202074437982E-5</v>
      </c>
      <c r="D59" s="65">
        <f>[73]fa_f_2!HR59</f>
        <v>-1.2525623676506217E-4</v>
      </c>
      <c r="E59" s="73">
        <f>[73]fa_f_2!HS59</f>
        <v>-2.5769457092984435E-3</v>
      </c>
      <c r="F59" s="65">
        <f>[73]fa_f_2!HT59</f>
        <v>1.8322856696120641E-3</v>
      </c>
      <c r="G59" s="73">
        <f>[73]fa_f_2!HU59</f>
        <v>1.0013441777372096E-3</v>
      </c>
      <c r="H59" s="65">
        <f>[73]fa_f_2!HV59</f>
        <v>-1.0232590752465606E-3</v>
      </c>
      <c r="I59" s="73">
        <f>[73]fa_f_2!HW59</f>
        <v>1.4838330864157215E-3</v>
      </c>
      <c r="J59" s="65">
        <f>[73]fa_f_2!HX59</f>
        <v>2.1743376436866215E-3</v>
      </c>
      <c r="K59" s="73">
        <f>[73]fa_f_2!HY59</f>
        <v>1.6748594282900466E-3</v>
      </c>
      <c r="L59" s="65">
        <f>[73]fa_f_2!HZ59</f>
        <v>8.0008345110721087E-4</v>
      </c>
      <c r="M59" s="14">
        <f>[73]fa_f_2!IA59</f>
        <v>-3.6576562334643694E-3</v>
      </c>
      <c r="O59" s="20">
        <f t="shared" si="0"/>
        <v>42522</v>
      </c>
    </row>
    <row r="60" spans="1:15" x14ac:dyDescent="0.15">
      <c r="A60" s="6">
        <v>42614</v>
      </c>
      <c r="B60" s="64">
        <f>[73]fa_f_2!HP60</f>
        <v>8.0000000000000002E-3</v>
      </c>
      <c r="C60" s="73">
        <f>[73]fa_f_2!HQ60</f>
        <v>9.0822529030565487E-4</v>
      </c>
      <c r="D60" s="65">
        <f>[73]fa_f_2!HR60</f>
        <v>7.3421432484043411E-7</v>
      </c>
      <c r="E60" s="73">
        <f>[73]fa_f_2!HS60</f>
        <v>6.6996448694657583E-4</v>
      </c>
      <c r="F60" s="65">
        <f>[73]fa_f_2!HT60</f>
        <v>1.3202876200492971E-3</v>
      </c>
      <c r="G60" s="73">
        <f>[73]fa_f_2!HU60</f>
        <v>-1.0938263150654475E-5</v>
      </c>
      <c r="H60" s="65">
        <f>[73]fa_f_2!HV60</f>
        <v>5.9273432283623933E-4</v>
      </c>
      <c r="I60" s="73">
        <f>[73]fa_f_2!HW60</f>
        <v>1.3799354073212795E-3</v>
      </c>
      <c r="J60" s="65">
        <f>[73]fa_f_2!HX60</f>
        <v>-3.8228249070830272E-4</v>
      </c>
      <c r="K60" s="73">
        <f>[73]fa_f_2!HY60</f>
        <v>2.8543756464236192E-3</v>
      </c>
      <c r="L60" s="65">
        <f>[73]fa_f_2!HZ60</f>
        <v>6.7314882859542349E-5</v>
      </c>
      <c r="M60" s="14">
        <f>[73]fa_f_2!IA60</f>
        <v>5.9964888279190939E-4</v>
      </c>
      <c r="O60" s="20">
        <f t="shared" si="0"/>
        <v>42614</v>
      </c>
    </row>
    <row r="61" spans="1:15" x14ac:dyDescent="0.15">
      <c r="A61" s="6">
        <v>42705</v>
      </c>
      <c r="B61" s="64">
        <f>[73]fa_f_2!HP61</f>
        <v>4.8999999999999998E-3</v>
      </c>
      <c r="C61" s="73">
        <f>[73]fa_f_2!HQ61</f>
        <v>1.0560975531926514E-3</v>
      </c>
      <c r="D61" s="65">
        <f>[73]fa_f_2!HR61</f>
        <v>-3.5640760762062427E-4</v>
      </c>
      <c r="E61" s="73">
        <f>[73]fa_f_2!HS61</f>
        <v>-7.1890114132557915E-5</v>
      </c>
      <c r="F61" s="65">
        <f>[73]fa_f_2!HT61</f>
        <v>-2.0310228679075132E-3</v>
      </c>
      <c r="G61" s="73">
        <f>[73]fa_f_2!HU61</f>
        <v>3.7428771989588596E-4</v>
      </c>
      <c r="H61" s="65">
        <f>[73]fa_f_2!HV61</f>
        <v>1.4433137622807471E-3</v>
      </c>
      <c r="I61" s="73">
        <f>[73]fa_f_2!HW61</f>
        <v>2.1901511986898211E-3</v>
      </c>
      <c r="J61" s="65">
        <f>[73]fa_f_2!HX61</f>
        <v>8.9978981518600942E-4</v>
      </c>
      <c r="K61" s="73">
        <f>[73]fa_f_2!HY61</f>
        <v>8.2534458634095777E-4</v>
      </c>
      <c r="L61" s="65">
        <f>[73]fa_f_2!HZ61</f>
        <v>3.1693424438428825E-4</v>
      </c>
      <c r="M61" s="14">
        <f>[73]fa_f_2!IA61</f>
        <v>2.5340170969033373E-4</v>
      </c>
      <c r="O61" s="20">
        <f t="shared" si="0"/>
        <v>42705</v>
      </c>
    </row>
    <row r="62" spans="1:15" x14ac:dyDescent="0.15">
      <c r="A62" s="6">
        <v>42795</v>
      </c>
      <c r="B62" s="64">
        <f>[73]fa_f_2!HP62</f>
        <v>8.199999999999999E-3</v>
      </c>
      <c r="C62" s="73">
        <f>[73]fa_f_2!HQ62</f>
        <v>1.4287418142312008E-3</v>
      </c>
      <c r="D62" s="65">
        <f>[73]fa_f_2!HR62</f>
        <v>6.2021849336911267E-4</v>
      </c>
      <c r="E62" s="73">
        <f>[73]fa_f_2!HS62</f>
        <v>-2.0589577297410897E-5</v>
      </c>
      <c r="F62" s="65">
        <f>[73]fa_f_2!HT62</f>
        <v>-8.0114796652701293E-4</v>
      </c>
      <c r="G62" s="73">
        <f>[73]fa_f_2!HU62</f>
        <v>3.8253636295512754E-5</v>
      </c>
      <c r="H62" s="65">
        <f>[73]fa_f_2!HV62</f>
        <v>1.3466205976252307E-4</v>
      </c>
      <c r="I62" s="73">
        <f>[73]fa_f_2!HW62</f>
        <v>1.5305016758951058E-3</v>
      </c>
      <c r="J62" s="65">
        <f>[73]fa_f_2!HX62</f>
        <v>2.4246464503159581E-5</v>
      </c>
      <c r="K62" s="73">
        <f>[73]fa_f_2!HY62</f>
        <v>1.7993095102701985E-3</v>
      </c>
      <c r="L62" s="65">
        <f>[73]fa_f_2!HZ62</f>
        <v>8.6136102786233196E-4</v>
      </c>
      <c r="M62" s="14">
        <f>[73]fa_f_2!IA62</f>
        <v>2.584442861635278E-3</v>
      </c>
      <c r="O62" s="20">
        <f t="shared" si="0"/>
        <v>42795</v>
      </c>
    </row>
    <row r="63" spans="1:15" x14ac:dyDescent="0.15">
      <c r="A63" s="6">
        <v>42887</v>
      </c>
      <c r="B63" s="64">
        <f>[73]fa_f_2!HP63</f>
        <v>6.4000000000000003E-3</v>
      </c>
      <c r="C63" s="73">
        <f>[73]fa_f_2!HQ63</f>
        <v>8.9679957560071368E-4</v>
      </c>
      <c r="D63" s="65">
        <f>[73]fa_f_2!HR63</f>
        <v>5.8639859865173812E-4</v>
      </c>
      <c r="E63" s="73">
        <f>[73]fa_f_2!HS63</f>
        <v>3.460194411904701E-4</v>
      </c>
      <c r="F63" s="65">
        <f>[73]fa_f_2!HT63</f>
        <v>3.0313717544358499E-4</v>
      </c>
      <c r="G63" s="73">
        <f>[73]fa_f_2!HU63</f>
        <v>1.2792303511020857E-3</v>
      </c>
      <c r="H63" s="65">
        <f>[73]fa_f_2!HV63</f>
        <v>1.1658735140635609E-4</v>
      </c>
      <c r="I63" s="73">
        <f>[73]fa_f_2!HW63</f>
        <v>2.4496775176792796E-3</v>
      </c>
      <c r="J63" s="65">
        <f>[73]fa_f_2!HX63</f>
        <v>4.1001503501791609E-4</v>
      </c>
      <c r="K63" s="73">
        <f>[73]fa_f_2!HY63</f>
        <v>2.0373775821344369E-3</v>
      </c>
      <c r="L63" s="65">
        <f>[73]fa_f_2!HZ63</f>
        <v>8.9000403842418377E-4</v>
      </c>
      <c r="M63" s="14">
        <f>[73]fa_f_2!IA63</f>
        <v>-2.9152466666507648E-3</v>
      </c>
      <c r="O63" s="20">
        <f t="shared" si="0"/>
        <v>42887</v>
      </c>
    </row>
    <row r="64" spans="1:15" x14ac:dyDescent="0.15">
      <c r="A64" s="6">
        <v>42979</v>
      </c>
      <c r="B64" s="64">
        <f>[73]fa_f_2!HP64</f>
        <v>8.3000000000000001E-3</v>
      </c>
      <c r="C64" s="73">
        <f>[73]fa_f_2!HQ64</f>
        <v>1.6666013990933191E-3</v>
      </c>
      <c r="D64" s="65">
        <f>[73]fa_f_2!HR64</f>
        <v>9.131596888750916E-4</v>
      </c>
      <c r="E64" s="73">
        <f>[73]fa_f_2!HS64</f>
        <v>-1.1042888803835861E-3</v>
      </c>
      <c r="F64" s="65">
        <f>[73]fa_f_2!HT64</f>
        <v>5.5932430310699213E-4</v>
      </c>
      <c r="G64" s="73">
        <f>[73]fa_f_2!HU64</f>
        <v>-4.7888423661632891E-4</v>
      </c>
      <c r="H64" s="65">
        <f>[73]fa_f_2!HV64</f>
        <v>4.6717724665631575E-4</v>
      </c>
      <c r="I64" s="73">
        <f>[73]fa_f_2!HW64</f>
        <v>3.1195140659622676E-3</v>
      </c>
      <c r="J64" s="65">
        <f>[73]fa_f_2!HX64</f>
        <v>9.6845491780283665E-4</v>
      </c>
      <c r="K64" s="73">
        <f>[73]fa_f_2!HY64</f>
        <v>1.6776183963313576E-3</v>
      </c>
      <c r="L64" s="65">
        <f>[73]fa_f_2!HZ64</f>
        <v>-2.6406538388408252E-4</v>
      </c>
      <c r="M64" s="14">
        <f>[73]fa_f_2!IA64</f>
        <v>7.7538848305581682E-4</v>
      </c>
      <c r="O64" s="20">
        <f t="shared" si="0"/>
        <v>42979</v>
      </c>
    </row>
    <row r="65" spans="1:26" x14ac:dyDescent="0.15">
      <c r="A65" s="6">
        <v>43070</v>
      </c>
      <c r="B65" s="64">
        <f>[73]fa_f_2!HP65</f>
        <v>3.2000000000000002E-3</v>
      </c>
      <c r="C65" s="73">
        <f>[73]fa_f_2!HQ65</f>
        <v>-6.5687184921608911E-4</v>
      </c>
      <c r="D65" s="65">
        <f>[73]fa_f_2!HR65</f>
        <v>6.8823402850056391E-4</v>
      </c>
      <c r="E65" s="73">
        <f>[73]fa_f_2!HS65</f>
        <v>1.9536383606832012E-4</v>
      </c>
      <c r="F65" s="65">
        <f>[73]fa_f_2!HT65</f>
        <v>2.7778948831843221E-4</v>
      </c>
      <c r="G65" s="73">
        <f>[73]fa_f_2!HU65</f>
        <v>-1.1449001749291752E-3</v>
      </c>
      <c r="H65" s="65">
        <f>[73]fa_f_2!HV65</f>
        <v>3.5216923778011076E-4</v>
      </c>
      <c r="I65" s="73">
        <f>[73]fa_f_2!HW65</f>
        <v>1.7781350715556248E-3</v>
      </c>
      <c r="J65" s="65">
        <f>[73]fa_f_2!HX65</f>
        <v>-2.4180986834659401E-5</v>
      </c>
      <c r="K65" s="73">
        <f>[73]fa_f_2!HY65</f>
        <v>2.1742922854429362E-3</v>
      </c>
      <c r="L65" s="65">
        <f>[73]fa_f_2!HZ65</f>
        <v>1.4651522442345034E-4</v>
      </c>
      <c r="M65" s="14">
        <f>[73]fa_f_2!IA65</f>
        <v>-5.8654616110951404E-4</v>
      </c>
      <c r="O65" s="20">
        <f t="shared" si="0"/>
        <v>43070</v>
      </c>
    </row>
    <row r="66" spans="1:26" x14ac:dyDescent="0.15">
      <c r="A66" s="6">
        <v>43160</v>
      </c>
      <c r="B66" s="64">
        <f>[73]fa_f_2!HP66</f>
        <v>5.8999999999999999E-3</v>
      </c>
      <c r="C66" s="73">
        <f>[73]fa_f_2!HQ66</f>
        <v>6.320657353412676E-4</v>
      </c>
      <c r="D66" s="65">
        <f>[73]fa_f_2!HR66</f>
        <v>-4.0553277007098648E-4</v>
      </c>
      <c r="E66" s="73">
        <f>[73]fa_f_2!HS66</f>
        <v>-1.2838568715232632E-4</v>
      </c>
      <c r="F66" s="65">
        <f>[73]fa_f_2!HT66</f>
        <v>-6.1135413605087666E-4</v>
      </c>
      <c r="G66" s="73">
        <f>[73]fa_f_2!HU66</f>
        <v>-2.3439047730818135E-5</v>
      </c>
      <c r="H66" s="65">
        <f>[73]fa_f_2!HV66</f>
        <v>7.1277432703222216E-4</v>
      </c>
      <c r="I66" s="73">
        <f>[73]fa_f_2!HW66</f>
        <v>1.6084784040760721E-3</v>
      </c>
      <c r="J66" s="65">
        <f>[73]fa_f_2!HX66</f>
        <v>8.406047499821711E-4</v>
      </c>
      <c r="K66" s="73">
        <f>[73]fa_f_2!HY66</f>
        <v>1.7644231394011028E-3</v>
      </c>
      <c r="L66" s="65">
        <f>[73]fa_f_2!HZ66</f>
        <v>2.0619274167061062E-4</v>
      </c>
      <c r="M66" s="14">
        <f>[73]fa_f_2!IA66</f>
        <v>1.3041725435015607E-3</v>
      </c>
      <c r="O66" s="20">
        <f t="shared" si="0"/>
        <v>43160</v>
      </c>
    </row>
    <row r="67" spans="1:26" x14ac:dyDescent="0.15">
      <c r="A67" s="6">
        <v>43252</v>
      </c>
      <c r="B67" s="64">
        <f>[73]fa_f_2!HP67</f>
        <v>1.04E-2</v>
      </c>
      <c r="C67" s="73">
        <f>[73]fa_f_2!HQ67</f>
        <v>4.5483122062885589E-4</v>
      </c>
      <c r="D67" s="65">
        <f>[73]fa_f_2!HR67</f>
        <v>1.5881147116437512E-3</v>
      </c>
      <c r="E67" s="73">
        <f>[73]fa_f_2!HS67</f>
        <v>5.246197948262423E-4</v>
      </c>
      <c r="F67" s="65">
        <f>[73]fa_f_2!HT67</f>
        <v>1.8889570596566376E-3</v>
      </c>
      <c r="G67" s="73">
        <f>[73]fa_f_2!HU67</f>
        <v>3.376343599128721E-5</v>
      </c>
      <c r="H67" s="65">
        <f>[73]fa_f_2!HV67</f>
        <v>8.1741505941355073E-4</v>
      </c>
      <c r="I67" s="73">
        <f>[73]fa_f_2!HW67</f>
        <v>2.1222985690356891E-3</v>
      </c>
      <c r="J67" s="65">
        <f>[73]fa_f_2!HX67</f>
        <v>1.1499122138874112E-3</v>
      </c>
      <c r="K67" s="73">
        <f>[73]fa_f_2!HY67</f>
        <v>2.9717160422179532E-3</v>
      </c>
      <c r="L67" s="65">
        <f>[73]fa_f_2!HZ67</f>
        <v>3.9391911688629779E-4</v>
      </c>
      <c r="M67" s="14">
        <f>[73]fa_f_2!IA67</f>
        <v>-1.5455472241876749E-3</v>
      </c>
      <c r="O67" s="20">
        <f t="shared" ref="O67:O86" si="1">A67</f>
        <v>43252</v>
      </c>
    </row>
    <row r="68" spans="1:26" x14ac:dyDescent="0.15">
      <c r="A68" s="6">
        <v>43344</v>
      </c>
      <c r="B68" s="64">
        <f>[73]fa_f_2!HP68</f>
        <v>5.6999999999999993E-3</v>
      </c>
      <c r="C68" s="73">
        <f>[73]fa_f_2!HQ68</f>
        <v>1.4856501423763874E-4</v>
      </c>
      <c r="D68" s="65">
        <f>[73]fa_f_2!HR68</f>
        <v>-4.2454688539959981E-4</v>
      </c>
      <c r="E68" s="73">
        <f>[73]fa_f_2!HS68</f>
        <v>1.2852701192287972E-3</v>
      </c>
      <c r="F68" s="65">
        <f>[73]fa_f_2!HT68</f>
        <v>-9.9496035971022843E-4</v>
      </c>
      <c r="G68" s="73">
        <f>[73]fa_f_2!HU68</f>
        <v>-2.820669810631607E-3</v>
      </c>
      <c r="H68" s="65">
        <f>[73]fa_f_2!HV68</f>
        <v>1.0227852137216775E-3</v>
      </c>
      <c r="I68" s="73">
        <f>[73]fa_f_2!HW68</f>
        <v>6.3475887760490457E-4</v>
      </c>
      <c r="J68" s="65">
        <f>[73]fa_f_2!HX68</f>
        <v>2.6287868965669311E-3</v>
      </c>
      <c r="K68" s="73">
        <f>[73]fa_f_2!HY68</f>
        <v>2.9536869090049604E-3</v>
      </c>
      <c r="L68" s="65">
        <f>[73]fa_f_2!HZ68</f>
        <v>2.7706269729741009E-4</v>
      </c>
      <c r="M68" s="14">
        <f>[73]fa_f_2!IA68</f>
        <v>9.8926132807911505E-4</v>
      </c>
      <c r="O68" s="20">
        <f t="shared" si="1"/>
        <v>43344</v>
      </c>
    </row>
    <row r="69" spans="1:26" x14ac:dyDescent="0.15">
      <c r="A69" s="6">
        <v>43435</v>
      </c>
      <c r="B69" s="64">
        <f>[73]fa_f_2!HP69</f>
        <v>6.9999999999999993E-3</v>
      </c>
      <c r="C69" s="73">
        <f>[73]fa_f_2!HQ69</f>
        <v>1.0348049606114052E-3</v>
      </c>
      <c r="D69" s="65">
        <f>[73]fa_f_2!HR69</f>
        <v>2.4318066340350058E-4</v>
      </c>
      <c r="E69" s="73">
        <f>[73]fa_f_2!HS69</f>
        <v>-5.20985830835463E-4</v>
      </c>
      <c r="F69" s="65">
        <f>[73]fa_f_2!HT69</f>
        <v>8.6073269927188596E-4</v>
      </c>
      <c r="G69" s="73">
        <f>[73]fa_f_2!HU69</f>
        <v>-1.420219581855877E-3</v>
      </c>
      <c r="H69" s="65">
        <f>[73]fa_f_2!HV69</f>
        <v>2.1099616411873971E-3</v>
      </c>
      <c r="I69" s="73">
        <f>[73]fa_f_2!HW69</f>
        <v>2.1464185175655019E-3</v>
      </c>
      <c r="J69" s="65">
        <f>[73]fa_f_2!HX69</f>
        <v>-1.4260517131699235E-4</v>
      </c>
      <c r="K69" s="73">
        <f>[73]fa_f_2!HY69</f>
        <v>1.9339601616269173E-3</v>
      </c>
      <c r="L69" s="65">
        <f>[73]fa_f_2!HZ69</f>
        <v>6.28105008997787E-4</v>
      </c>
      <c r="M69" s="14">
        <f>[73]fa_f_2!IA69</f>
        <v>1.2664693134393709E-4</v>
      </c>
      <c r="O69" s="20">
        <f t="shared" si="1"/>
        <v>43435</v>
      </c>
    </row>
    <row r="70" spans="1:26" x14ac:dyDescent="0.15">
      <c r="A70" s="6">
        <v>43525</v>
      </c>
      <c r="B70" s="64">
        <f>[73]fa_f_2!HP70</f>
        <v>8.199999999999999E-3</v>
      </c>
      <c r="C70" s="73">
        <f>[73]fa_f_2!HQ70</f>
        <v>-6.9635706118437925E-5</v>
      </c>
      <c r="D70" s="65">
        <f>[73]fa_f_2!HR70</f>
        <v>-4.2083100953674312E-4</v>
      </c>
      <c r="E70" s="73">
        <f>[73]fa_f_2!HS70</f>
        <v>-6.9317309891287233E-5</v>
      </c>
      <c r="F70" s="65">
        <f>[73]fa_f_2!HT70</f>
        <v>1.5598153017182539E-3</v>
      </c>
      <c r="G70" s="73">
        <f>[73]fa_f_2!HU70</f>
        <v>-1.1301099790195516E-3</v>
      </c>
      <c r="H70" s="65">
        <f>[73]fa_f_2!HV70</f>
        <v>1.1986496535547687E-3</v>
      </c>
      <c r="I70" s="73">
        <f>[73]fa_f_2!HW70</f>
        <v>2.5551802797877921E-3</v>
      </c>
      <c r="J70" s="65">
        <f>[73]fa_f_2!HX70</f>
        <v>9.5271846164841705E-4</v>
      </c>
      <c r="K70" s="73">
        <f>[73]fa_f_2!HY70</f>
        <v>1.590372362476863E-3</v>
      </c>
      <c r="L70" s="65">
        <f>[73]fa_f_2!HZ70</f>
        <v>9.96166321280163E-4</v>
      </c>
      <c r="M70" s="14">
        <f>[73]fa_f_2!IA70</f>
        <v>1.0369916240997607E-3</v>
      </c>
      <c r="O70" s="20">
        <f t="shared" si="1"/>
        <v>43525</v>
      </c>
    </row>
    <row r="71" spans="1:26" x14ac:dyDescent="0.15">
      <c r="A71" s="6">
        <v>43617</v>
      </c>
      <c r="B71" s="64">
        <f>[73]fa_f_2!HP71</f>
        <v>2.7000000000000001E-3</v>
      </c>
      <c r="C71" s="73">
        <f>[73]fa_f_2!HQ71</f>
        <v>7.3325533407942497E-4</v>
      </c>
      <c r="D71" s="65">
        <f>[73]fa_f_2!HR71</f>
        <v>6.3508795687933781E-4</v>
      </c>
      <c r="E71" s="73">
        <f>[73]fa_f_2!HS71</f>
        <v>-1.0276810228639723E-3</v>
      </c>
      <c r="F71" s="65">
        <f>[73]fa_f_2!HT71</f>
        <v>3.6783530907540904E-4</v>
      </c>
      <c r="G71" s="73">
        <f>[73]fa_f_2!HU71</f>
        <v>-8.9605792953883687E-4</v>
      </c>
      <c r="H71" s="65">
        <f>[73]fa_f_2!HV71</f>
        <v>-1.008417452950086E-3</v>
      </c>
      <c r="I71" s="73">
        <f>[73]fa_f_2!HW71</f>
        <v>1.8985072613194511E-4</v>
      </c>
      <c r="J71" s="65">
        <f>[73]fa_f_2!HX71</f>
        <v>1.9808229930773588E-3</v>
      </c>
      <c r="K71" s="73">
        <f>[73]fa_f_2!HY71</f>
        <v>2.7227195901044186E-3</v>
      </c>
      <c r="L71" s="65">
        <f>[73]fa_f_2!HZ71</f>
        <v>1.0600330238924567E-3</v>
      </c>
      <c r="M71" s="14">
        <f>[73]fa_f_2!IA71</f>
        <v>-2.0574485278874559E-3</v>
      </c>
      <c r="O71" s="20">
        <f t="shared" si="1"/>
        <v>43617</v>
      </c>
    </row>
    <row r="72" spans="1:26" x14ac:dyDescent="0.15">
      <c r="A72" s="6">
        <v>43709</v>
      </c>
      <c r="B72" s="64">
        <f>[73]fa_f_2!HP72</f>
        <v>-1E-4</v>
      </c>
      <c r="C72" s="73">
        <f>[73]fa_f_2!HQ72</f>
        <v>4.8007123478610337E-4</v>
      </c>
      <c r="D72" s="65">
        <f>[73]fa_f_2!HR72</f>
        <v>2.4212342056835232E-4</v>
      </c>
      <c r="E72" s="73">
        <f>[73]fa_f_2!HS72</f>
        <v>-1.7042202323782141E-3</v>
      </c>
      <c r="F72" s="65">
        <f>[73]fa_f_2!HT72</f>
        <v>1.5378071527269953E-3</v>
      </c>
      <c r="G72" s="73">
        <f>[73]fa_f_2!HU72</f>
        <v>-3.0534428387764428E-3</v>
      </c>
      <c r="H72" s="65">
        <f>[73]fa_f_2!HV72</f>
        <v>1.7084148182224175E-4</v>
      </c>
      <c r="I72" s="73">
        <f>[73]fa_f_2!HW72</f>
        <v>2.0224493176633509E-3</v>
      </c>
      <c r="J72" s="65">
        <f>[73]fa_f_2!HX72</f>
        <v>-3.1360987707980561E-4</v>
      </c>
      <c r="K72" s="73">
        <f>[73]fa_f_2!HY72</f>
        <v>1.4616905877789651E-3</v>
      </c>
      <c r="L72" s="65">
        <f>[73]fa_f_2!HZ72</f>
        <v>2.8463359406495208E-5</v>
      </c>
      <c r="M72" s="14">
        <f>[73]fa_f_2!IA72</f>
        <v>-9.7217360651804163E-4</v>
      </c>
      <c r="O72" s="20">
        <f t="shared" si="1"/>
        <v>43709</v>
      </c>
    </row>
    <row r="73" spans="1:26" x14ac:dyDescent="0.15">
      <c r="A73" s="6">
        <v>43800</v>
      </c>
      <c r="B73" s="64">
        <f>[73]fa_f_2!HP73</f>
        <v>9.3999999999999986E-3</v>
      </c>
      <c r="C73" s="73">
        <f>[73]fa_f_2!HQ73</f>
        <v>8.6302566851065819E-4</v>
      </c>
      <c r="D73" s="65">
        <f>[73]fa_f_2!HR73</f>
        <v>3.8835467703571372E-4</v>
      </c>
      <c r="E73" s="73">
        <f>[73]fa_f_2!HS73</f>
        <v>-1.4452497814132761E-3</v>
      </c>
      <c r="F73" s="65">
        <f>[73]fa_f_2!HT73</f>
        <v>6.8180733258537383E-4</v>
      </c>
      <c r="G73" s="73">
        <f>[73]fa_f_2!HU73</f>
        <v>3.1344516434416418E-4</v>
      </c>
      <c r="H73" s="65">
        <f>[73]fa_f_2!HV73</f>
        <v>9.4190673067063864E-4</v>
      </c>
      <c r="I73" s="73">
        <f>[73]fa_f_2!HW73</f>
        <v>6.9698407599050509E-5</v>
      </c>
      <c r="J73" s="65">
        <f>[73]fa_f_2!HX73</f>
        <v>1.3531187821216077E-3</v>
      </c>
      <c r="K73" s="73">
        <f>[73]fa_f_2!HY73</f>
        <v>2.9012789190069051E-3</v>
      </c>
      <c r="L73" s="65">
        <f>[73]fa_f_2!HZ73</f>
        <v>9.328752088536953E-4</v>
      </c>
      <c r="M73" s="14">
        <f>[73]fa_f_2!IA73</f>
        <v>2.3997388906854674E-3</v>
      </c>
      <c r="O73" s="20">
        <f t="shared" si="1"/>
        <v>43800</v>
      </c>
      <c r="P73" s="19">
        <f>[73]fa_f_2!ID73</f>
        <v>100</v>
      </c>
      <c r="Q73" s="19">
        <f>[73]fa_f_2!IE73</f>
        <v>100</v>
      </c>
      <c r="R73" s="19">
        <f>[73]fa_f_2!IF73</f>
        <v>100</v>
      </c>
      <c r="S73" s="19">
        <f>[73]fa_f_2!IG73</f>
        <v>100</v>
      </c>
      <c r="T73" s="19">
        <f>[73]fa_f_2!IH73</f>
        <v>100</v>
      </c>
      <c r="U73" s="19">
        <f>[73]fa_f_2!II73</f>
        <v>100</v>
      </c>
      <c r="V73" s="19">
        <f>[73]fa_f_2!IJ73</f>
        <v>100</v>
      </c>
      <c r="W73" s="19">
        <f>[73]fa_f_2!IK73</f>
        <v>100</v>
      </c>
      <c r="X73" s="19">
        <f>[73]fa_f_2!IL73</f>
        <v>100</v>
      </c>
      <c r="Y73" s="19">
        <f>[73]fa_f_2!IM73</f>
        <v>100</v>
      </c>
      <c r="Z73" s="19">
        <f>[73]fa_f_2!IN73</f>
        <v>100</v>
      </c>
    </row>
    <row r="74" spans="1:26" x14ac:dyDescent="0.15">
      <c r="A74" s="6">
        <v>43891</v>
      </c>
      <c r="B74" s="64">
        <f>[73]fa_f_2!HP74</f>
        <v>-8.9999999999999998E-4</v>
      </c>
      <c r="C74" s="73">
        <f>[73]fa_f_2!HQ74</f>
        <v>-3.1353043169397615E-4</v>
      </c>
      <c r="D74" s="65">
        <f>[73]fa_f_2!HR74</f>
        <v>-7.5473850696372851E-4</v>
      </c>
      <c r="E74" s="73">
        <f>[73]fa_f_2!HS74</f>
        <v>-1.2266416339188468E-3</v>
      </c>
      <c r="F74" s="65">
        <f>[73]fa_f_2!HT74</f>
        <v>2.5860216378208482E-5</v>
      </c>
      <c r="G74" s="73">
        <f>[73]fa_f_2!HU74</f>
        <v>-3.9679421788243584E-3</v>
      </c>
      <c r="H74" s="65">
        <f>[73]fa_f_2!HV74</f>
        <v>7.7536686651341223E-4</v>
      </c>
      <c r="I74" s="73">
        <f>[73]fa_f_2!HW74</f>
        <v>-4.4276278743914766E-4</v>
      </c>
      <c r="J74" s="65">
        <f>[73]fa_f_2!HX74</f>
        <v>-1.2627817588725264E-4</v>
      </c>
      <c r="K74" s="73">
        <f>[73]fa_f_2!HY74</f>
        <v>3.1945379850450649E-3</v>
      </c>
      <c r="L74" s="65">
        <f>[73]fa_f_2!HZ74</f>
        <v>7.3898497915459349E-4</v>
      </c>
      <c r="M74" s="14">
        <f>[73]fa_f_2!IA74</f>
        <v>1.1971436676360308E-3</v>
      </c>
      <c r="N74" s="150">
        <f t="shared" ref="N74:N96" si="2">COUNTIF(C74:L74,"&gt;0")/COUNT(C74:L74)</f>
        <v>0.4</v>
      </c>
      <c r="O74" s="20">
        <f t="shared" si="1"/>
        <v>43891</v>
      </c>
      <c r="P74" s="22">
        <f>[73]fa_f_2!ID74</f>
        <v>99.871896357112107</v>
      </c>
      <c r="Q74" s="22">
        <f>[73]fa_f_2!IE74</f>
        <v>99.24881015582686</v>
      </c>
      <c r="R74" s="22">
        <f>[73]fa_f_2!IF74</f>
        <v>93.685113826250614</v>
      </c>
      <c r="S74" s="22">
        <f>[73]fa_f_2!IG74</f>
        <v>99.196081382578839</v>
      </c>
      <c r="T74" s="22">
        <f>[73]fa_f_2!IH74</f>
        <v>100.06770298554642</v>
      </c>
      <c r="U74" s="22">
        <f>[73]fa_f_2!II74</f>
        <v>98.317160091023609</v>
      </c>
      <c r="V74" s="22">
        <f>[73]fa_f_2!IJ74</f>
        <v>101.43806060696035</v>
      </c>
      <c r="W74" s="22">
        <f>[73]fa_f_2!IK74</f>
        <v>99.819076818458967</v>
      </c>
      <c r="X74" s="22">
        <f>[73]fa_f_2!IL74</f>
        <v>99.672327466631089</v>
      </c>
      <c r="Y74" s="22">
        <f>[73]fa_f_2!IM74</f>
        <v>101.9327654329111</v>
      </c>
      <c r="Z74" s="22">
        <f>[73]fa_f_2!IN74</f>
        <v>104.52784347985431</v>
      </c>
    </row>
    <row r="75" spans="1:26" x14ac:dyDescent="0.15">
      <c r="A75" s="6">
        <v>43983</v>
      </c>
      <c r="B75" s="64">
        <f>[73]fa_f_2!HP75</f>
        <v>-6.8199999999999997E-2</v>
      </c>
      <c r="C75" s="73">
        <f>[73]fa_f_2!HQ75</f>
        <v>-1.1233207175830521E-2</v>
      </c>
      <c r="D75" s="65">
        <f>[73]fa_f_2!HR75</f>
        <v>-2.0501472174834332E-3</v>
      </c>
      <c r="E75" s="73">
        <f>[73]fa_f_2!HS75</f>
        <v>-1.4187839279668688E-2</v>
      </c>
      <c r="F75" s="65">
        <f>[73]fa_f_2!HT75</f>
        <v>-5.9327011427917813E-3</v>
      </c>
      <c r="G75" s="73">
        <f>[73]fa_f_2!HU75</f>
        <v>-1.4330103487646871E-2</v>
      </c>
      <c r="H75" s="65">
        <f>[73]fa_f_2!HV75</f>
        <v>-5.9090747634079873E-3</v>
      </c>
      <c r="I75" s="73">
        <f>[73]fa_f_2!HW75</f>
        <v>-6.5298418592459459E-3</v>
      </c>
      <c r="J75" s="65">
        <f>[73]fa_f_2!HX75</f>
        <v>-1.6091490014586789E-3</v>
      </c>
      <c r="K75" s="73">
        <f>[73]fa_f_2!HY75</f>
        <v>-3.2237095384383976E-3</v>
      </c>
      <c r="L75" s="65">
        <f>[73]fa_f_2!HZ75</f>
        <v>-1.1391313641955208E-3</v>
      </c>
      <c r="M75" s="14">
        <f>[73]fa_f_2!IA75</f>
        <v>-2.055095169832169E-3</v>
      </c>
      <c r="N75" s="150">
        <f t="shared" si="2"/>
        <v>0</v>
      </c>
      <c r="O75" s="20">
        <f t="shared" si="1"/>
        <v>43983</v>
      </c>
      <c r="P75" s="22">
        <f>[73]fa_f_2!ID75</f>
        <v>93.046499050530002</v>
      </c>
      <c r="Q75" s="22">
        <f>[73]fa_f_2!IE75</f>
        <v>72.36956475146016</v>
      </c>
      <c r="R75" s="22">
        <f>[73]fa_f_2!IF75</f>
        <v>76.553536029199634</v>
      </c>
      <c r="S75" s="22">
        <f>[73]fa_f_2!IG75</f>
        <v>89.90954121442492</v>
      </c>
      <c r="T75" s="22">
        <f>[73]fa_f_2!IH75</f>
        <v>84.555573050548986</v>
      </c>
      <c r="U75" s="22">
        <f>[73]fa_f_2!II75</f>
        <v>92.247420053510012</v>
      </c>
      <c r="V75" s="22">
        <f>[73]fa_f_2!IJ75</f>
        <v>90.492633013366671</v>
      </c>
      <c r="W75" s="22">
        <f>[73]fa_f_2!IK75</f>
        <v>97.154249553223266</v>
      </c>
      <c r="X75" s="22">
        <f>[73]fa_f_2!IL75</f>
        <v>95.5021811284862</v>
      </c>
      <c r="Y75" s="22">
        <f>[73]fa_f_2!IM75</f>
        <v>99.984849123905931</v>
      </c>
      <c r="Z75" s="22">
        <f>[73]fa_f_2!IN75</f>
        <v>97.557199522576781</v>
      </c>
    </row>
    <row r="76" spans="1:26" x14ac:dyDescent="0.15">
      <c r="A76" s="6">
        <v>44075</v>
      </c>
      <c r="B76" s="64">
        <f>[73]fa_f_2!HP76</f>
        <v>2.6499999999999999E-2</v>
      </c>
      <c r="C76" s="73">
        <f>[73]fa_f_2!HQ76</f>
        <v>2.1867909812447201E-3</v>
      </c>
      <c r="D76" s="65">
        <f>[73]fa_f_2!HR76</f>
        <v>1.7313042259343612E-4</v>
      </c>
      <c r="E76" s="73">
        <f>[73]fa_f_2!HS76</f>
        <v>3.5838322659941567E-3</v>
      </c>
      <c r="F76" s="65">
        <f>[73]fa_f_2!HT76</f>
        <v>5.5149355209858E-3</v>
      </c>
      <c r="G76" s="73">
        <f>[73]fa_f_2!HU76</f>
        <v>4.2025021993687215E-3</v>
      </c>
      <c r="H76" s="65">
        <f>[73]fa_f_2!HV76</f>
        <v>1.9967886182123955E-3</v>
      </c>
      <c r="I76" s="73">
        <f>[73]fa_f_2!HW76</f>
        <v>3.8959358015494788E-3</v>
      </c>
      <c r="J76" s="65">
        <f>[73]fa_f_2!HX76</f>
        <v>7.3287483191632901E-4</v>
      </c>
      <c r="K76" s="73">
        <f>[73]fa_f_2!HY76</f>
        <v>5.7731685142057444E-3</v>
      </c>
      <c r="L76" s="65">
        <f>[73]fa_f_2!HZ76</f>
        <v>7.6292602908213973E-4</v>
      </c>
      <c r="M76" s="14">
        <f>[73]fa_f_2!IA76</f>
        <v>-2.3228851851529245E-3</v>
      </c>
      <c r="N76" s="150">
        <f t="shared" si="2"/>
        <v>1</v>
      </c>
      <c r="O76" s="20">
        <f t="shared" si="1"/>
        <v>44075</v>
      </c>
      <c r="P76" s="22">
        <f>[73]fa_f_2!ID76</f>
        <v>95.543334837067704</v>
      </c>
      <c r="Q76" s="22">
        <f>[73]fa_f_2!IE76</f>
        <v>77.244595042751442</v>
      </c>
      <c r="R76" s="22">
        <f>[73]fa_f_2!IF76</f>
        <v>77.901388765327084</v>
      </c>
      <c r="S76" s="22">
        <f>[73]fa_f_2!IG76</f>
        <v>92.094997366529981</v>
      </c>
      <c r="T76" s="22">
        <f>[73]fa_f_2!IH76</f>
        <v>97.989907080623823</v>
      </c>
      <c r="U76" s="22">
        <f>[73]fa_f_2!II76</f>
        <v>93.905805410455685</v>
      </c>
      <c r="V76" s="22">
        <f>[73]fa_f_2!IJ76</f>
        <v>93.938528338102685</v>
      </c>
      <c r="W76" s="22">
        <f>[73]fa_f_2!IK76</f>
        <v>98.635521957906747</v>
      </c>
      <c r="X76" s="22">
        <f>[73]fa_f_2!IL76</f>
        <v>97.271644527384751</v>
      </c>
      <c r="Y76" s="22">
        <f>[73]fa_f_2!IM76</f>
        <v>103.23486411864262</v>
      </c>
      <c r="Z76" s="22">
        <f>[73]fa_f_2!IN76</f>
        <v>101.90668879434442</v>
      </c>
    </row>
    <row r="77" spans="1:26" x14ac:dyDescent="0.15">
      <c r="A77" s="6">
        <v>44166</v>
      </c>
      <c r="B77" s="64">
        <f>[73]fa_f_2!HP77</f>
        <v>1.38E-2</v>
      </c>
      <c r="C77" s="73">
        <f>[73]fa_f_2!HQ77</f>
        <v>2.9243259601758388E-3</v>
      </c>
      <c r="D77" s="65">
        <f>[73]fa_f_2!HR77</f>
        <v>-5.6762353477036336E-4</v>
      </c>
      <c r="E77" s="73">
        <f>[73]fa_f_2!HS77</f>
        <v>4.2368722519402257E-3</v>
      </c>
      <c r="F77" s="65">
        <f>[73]fa_f_2!HT77</f>
        <v>-1.9591302857012464E-3</v>
      </c>
      <c r="G77" s="73">
        <f>[73]fa_f_2!HU77</f>
        <v>-6.2883658839347654E-4</v>
      </c>
      <c r="H77" s="65">
        <f>[73]fa_f_2!HV77</f>
        <v>1.9818185670320777E-4</v>
      </c>
      <c r="I77" s="73">
        <f>[73]fa_f_2!HW77</f>
        <v>1.8425016311452147E-3</v>
      </c>
      <c r="J77" s="65">
        <f>[73]fa_f_2!HX77</f>
        <v>9.7078641706534912E-4</v>
      </c>
      <c r="K77" s="73">
        <f>[73]fa_f_2!HY77</f>
        <v>1.045070516765512E-3</v>
      </c>
      <c r="L77" s="65">
        <f>[73]fa_f_2!HZ77</f>
        <v>1.3310720368535569E-3</v>
      </c>
      <c r="M77" s="14">
        <f>[73]fa_f_2!IA77</f>
        <v>4.4067797382161805E-3</v>
      </c>
      <c r="N77" s="150">
        <f t="shared" si="2"/>
        <v>0.7</v>
      </c>
      <c r="O77" s="20">
        <f t="shared" si="1"/>
        <v>44166</v>
      </c>
      <c r="P77" s="22">
        <f>[73]fa_f_2!ID77</f>
        <v>96.886624647881035</v>
      </c>
      <c r="Q77" s="22">
        <f>[73]fa_f_2!IE77</f>
        <v>83.938756497641137</v>
      </c>
      <c r="R77" s="22">
        <f>[73]fa_f_2!IF77</f>
        <v>73.363751163428446</v>
      </c>
      <c r="S77" s="22">
        <f>[73]fa_f_2!IG77</f>
        <v>94.748015085269998</v>
      </c>
      <c r="T77" s="22">
        <f>[73]fa_f_2!IH77</f>
        <v>93.089418514692497</v>
      </c>
      <c r="U77" s="22">
        <f>[73]fa_f_2!II77</f>
        <v>93.650995880579273</v>
      </c>
      <c r="V77" s="22">
        <f>[73]fa_f_2!IJ77</f>
        <v>94.289711948931625</v>
      </c>
      <c r="W77" s="22">
        <f>[73]fa_f_2!IK77</f>
        <v>99.354857269706557</v>
      </c>
      <c r="X77" s="22">
        <f>[73]fa_f_2!IL77</f>
        <v>99.678421380406007</v>
      </c>
      <c r="Y77" s="22">
        <f>[73]fa_f_2!IM77</f>
        <v>103.83897559304091</v>
      </c>
      <c r="Z77" s="22">
        <f>[73]fa_f_2!IN77</f>
        <v>109.69884680015933</v>
      </c>
    </row>
    <row r="78" spans="1:26" x14ac:dyDescent="0.15">
      <c r="A78" s="6">
        <v>44256</v>
      </c>
      <c r="B78" s="64">
        <f>[73]fa_f_2!HP78</f>
        <v>8.199999999999999E-3</v>
      </c>
      <c r="C78" s="73">
        <f>[73]fa_f_2!HQ78</f>
        <v>9.4478624942112609E-4</v>
      </c>
      <c r="D78" s="65">
        <f>[73]fa_f_2!HR78</f>
        <v>7.8186551387762326E-4</v>
      </c>
      <c r="E78" s="73">
        <f>[73]fa_f_2!HS78</f>
        <v>1.4649595961874408E-3</v>
      </c>
      <c r="F78" s="65">
        <f>[73]fa_f_2!HT78</f>
        <v>-5.2472472526767758E-4</v>
      </c>
      <c r="G78" s="73">
        <f>[73]fa_f_2!HU78</f>
        <v>3.3949152754243852E-3</v>
      </c>
      <c r="H78" s="65">
        <f>[73]fa_f_2!HV78</f>
        <v>-1.3560448451328396E-3</v>
      </c>
      <c r="I78" s="73">
        <f>[73]fa_f_2!HW78</f>
        <v>1.0620804616126715E-3</v>
      </c>
      <c r="J78" s="65">
        <f>[73]fa_f_2!HX78</f>
        <v>1.5949501655004162E-3</v>
      </c>
      <c r="K78" s="73">
        <f>[73]fa_f_2!HY78</f>
        <v>5.126263574782476E-4</v>
      </c>
      <c r="L78" s="65">
        <f>[73]fa_f_2!HZ78</f>
        <v>1.3502031175126141E-3</v>
      </c>
      <c r="M78" s="14">
        <f>[73]fa_f_2!IA78</f>
        <v>-1.0256171666140085E-3</v>
      </c>
      <c r="N78" s="150">
        <f t="shared" si="2"/>
        <v>0.8</v>
      </c>
      <c r="O78" s="20">
        <f t="shared" si="1"/>
        <v>44256</v>
      </c>
      <c r="P78" s="22">
        <f>[73]fa_f_2!ID78</f>
        <v>97.639174868704529</v>
      </c>
      <c r="Q78" s="22">
        <f>[73]fa_f_2!IE78</f>
        <v>86.131901756747411</v>
      </c>
      <c r="R78" s="22">
        <f>[73]fa_f_2!IF78</f>
        <v>79.701936034385113</v>
      </c>
      <c r="S78" s="22">
        <f>[73]fa_f_2!IG78</f>
        <v>95.678231198822957</v>
      </c>
      <c r="T78" s="22">
        <f>[73]fa_f_2!IH78</f>
        <v>91.758440073111558</v>
      </c>
      <c r="U78" s="22">
        <f>[73]fa_f_2!II78</f>
        <v>95.045983118350904</v>
      </c>
      <c r="V78" s="22">
        <f>[73]fa_f_2!IJ78</f>
        <v>91.852979596240118</v>
      </c>
      <c r="W78" s="22">
        <f>[73]fa_f_2!IK78</f>
        <v>99.775336306751285</v>
      </c>
      <c r="X78" s="22">
        <f>[73]fa_f_2!IL78</f>
        <v>103.68822111912191</v>
      </c>
      <c r="Y78" s="22">
        <f>[73]fa_f_2!IM78</f>
        <v>104.13946962548867</v>
      </c>
      <c r="Z78" s="22">
        <f>[73]fa_f_2!IN78</f>
        <v>117.71412733504425</v>
      </c>
    </row>
    <row r="79" spans="1:26" x14ac:dyDescent="0.15">
      <c r="A79" s="6">
        <v>44348</v>
      </c>
      <c r="B79" s="64">
        <f>[73]fa_f_2!HP79</f>
        <v>9.7999999999999997E-3</v>
      </c>
      <c r="C79" s="73">
        <f>[73]fa_f_2!HQ79</f>
        <v>1.643118306851377E-3</v>
      </c>
      <c r="D79" s="65">
        <f>[73]fa_f_2!HR79</f>
        <v>4.3589950730943763E-4</v>
      </c>
      <c r="E79" s="73">
        <f>[73]fa_f_2!HS79</f>
        <v>1.6620984523498267E-3</v>
      </c>
      <c r="F79" s="65">
        <f>[73]fa_f_2!HT79</f>
        <v>1.0847000013461396E-3</v>
      </c>
      <c r="G79" s="73">
        <f>[73]fa_f_2!HU79</f>
        <v>-5.9459796358793577E-4</v>
      </c>
      <c r="H79" s="65">
        <f>[73]fa_f_2!HV79</f>
        <v>2.3465532228882633E-3</v>
      </c>
      <c r="I79" s="73">
        <f>[73]fa_f_2!HW79</f>
        <v>-4.0946674800641629E-4</v>
      </c>
      <c r="J79" s="65">
        <f>[73]fa_f_2!HX79</f>
        <v>2.7546636945233269E-3</v>
      </c>
      <c r="K79" s="73">
        <f>[73]fa_f_2!HY79</f>
        <v>2.80125286571855E-3</v>
      </c>
      <c r="L79" s="65">
        <f>[73]fa_f_2!HZ79</f>
        <v>-1.6793810670194141E-5</v>
      </c>
      <c r="M79" s="14">
        <f>[73]fa_f_2!IA79</f>
        <v>-1.9074275287223764E-3</v>
      </c>
      <c r="N79" s="150">
        <f t="shared" si="2"/>
        <v>0.7</v>
      </c>
      <c r="O79" s="20">
        <f t="shared" si="1"/>
        <v>44348</v>
      </c>
      <c r="P79" s="22">
        <f>[73]fa_f_2!ID79</f>
        <v>98.576163436778771</v>
      </c>
      <c r="Q79" s="22">
        <f>[73]fa_f_2!IE79</f>
        <v>89.975720873452843</v>
      </c>
      <c r="R79" s="22">
        <f>[73]fa_f_2!IF79</f>
        <v>83.262997723717675</v>
      </c>
      <c r="S79" s="22">
        <f>[73]fa_f_2!IG79</f>
        <v>96.741823612301886</v>
      </c>
      <c r="T79" s="22">
        <f>[73]fa_f_2!IH79</f>
        <v>94.531181731438707</v>
      </c>
      <c r="U79" s="22">
        <f>[73]fa_f_2!II79</f>
        <v>94.799762177772124</v>
      </c>
      <c r="V79" s="22">
        <f>[73]fa_f_2!IJ79</f>
        <v>96.102348748552046</v>
      </c>
      <c r="W79" s="22">
        <f>[73]fa_f_2!IK79</f>
        <v>99.611968738991493</v>
      </c>
      <c r="X79" s="22">
        <f>[73]fa_f_2!IL79</f>
        <v>110.66740152942054</v>
      </c>
      <c r="Y79" s="22">
        <f>[73]fa_f_2!IM79</f>
        <v>105.79427722877351</v>
      </c>
      <c r="Z79" s="22">
        <f>[73]fa_f_2!IN79</f>
        <v>117.61365901322107</v>
      </c>
    </row>
    <row r="80" spans="1:26" x14ac:dyDescent="0.15">
      <c r="A80" s="6">
        <v>44440</v>
      </c>
      <c r="B80" s="64">
        <f>[73]fa_f_2!HP80</f>
        <v>1.5700000000000002E-2</v>
      </c>
      <c r="C80" s="73">
        <f>[73]fa_f_2!HQ80</f>
        <v>4.1090442268680088E-3</v>
      </c>
      <c r="D80" s="65">
        <f>[73]fa_f_2!HR80</f>
        <v>8.6114818993097617E-4</v>
      </c>
      <c r="E80" s="73">
        <f>[73]fa_f_2!HS80</f>
        <v>1.7400443730198267E-3</v>
      </c>
      <c r="F80" s="65">
        <f>[73]fa_f_2!HT80</f>
        <v>2.9234473309627069E-3</v>
      </c>
      <c r="G80" s="73">
        <f>[73]fa_f_2!HU80</f>
        <v>1.0666067698213266E-3</v>
      </c>
      <c r="H80" s="65">
        <f>[73]fa_f_2!HV80</f>
        <v>-4.7035598051930089E-4</v>
      </c>
      <c r="I80" s="73">
        <f>[73]fa_f_2!HW80</f>
        <v>3.4304713249338186E-3</v>
      </c>
      <c r="J80" s="65">
        <f>[73]fa_f_2!HX80</f>
        <v>1.3248391386533277E-3</v>
      </c>
      <c r="K80" s="73">
        <f>[73]fa_f_2!HY80</f>
        <v>1.931551677259913E-3</v>
      </c>
      <c r="L80" s="65">
        <f>[73]fa_f_2!HZ80</f>
        <v>-6.7062886307347395E-5</v>
      </c>
      <c r="M80" s="14">
        <f>[73]fa_f_2!IA80</f>
        <v>-1.149734164623252E-3</v>
      </c>
      <c r="N80" s="150">
        <f t="shared" si="2"/>
        <v>0.8</v>
      </c>
      <c r="O80" s="20">
        <f t="shared" si="1"/>
        <v>44440</v>
      </c>
      <c r="P80" s="22">
        <f>[73]fa_f_2!ID80</f>
        <v>100.16506041584923</v>
      </c>
      <c r="Q80" s="22">
        <f>[73]fa_f_2!IE80</f>
        <v>99.680434726442485</v>
      </c>
      <c r="R80" s="22">
        <f>[73]fa_f_2!IF80</f>
        <v>90.365621698268356</v>
      </c>
      <c r="S80" s="22">
        <f>[73]fa_f_2!IG80</f>
        <v>97.865979708763149</v>
      </c>
      <c r="T80" s="22">
        <f>[73]fa_f_2!IH80</f>
        <v>102.0758969489747</v>
      </c>
      <c r="U80" s="22">
        <f>[73]fa_f_2!II80</f>
        <v>95.245678855055843</v>
      </c>
      <c r="V80" s="22">
        <f>[73]fa_f_2!IJ80</f>
        <v>95.242407991056183</v>
      </c>
      <c r="W80" s="22">
        <f>[73]fa_f_2!IK80</f>
        <v>100.99378025654784</v>
      </c>
      <c r="X80" s="22">
        <f>[73]fa_f_2!IL80</f>
        <v>114.05620825387336</v>
      </c>
      <c r="Y80" s="22">
        <f>[73]fa_f_2!IM80</f>
        <v>106.94626889307412</v>
      </c>
      <c r="Z80" s="22">
        <f>[73]fa_f_2!IN80</f>
        <v>117.20860779075934</v>
      </c>
    </row>
    <row r="81" spans="1:26" x14ac:dyDescent="0.15">
      <c r="A81" s="6">
        <v>44531</v>
      </c>
      <c r="B81" s="64">
        <f>[73]fa_f_2!HP81</f>
        <v>1.41E-2</v>
      </c>
      <c r="C81" s="73">
        <f>[73]fa_f_2!HQ81</f>
        <v>2.5490186302220359E-4</v>
      </c>
      <c r="D81" s="65">
        <f>[73]fa_f_2!HR81</f>
        <v>-6.1836783758333199E-4</v>
      </c>
      <c r="E81" s="73">
        <f>[73]fa_f_2!HS81</f>
        <v>1.7577498587062871E-3</v>
      </c>
      <c r="F81" s="65">
        <f>[73]fa_f_2!HT81</f>
        <v>-1.7552068237917449E-3</v>
      </c>
      <c r="G81" s="73">
        <f>[73]fa_f_2!HU81</f>
        <v>-4.6986008065789568E-4</v>
      </c>
      <c r="H81" s="65">
        <f>[73]fa_f_2!HV81</f>
        <v>2.2897837948608777E-3</v>
      </c>
      <c r="I81" s="73">
        <f>[73]fa_f_2!HW81</f>
        <v>2.7676782865932287E-3</v>
      </c>
      <c r="J81" s="65">
        <f>[73]fa_f_2!HX81</f>
        <v>1.0988679276854592E-3</v>
      </c>
      <c r="K81" s="73">
        <f>[73]fa_f_2!HY81</f>
        <v>4.1719165504638233E-3</v>
      </c>
      <c r="L81" s="65">
        <f>[73]fa_f_2!HZ81</f>
        <v>8.7956483513802937E-4</v>
      </c>
      <c r="M81" s="14">
        <f>[73]fa_f_2!IA81</f>
        <v>3.7229716255630634E-3</v>
      </c>
      <c r="N81" s="150">
        <f t="shared" si="2"/>
        <v>0.7</v>
      </c>
      <c r="O81" s="20">
        <f t="shared" si="1"/>
        <v>44531</v>
      </c>
      <c r="P81" s="22">
        <f>[73]fa_f_2!ID81</f>
        <v>101.59186276970331</v>
      </c>
      <c r="Q81" s="22">
        <f>[73]fa_f_2!IE81</f>
        <v>100.29216401504991</v>
      </c>
      <c r="R81" s="22">
        <f>[73]fa_f_2!IF81</f>
        <v>85.183206924028823</v>
      </c>
      <c r="S81" s="22">
        <f>[73]fa_f_2!IG81</f>
        <v>99.019878488735401</v>
      </c>
      <c r="T81" s="22">
        <f>[73]fa_f_2!IH81</f>
        <v>97.47311689873051</v>
      </c>
      <c r="U81" s="22">
        <f>[73]fa_f_2!II81</f>
        <v>95.046078056652661</v>
      </c>
      <c r="V81" s="22">
        <f>[73]fa_f_2!IJ81</f>
        <v>99.496243439391449</v>
      </c>
      <c r="W81" s="22">
        <f>[73]fa_f_2!IK81</f>
        <v>102.12658476081482</v>
      </c>
      <c r="X81" s="22">
        <f>[73]fa_f_2!IL81</f>
        <v>116.91230881352517</v>
      </c>
      <c r="Y81" s="22">
        <f>[73]fa_f_2!IM81</f>
        <v>109.47453605146464</v>
      </c>
      <c r="Z81" s="22">
        <f>[73]fa_f_2!IN81</f>
        <v>122.60669516754785</v>
      </c>
    </row>
    <row r="82" spans="1:26" x14ac:dyDescent="0.15">
      <c r="A82" s="6">
        <v>44621</v>
      </c>
      <c r="B82" s="64">
        <f>[73]fa_f_2!HP82</f>
        <v>8.8999999999999999E-3</v>
      </c>
      <c r="C82" s="73">
        <f>[73]fa_f_2!HQ82</f>
        <v>1.7542774210180902E-3</v>
      </c>
      <c r="D82" s="65">
        <f>[73]fa_f_2!HR82</f>
        <v>2.1672495470128747E-3</v>
      </c>
      <c r="E82" s="73">
        <f>[73]fa_f_2!HS82</f>
        <v>7.7826734615020455E-4</v>
      </c>
      <c r="F82" s="65">
        <f>[73]fa_f_2!HT82</f>
        <v>2.9472331091470018E-3</v>
      </c>
      <c r="G82" s="73">
        <f>[73]fa_f_2!HU82</f>
        <v>-3.3817038675886505E-3</v>
      </c>
      <c r="H82" s="65">
        <f>[73]fa_f_2!HV82</f>
        <v>5.3133988157065147E-4</v>
      </c>
      <c r="I82" s="73">
        <f>[73]fa_f_2!HW82</f>
        <v>1.2584656955800971E-3</v>
      </c>
      <c r="J82" s="65">
        <f>[73]fa_f_2!HX82</f>
        <v>8.3598293234318246E-4</v>
      </c>
      <c r="K82" s="73">
        <f>[73]fa_f_2!HY82</f>
        <v>1.193105437775091E-3</v>
      </c>
      <c r="L82" s="65">
        <f>[73]fa_f_2!HZ82</f>
        <v>9.5607035956693704E-4</v>
      </c>
      <c r="M82" s="14">
        <f>[73]fa_f_2!IA82</f>
        <v>-1.4028786257548088E-4</v>
      </c>
      <c r="N82" s="150">
        <f t="shared" si="2"/>
        <v>0.9</v>
      </c>
      <c r="O82" s="20">
        <f t="shared" si="1"/>
        <v>44621</v>
      </c>
      <c r="P82" s="22">
        <f>[73]fa_f_2!ID82</f>
        <v>102.47566609857958</v>
      </c>
      <c r="Q82" s="22">
        <f>[73]fa_f_2!IE82</f>
        <v>104.56215742325961</v>
      </c>
      <c r="R82" s="22">
        <f>[73]fa_f_2!IF82</f>
        <v>103.60521052185543</v>
      </c>
      <c r="S82" s="22">
        <f>[73]fa_f_2!IG82</f>
        <v>99.538060244008236</v>
      </c>
      <c r="T82" s="22">
        <f>[73]fa_f_2!IH82</f>
        <v>105.31190774921258</v>
      </c>
      <c r="U82" s="22">
        <f>[73]fa_f_2!II82</f>
        <v>93.58903640913563</v>
      </c>
      <c r="V82" s="22">
        <f>[73]fa_f_2!IJ82</f>
        <v>100.49739836729592</v>
      </c>
      <c r="W82" s="22">
        <f>[73]fa_f_2!IK82</f>
        <v>102.64900910776471</v>
      </c>
      <c r="X82" s="22">
        <f>[73]fa_f_2!IL82</f>
        <v>119.11608798168893</v>
      </c>
      <c r="Y82" s="22">
        <f>[73]fa_f_2!IM82</f>
        <v>110.20788190683636</v>
      </c>
      <c r="Z82" s="22">
        <f>[73]fa_f_2!IN82</f>
        <v>128.55789553485619</v>
      </c>
    </row>
    <row r="83" spans="1:26" x14ac:dyDescent="0.15">
      <c r="A83" s="6">
        <v>44713</v>
      </c>
      <c r="B83" s="64">
        <f>[73]fa_f_2!HP83</f>
        <v>4.7999999999999996E-3</v>
      </c>
      <c r="C83" s="73">
        <f>[73]fa_f_2!HQ83</f>
        <v>1.7735893081467014E-3</v>
      </c>
      <c r="D83" s="65">
        <f>[73]fa_f_2!HR83</f>
        <v>2.3916569604711969E-4</v>
      </c>
      <c r="E83" s="73">
        <f>[73]fa_f_2!HS83</f>
        <v>1.0467245162423717E-3</v>
      </c>
      <c r="F83" s="65">
        <f>[73]fa_f_2!HT83</f>
        <v>2.758303291598659E-3</v>
      </c>
      <c r="G83" s="73">
        <f>[73]fa_f_2!HU83</f>
        <v>-4.1178588032627144E-3</v>
      </c>
      <c r="H83" s="65">
        <f>[73]fa_f_2!HV83</f>
        <v>1.134084400139861E-3</v>
      </c>
      <c r="I83" s="73">
        <f>[73]fa_f_2!HW83</f>
        <v>-1.3942109565374011E-5</v>
      </c>
      <c r="J83" s="65">
        <f>[73]fa_f_2!HX83</f>
        <v>1.0578324795545429E-3</v>
      </c>
      <c r="K83" s="73">
        <f>[73]fa_f_2!HY83</f>
        <v>2.2117205567710081E-3</v>
      </c>
      <c r="L83" s="65">
        <f>[73]fa_f_2!HZ83</f>
        <v>9.0565074731636605E-4</v>
      </c>
      <c r="M83" s="14">
        <f>[73]fa_f_2!IA83</f>
        <v>-2.1952700829885414E-3</v>
      </c>
      <c r="N83" s="150">
        <f t="shared" si="2"/>
        <v>0.8</v>
      </c>
      <c r="O83" s="20">
        <f t="shared" si="1"/>
        <v>44713</v>
      </c>
      <c r="P83" s="22">
        <f>[73]fa_f_2!ID83</f>
        <v>102.96234804633575</v>
      </c>
      <c r="Q83" s="22">
        <f>[73]fa_f_2!IE83</f>
        <v>108.91671281494912</v>
      </c>
      <c r="R83" s="22">
        <f>[73]fa_f_2!IF83</f>
        <v>105.65584689548784</v>
      </c>
      <c r="S83" s="22">
        <f>[73]fa_f_2!IG83</f>
        <v>100.24104762841255</v>
      </c>
      <c r="T83" s="22">
        <f>[73]fa_f_2!IH83</f>
        <v>112.71202215074381</v>
      </c>
      <c r="U83" s="22">
        <f>[73]fa_f_2!II83</f>
        <v>91.799379963477307</v>
      </c>
      <c r="V83" s="22">
        <f>[73]fa_f_2!IJ83</f>
        <v>102.65283906029588</v>
      </c>
      <c r="W83" s="22">
        <f>[73]fa_f_2!IK83</f>
        <v>102.64317099680984</v>
      </c>
      <c r="X83" s="22">
        <f>[73]fa_f_2!IL83</f>
        <v>121.92895620185158</v>
      </c>
      <c r="Y83" s="22">
        <f>[73]fa_f_2!IM83</f>
        <v>111.57914913720917</v>
      </c>
      <c r="Z83" s="22">
        <f>[73]fa_f_2!IN83</f>
        <v>134.24429407299644</v>
      </c>
    </row>
    <row r="84" spans="1:26" x14ac:dyDescent="0.15">
      <c r="A84" s="6">
        <v>44805</v>
      </c>
      <c r="B84" s="64">
        <f>[73]fa_f_2!HP84</f>
        <v>4.0000000000000001E-3</v>
      </c>
      <c r="C84" s="73">
        <f>[73]fa_f_2!HQ84</f>
        <v>-9.7047184134017102E-4</v>
      </c>
      <c r="D84" s="65">
        <f>[73]fa_f_2!HR84</f>
        <v>-1.3025804776967641E-3</v>
      </c>
      <c r="E84" s="73">
        <f>[73]fa_f_2!HS84</f>
        <v>-1.1741569774646133E-4</v>
      </c>
      <c r="F84" s="65">
        <f>[73]fa_f_2!HT84</f>
        <v>3.1823960435620603E-4</v>
      </c>
      <c r="G84" s="73">
        <f>[73]fa_f_2!HU84</f>
        <v>-6.272897986729218E-4</v>
      </c>
      <c r="H84" s="65">
        <f>[73]fa_f_2!HV84</f>
        <v>7.2283788656476045E-4</v>
      </c>
      <c r="I84" s="73">
        <f>[73]fa_f_2!HW84</f>
        <v>9.8637025164001295E-4</v>
      </c>
      <c r="J84" s="65">
        <f>[73]fa_f_2!HX84</f>
        <v>8.4585331468835202E-4</v>
      </c>
      <c r="K84" s="73">
        <f>[73]fa_f_2!HY84</f>
        <v>2.1189326820462255E-3</v>
      </c>
      <c r="L84" s="65">
        <f>[73]fa_f_2!HZ84</f>
        <v>2.0237364033472002E-3</v>
      </c>
      <c r="M84" s="14">
        <f>[73]fa_f_2!IA84</f>
        <v>1.7876728135614306E-6</v>
      </c>
      <c r="N84" s="150">
        <f t="shared" si="2"/>
        <v>0.6</v>
      </c>
      <c r="O84" s="20">
        <f t="shared" si="1"/>
        <v>44805</v>
      </c>
      <c r="P84" s="22">
        <f>[73]fa_f_2!ID84</f>
        <v>103.37896422391894</v>
      </c>
      <c r="Q84" s="22">
        <f>[73]fa_f_2!IE84</f>
        <v>106.52267291593063</v>
      </c>
      <c r="R84" s="22">
        <f>[73]fa_f_2!IF84</f>
        <v>94.434318277088792</v>
      </c>
      <c r="S84" s="22">
        <f>[73]fa_f_2!IG84</f>
        <v>100.16181592618783</v>
      </c>
      <c r="T84" s="22">
        <f>[73]fa_f_2!IH84</f>
        <v>113.56986617438855</v>
      </c>
      <c r="U84" s="22">
        <f>[73]fa_f_2!II84</f>
        <v>91.525459718860162</v>
      </c>
      <c r="V84" s="22">
        <f>[73]fa_f_2!IJ84</f>
        <v>104.03318930546791</v>
      </c>
      <c r="W84" s="22">
        <f>[73]fa_f_2!IK84</f>
        <v>103.05816469998695</v>
      </c>
      <c r="X84" s="22">
        <f>[73]fa_f_2!IL84</f>
        <v>124.18883544215338</v>
      </c>
      <c r="Y84" s="22">
        <f>[73]fa_f_2!IM84</f>
        <v>112.89912713073731</v>
      </c>
      <c r="Z84" s="22">
        <f>[73]fa_f_2!IN84</f>
        <v>147.01127403327706</v>
      </c>
    </row>
    <row r="85" spans="1:26" x14ac:dyDescent="0.15">
      <c r="A85" s="6">
        <v>44896</v>
      </c>
      <c r="B85" s="64">
        <f>[73]fa_f_2!HP85</f>
        <v>1.1999999999999999E-3</v>
      </c>
      <c r="C85" s="73">
        <f>[73]fa_f_2!HQ85</f>
        <v>1.3766010212619452E-3</v>
      </c>
      <c r="D85" s="65">
        <f>[73]fa_f_2!HR85</f>
        <v>5.0818938776038905E-4</v>
      </c>
      <c r="E85" s="73">
        <f>[73]fa_f_2!HS85</f>
        <v>-1.4569066403928767E-3</v>
      </c>
      <c r="F85" s="65">
        <f>[73]fa_f_2!HT85</f>
        <v>7.4396427435582707E-4</v>
      </c>
      <c r="G85" s="73">
        <f>[73]fa_f_2!HU85</f>
        <v>-1.5013656311230745E-4</v>
      </c>
      <c r="H85" s="65">
        <f>[73]fa_f_2!HV85</f>
        <v>2.9540458883366236E-4</v>
      </c>
      <c r="I85" s="73">
        <f>[73]fa_f_2!HW85</f>
        <v>-2.3956287779329372E-3</v>
      </c>
      <c r="J85" s="65">
        <f>[73]fa_f_2!HX85</f>
        <v>2.1749716832861082E-3</v>
      </c>
      <c r="K85" s="73">
        <f>[73]fa_f_2!HY85</f>
        <v>1.4257517907986152E-3</v>
      </c>
      <c r="L85" s="65">
        <f>[73]fa_f_2!HZ85</f>
        <v>-1.96246424933255E-3</v>
      </c>
      <c r="M85" s="14">
        <f>[73]fa_f_2!IA85</f>
        <v>6.4025348447412415E-4</v>
      </c>
      <c r="N85" s="150">
        <f t="shared" si="2"/>
        <v>0.6</v>
      </c>
      <c r="O85" s="20">
        <f t="shared" si="1"/>
        <v>44896</v>
      </c>
      <c r="P85" s="22">
        <f>[73]fa_f_2!ID85</f>
        <v>103.49479172545826</v>
      </c>
      <c r="Q85" s="22">
        <f>[73]fa_f_2!IE85</f>
        <v>109.93232660828762</v>
      </c>
      <c r="R85" s="22">
        <f>[73]fa_f_2!IF85</f>
        <v>98.830005542532234</v>
      </c>
      <c r="S85" s="22">
        <f>[73]fa_f_2!IG85</f>
        <v>99.174722443474266</v>
      </c>
      <c r="T85" s="22">
        <f>[73]fa_f_2!IH85</f>
        <v>115.5834046077586</v>
      </c>
      <c r="U85" s="22">
        <f>[73]fa_f_2!II85</f>
        <v>91.459633923642087</v>
      </c>
      <c r="V85" s="22">
        <f>[73]fa_f_2!IJ85</f>
        <v>104.59958424590796</v>
      </c>
      <c r="W85" s="22">
        <f>[73]fa_f_2!IK85</f>
        <v>102.0461780080832</v>
      </c>
      <c r="X85" s="22">
        <f>[73]fa_f_2!IL85</f>
        <v>130.02325320446081</v>
      </c>
      <c r="Y85" s="22">
        <f>[73]fa_f_2!IM85</f>
        <v>113.79088550326941</v>
      </c>
      <c r="Z85" s="22">
        <f>[73]fa_f_2!IN85</f>
        <v>134.58074176951419</v>
      </c>
    </row>
    <row r="86" spans="1:26" x14ac:dyDescent="0.15">
      <c r="A86" s="6">
        <v>44986</v>
      </c>
      <c r="B86" s="64">
        <f>[73]fa_f_2!HP86</f>
        <v>1.1599999999999999E-2</v>
      </c>
      <c r="C86" s="73">
        <f>[73]fa_f_2!HQ86</f>
        <v>5.964417857062265E-4</v>
      </c>
      <c r="D86" s="65">
        <f>[73]fa_f_2!HR86</f>
        <v>2.6365357812963502E-4</v>
      </c>
      <c r="E86" s="73">
        <f>[73]fa_f_2!HS86</f>
        <v>4.9510975539591973E-4</v>
      </c>
      <c r="F86" s="65">
        <f>[73]fa_f_2!HT86</f>
        <v>1.966345388061631E-3</v>
      </c>
      <c r="G86" s="73">
        <f>[73]fa_f_2!HU86</f>
        <v>-2.5378994489483804E-3</v>
      </c>
      <c r="H86" s="65">
        <f>[73]fa_f_2!HV86</f>
        <v>2.6039862889476427E-3</v>
      </c>
      <c r="I86" s="73">
        <f>[73]fa_f_2!HW86</f>
        <v>2.2954864035612172E-3</v>
      </c>
      <c r="J86" s="65">
        <f>[73]fa_f_2!HX86</f>
        <v>1.4545854216387974E-3</v>
      </c>
      <c r="K86" s="73">
        <f>[73]fa_f_2!HY86</f>
        <v>2.9224944070673419E-3</v>
      </c>
      <c r="L86" s="65">
        <f>[73]fa_f_2!HZ86</f>
        <v>2.5978290983126275E-4</v>
      </c>
      <c r="M86" s="14">
        <f>[73]fa_f_2!IA86</f>
        <v>1.2800135106087046E-3</v>
      </c>
      <c r="N86" s="150">
        <f t="shared" si="2"/>
        <v>0.9</v>
      </c>
      <c r="O86" s="20">
        <f t="shared" si="1"/>
        <v>44986</v>
      </c>
      <c r="P86" s="22">
        <f>[73]fa_f_2!ID86</f>
        <v>104.69911245290355</v>
      </c>
      <c r="Q86" s="22">
        <f>[73]fa_f_2!IE86</f>
        <v>111.41128707083003</v>
      </c>
      <c r="R86" s="22">
        <f>[73]fa_f_2!IF86</f>
        <v>101.11308582299429</v>
      </c>
      <c r="S86" s="22">
        <f>[73]fa_f_2!IG86</f>
        <v>99.51054847978466</v>
      </c>
      <c r="T86" s="22">
        <f>[73]fa_f_2!IH86</f>
        <v>120.91127884505943</v>
      </c>
      <c r="U86" s="22">
        <f>[73]fa_f_2!II86</f>
        <v>90.345671928709308</v>
      </c>
      <c r="V86" s="22">
        <f>[73]fa_f_2!IJ86</f>
        <v>109.597939721811</v>
      </c>
      <c r="W86" s="22">
        <f>[73]fa_f_2!IK86</f>
        <v>103.01694795491012</v>
      </c>
      <c r="X86" s="22">
        <f>[73]fa_f_2!IL86</f>
        <v>133.92958802216913</v>
      </c>
      <c r="Y86" s="22">
        <f>[73]fa_f_2!IM86</f>
        <v>115.62085258204881</v>
      </c>
      <c r="Z86" s="22">
        <f>[73]fa_f_2!IN86</f>
        <v>136.22808792477093</v>
      </c>
    </row>
    <row r="87" spans="1:26" x14ac:dyDescent="0.15">
      <c r="A87" s="6">
        <v>45078</v>
      </c>
      <c r="B87" s="64">
        <f>[73]fa_f_2!HP87</f>
        <v>1.37E-2</v>
      </c>
      <c r="C87" s="73">
        <f>[73]fa_f_2!HQ87</f>
        <v>4.5984157684416191E-4</v>
      </c>
      <c r="D87" s="65">
        <f>[73]fa_f_2!HR87</f>
        <v>1.0017535584699029E-3</v>
      </c>
      <c r="E87" s="73">
        <f>[73]fa_f_2!HS87</f>
        <v>5.0970929967217322E-3</v>
      </c>
      <c r="F87" s="65">
        <f>[73]fa_f_2!HT87</f>
        <v>1.2111421679726539E-3</v>
      </c>
      <c r="G87" s="73">
        <f>[73]fa_f_2!HU87</f>
        <v>-7.8134239094977828E-4</v>
      </c>
      <c r="H87" s="65">
        <f>[73]fa_f_2!HV87</f>
        <v>6.7133262791423001E-4</v>
      </c>
      <c r="I87" s="73">
        <f>[73]fa_f_2!HW87</f>
        <v>3.1576330984622565E-3</v>
      </c>
      <c r="J87" s="65">
        <f>[73]fa_f_2!HX87</f>
        <v>1.7069804887661767E-3</v>
      </c>
      <c r="K87" s="73">
        <f>[73]fa_f_2!HY87</f>
        <v>1.6716029153136264E-3</v>
      </c>
      <c r="L87" s="65">
        <f>[73]fa_f_2!HZ87</f>
        <v>2.4107640952222382E-3</v>
      </c>
      <c r="M87" s="14">
        <f>[73]fa_f_2!IA87</f>
        <v>-2.9068011347372011E-3</v>
      </c>
      <c r="N87" s="150">
        <f t="shared" si="2"/>
        <v>0.9</v>
      </c>
      <c r="O87" s="20">
        <f t="shared" ref="O87:O95" si="3">A87</f>
        <v>45078</v>
      </c>
      <c r="P87" s="22">
        <f>[73]fa_f_2!ID87</f>
        <v>106.15665152570706</v>
      </c>
      <c r="Q87" s="22">
        <f>[73]fa_f_2!IE87</f>
        <v>112.56479675030889</v>
      </c>
      <c r="R87" s="22">
        <f>[73]fa_f_2!IF87</f>
        <v>109.88860687380925</v>
      </c>
      <c r="S87" s="22">
        <f>[73]fa_f_2!IG87</f>
        <v>103.00806635418223</v>
      </c>
      <c r="T87" s="22">
        <f>[73]fa_f_2!IH87</f>
        <v>124.23109314512359</v>
      </c>
      <c r="U87" s="22">
        <f>[73]fa_f_2!II87</f>
        <v>89.998725952350625</v>
      </c>
      <c r="V87" s="22">
        <f>[73]fa_f_2!IJ87</f>
        <v>110.90155879659116</v>
      </c>
      <c r="W87" s="22">
        <f>[73]fa_f_2!IK87</f>
        <v>104.36786216238015</v>
      </c>
      <c r="X87" s="22">
        <f>[73]fa_f_2!IL87</f>
        <v>138.56708133344608</v>
      </c>
      <c r="Y87" s="22">
        <f>[73]fa_f_2!IM87</f>
        <v>116.6797337225165</v>
      </c>
      <c r="Z87" s="22">
        <f>[73]fa_f_2!IN87</f>
        <v>151.69321559132533</v>
      </c>
    </row>
    <row r="88" spans="1:26" x14ac:dyDescent="0.15">
      <c r="A88" s="6">
        <v>45170</v>
      </c>
      <c r="B88" s="64">
        <f>[73]fa_f_2!HP88</f>
        <v>6.8999999999999999E-3</v>
      </c>
      <c r="C88" s="73">
        <f>[73]fa_f_2!HQ88</f>
        <v>1.2647646812967673E-3</v>
      </c>
      <c r="D88" s="65">
        <f>[73]fa_f_2!HR88</f>
        <v>3.5266384019255428E-4</v>
      </c>
      <c r="E88" s="73">
        <f>[73]fa_f_2!HS88</f>
        <v>-1.9057812112850383E-3</v>
      </c>
      <c r="F88" s="65">
        <f>[73]fa_f_2!HT88</f>
        <v>1.2675604005469891E-3</v>
      </c>
      <c r="G88" s="73">
        <f>[73]fa_f_2!HU88</f>
        <v>-2.5185524427657727E-3</v>
      </c>
      <c r="H88" s="65">
        <f>[73]fa_f_2!HV88</f>
        <v>2.6095913059519479E-3</v>
      </c>
      <c r="I88" s="73">
        <f>[73]fa_f_2!HW88</f>
        <v>-1.155845938522104E-3</v>
      </c>
      <c r="J88" s="65">
        <f>[73]fa_f_2!HX88</f>
        <v>2.0486094040993428E-3</v>
      </c>
      <c r="K88" s="73">
        <f>[73]fa_f_2!HY88</f>
        <v>3.1462294852103636E-3</v>
      </c>
      <c r="L88" s="65">
        <f>[73]fa_f_2!HZ88</f>
        <v>-2.3148257441653124E-4</v>
      </c>
      <c r="M88" s="14">
        <f>[73]fa_f_2!IA88</f>
        <v>2.0222430496914818E-3</v>
      </c>
      <c r="N88" s="150">
        <f t="shared" si="2"/>
        <v>0.6</v>
      </c>
      <c r="O88" s="20">
        <f t="shared" si="3"/>
        <v>45170</v>
      </c>
      <c r="P88" s="22">
        <f>[73]fa_f_2!ID88</f>
        <v>106.88325917832253</v>
      </c>
      <c r="Q88" s="22">
        <f>[73]fa_f_2!IE88</f>
        <v>115.78161814058052</v>
      </c>
      <c r="R88" s="22">
        <f>[73]fa_f_2!IF88</f>
        <v>113.02100648867469</v>
      </c>
      <c r="S88" s="22">
        <f>[73]fa_f_2!IG88</f>
        <v>101.68215454884859</v>
      </c>
      <c r="T88" s="22">
        <f>[73]fa_f_2!IH88</f>
        <v>127.75392196334477</v>
      </c>
      <c r="U88" s="22">
        <f>[73]fa_f_2!II88</f>
        <v>88.864823544400579</v>
      </c>
      <c r="V88" s="22">
        <f>[73]fa_f_2!IJ88</f>
        <v>116.03950626081321</v>
      </c>
      <c r="W88" s="22">
        <f>[73]fa_f_2!IK88</f>
        <v>103.86647839899013</v>
      </c>
      <c r="X88" s="22">
        <f>[73]fa_f_2!IL88</f>
        <v>144.21018608821134</v>
      </c>
      <c r="Y88" s="22">
        <f>[73]fa_f_2!IM88</f>
        <v>118.70046564006043</v>
      </c>
      <c r="Z88" s="22">
        <f>[73]fa_f_2!IN88</f>
        <v>150.18757501724815</v>
      </c>
    </row>
    <row r="89" spans="1:26" x14ac:dyDescent="0.15">
      <c r="A89" s="6">
        <v>45261</v>
      </c>
      <c r="B89" s="64">
        <f>[73]fa_f_2!HP89</f>
        <v>3.5999999999999999E-3</v>
      </c>
      <c r="C89" s="73">
        <f>[73]fa_f_2!HQ89</f>
        <v>4.275425739152235E-4</v>
      </c>
      <c r="D89" s="65">
        <f>[73]fa_f_2!HR89</f>
        <v>-1.8849737402420845E-5</v>
      </c>
      <c r="E89" s="73">
        <f>[73]fa_f_2!HS89</f>
        <v>-8.2787907873285629E-4</v>
      </c>
      <c r="F89" s="65">
        <f>[73]fa_f_2!HT89</f>
        <v>1.2134436420191464E-3</v>
      </c>
      <c r="G89" s="73">
        <f>[73]fa_f_2!HU89</f>
        <v>-5.6211931769823076E-5</v>
      </c>
      <c r="H89" s="65">
        <f>[73]fa_f_2!HV89</f>
        <v>-1.2263833274150349E-3</v>
      </c>
      <c r="I89" s="73">
        <f>[73]fa_f_2!HW89</f>
        <v>1.2056235789993908E-3</v>
      </c>
      <c r="J89" s="65">
        <f>[73]fa_f_2!HX89</f>
        <v>6.3107540679939846E-4</v>
      </c>
      <c r="K89" s="73">
        <f>[73]fa_f_2!HY89</f>
        <v>1.2336832319646562E-3</v>
      </c>
      <c r="L89" s="65">
        <f>[73]fa_f_2!HZ89</f>
        <v>1.1861108970353778E-3</v>
      </c>
      <c r="M89" s="14">
        <f>[73]fa_f_2!IA89</f>
        <v>-1.6815525541305845E-4</v>
      </c>
      <c r="N89" s="150">
        <f t="shared" si="2"/>
        <v>0.6</v>
      </c>
      <c r="O89" s="20">
        <f t="shared" si="3"/>
        <v>45261</v>
      </c>
      <c r="P89" s="22">
        <f>[73]fa_f_2!ID89</f>
        <v>107.26690654368387</v>
      </c>
      <c r="Q89" s="22">
        <f>[73]fa_f_2!IE89</f>
        <v>116.87647933468853</v>
      </c>
      <c r="R89" s="22">
        <f>[73]fa_f_2!IF89</f>
        <v>112.85243504313718</v>
      </c>
      <c r="S89" s="22">
        <f>[73]fa_f_2!IG89</f>
        <v>101.10223068396935</v>
      </c>
      <c r="T89" s="22">
        <f>[73]fa_f_2!IH89</f>
        <v>131.1494315799857</v>
      </c>
      <c r="U89" s="22">
        <f>[73]fa_f_2!II89</f>
        <v>88.83934259141293</v>
      </c>
      <c r="V89" s="22">
        <f>[73]fa_f_2!IJ89</f>
        <v>113.60838916605529</v>
      </c>
      <c r="W89" s="22">
        <f>[73]fa_f_2!IK89</f>
        <v>104.3930343490604</v>
      </c>
      <c r="X89" s="22">
        <f>[73]fa_f_2!IL89</f>
        <v>145.96044655392205</v>
      </c>
      <c r="Y89" s="22">
        <f>[73]fa_f_2!IM89</f>
        <v>119.49824802592968</v>
      </c>
      <c r="Z89" s="22">
        <f>[73]fa_f_2!IN89</f>
        <v>157.95524523170857</v>
      </c>
    </row>
    <row r="90" spans="1:26" x14ac:dyDescent="0.15">
      <c r="A90" s="6">
        <v>45352</v>
      </c>
      <c r="B90" s="64">
        <f>[73]fa_f_2!HP90</f>
        <v>5.1999999999999998E-3</v>
      </c>
      <c r="C90" s="73">
        <f>[73]fa_f_2!HQ90</f>
        <v>1.7129565285359969E-3</v>
      </c>
      <c r="D90" s="65">
        <f>[73]fa_f_2!HR90</f>
        <v>1.9852971800174445E-4</v>
      </c>
      <c r="E90" s="73">
        <f>[73]fa_f_2!HS90</f>
        <v>-1.7558727239239584E-3</v>
      </c>
      <c r="F90" s="65">
        <f>[73]fa_f_2!HT90</f>
        <v>1.3184837910184528E-3</v>
      </c>
      <c r="G90" s="73">
        <f>[73]fa_f_2!HU90</f>
        <v>-2.7237372523149889E-4</v>
      </c>
      <c r="H90" s="65">
        <f>[73]fa_f_2!HV90</f>
        <v>-1.2598152127466435E-3</v>
      </c>
      <c r="I90" s="73">
        <f>[73]fa_f_2!HW90</f>
        <v>4.3472693960947971E-4</v>
      </c>
      <c r="J90" s="65">
        <f>[73]fa_f_2!HX90</f>
        <v>1.1632733652096291E-3</v>
      </c>
      <c r="K90" s="73">
        <f>[73]fa_f_2!HY90</f>
        <v>1.1047753304029206E-3</v>
      </c>
      <c r="L90" s="65">
        <f>[73]fa_f_2!HZ90</f>
        <v>1.1087911372425706E-3</v>
      </c>
      <c r="M90" s="14">
        <f>[73]fa_f_2!IA90</f>
        <v>1.4465248518813062E-3</v>
      </c>
      <c r="N90" s="150">
        <f t="shared" si="2"/>
        <v>0.7</v>
      </c>
      <c r="O90" s="20">
        <f t="shared" si="3"/>
        <v>45352</v>
      </c>
      <c r="P90" s="22">
        <f>[73]fa_f_2!ID90</f>
        <v>107.81527007806477</v>
      </c>
      <c r="Q90" s="22">
        <f>[73]fa_f_2!IE90</f>
        <v>121.27880437659681</v>
      </c>
      <c r="R90" s="22">
        <f>[73]fa_f_2!IF90</f>
        <v>114.63424056436095</v>
      </c>
      <c r="S90" s="22">
        <f>[73]fa_f_2!IG90</f>
        <v>99.867838469560894</v>
      </c>
      <c r="T90" s="22">
        <f>[73]fa_f_2!IH90</f>
        <v>134.85211189700536</v>
      </c>
      <c r="U90" s="22">
        <f>[73]fa_f_2!II90</f>
        <v>88.715431998574175</v>
      </c>
      <c r="V90" s="22">
        <f>[73]fa_f_2!IJ90</f>
        <v>111.10203433154275</v>
      </c>
      <c r="W90" s="22">
        <f>[73]fa_f_2!IK90</f>
        <v>104.58358279598994</v>
      </c>
      <c r="X90" s="22">
        <f>[73]fa_f_2!IL90</f>
        <v>149.19831559825357</v>
      </c>
      <c r="Y90" s="22">
        <f>[73]fa_f_2!IM90</f>
        <v>120.21523425989677</v>
      </c>
      <c r="Z90" s="22">
        <f>[73]fa_f_2!IN90</f>
        <v>165.24262322603403</v>
      </c>
    </row>
    <row r="91" spans="1:26" x14ac:dyDescent="0.15">
      <c r="A91" s="6">
        <v>45444</v>
      </c>
      <c r="B91" s="64">
        <f>[73]fa_f_2!HP91</f>
        <v>4.0999999999999995E-3</v>
      </c>
      <c r="C91" s="73">
        <f>[73]fa_f_2!HQ91</f>
        <v>-1.421109522863708E-4</v>
      </c>
      <c r="D91" s="65">
        <f>[73]fa_f_2!HR91</f>
        <v>6.213464782836057E-4</v>
      </c>
      <c r="E91" s="73">
        <f>[73]fa_f_2!HS91</f>
        <v>-6.6962220816826413E-4</v>
      </c>
      <c r="F91" s="65">
        <f>[73]fa_f_2!HT91</f>
        <v>2.2072485589052873E-3</v>
      </c>
      <c r="G91" s="73">
        <f>[73]fa_f_2!HU91</f>
        <v>-1.5308191584344512E-3</v>
      </c>
      <c r="H91" s="65">
        <f>[73]fa_f_2!HV91</f>
        <v>1.7892837959299216E-3</v>
      </c>
      <c r="I91" s="73">
        <f>[73]fa_f_2!HW91</f>
        <v>1.2777559597061487E-3</v>
      </c>
      <c r="J91" s="65">
        <f>[73]fa_f_2!HX91</f>
        <v>-5.4511293308133783E-6</v>
      </c>
      <c r="K91" s="73">
        <f>[73]fa_f_2!HY91</f>
        <v>9.7595839024528636E-4</v>
      </c>
      <c r="L91" s="65">
        <f>[73]fa_f_2!HZ91</f>
        <v>2.8964423721482388E-3</v>
      </c>
      <c r="M91" s="14">
        <f>[73]fa_f_2!IA91</f>
        <v>-3.3200321069985893E-3</v>
      </c>
      <c r="N91" s="150">
        <f t="shared" si="2"/>
        <v>0.6</v>
      </c>
      <c r="O91" s="20">
        <f t="shared" si="3"/>
        <v>45444</v>
      </c>
      <c r="P91" s="22">
        <f>[73]fa_f_2!ID91</f>
        <v>108.26555635656312</v>
      </c>
      <c r="Q91" s="22">
        <f>[73]fa_f_2!IE91</f>
        <v>120.91170991510651</v>
      </c>
      <c r="R91" s="22">
        <f>[73]fa_f_2!IF91</f>
        <v>120.23933758934062</v>
      </c>
      <c r="S91" s="22">
        <f>[73]fa_f_2!IG91</f>
        <v>99.394682298147487</v>
      </c>
      <c r="T91" s="22">
        <f>[73]fa_f_2!IH91</f>
        <v>141.08238641859023</v>
      </c>
      <c r="U91" s="22">
        <f>[73]fa_f_2!II91</f>
        <v>88.015458444812523</v>
      </c>
      <c r="V91" s="22">
        <f>[73]fa_f_2!IJ91</f>
        <v>114.67994468831961</v>
      </c>
      <c r="W91" s="22">
        <f>[73]fa_f_2!IK91</f>
        <v>105.14650877750826</v>
      </c>
      <c r="X91" s="22">
        <f>[73]fa_f_2!IL91</f>
        <v>149.18306529428136</v>
      </c>
      <c r="Y91" s="22">
        <f>[73]fa_f_2!IM91</f>
        <v>120.8518577664539</v>
      </c>
      <c r="Z91" s="22">
        <f>[73]fa_f_2!IN91</f>
        <v>184.3764114153941</v>
      </c>
    </row>
    <row r="92" spans="1:26" x14ac:dyDescent="0.15">
      <c r="A92" s="6">
        <v>45536</v>
      </c>
      <c r="B92" s="64">
        <f>[73]fa_f_2!HP92</f>
        <v>5.1000000000000004E-3</v>
      </c>
      <c r="C92" s="73">
        <f>[73]fa_f_2!HQ92</f>
        <v>1.3637940312201851E-3</v>
      </c>
      <c r="D92" s="65">
        <f>[73]fa_f_2!HR92</f>
        <v>-2.5313899404460528E-5</v>
      </c>
      <c r="E92" s="73">
        <f>[73]fa_f_2!HS92</f>
        <v>-1.0001617984794057E-3</v>
      </c>
      <c r="F92" s="65">
        <f>[73]fa_f_2!HT92</f>
        <v>1.1353305002895333E-3</v>
      </c>
      <c r="G92" s="73">
        <f>[73]fa_f_2!HU92</f>
        <v>-3.2371638405604076E-4</v>
      </c>
      <c r="H92" s="65">
        <f>[73]fa_f_2!HV92</f>
        <v>-5.5437443387929019E-4</v>
      </c>
      <c r="I92" s="73">
        <f>[73]fa_f_2!HW92</f>
        <v>-1.5768200818087963E-3</v>
      </c>
      <c r="J92" s="65">
        <f>[73]fa_f_2!HX92</f>
        <v>4.3276867108598214E-3</v>
      </c>
      <c r="K92" s="73">
        <f>[73]fa_f_2!HY92</f>
        <v>7.9333259345284351E-4</v>
      </c>
      <c r="L92" s="65">
        <f>[73]fa_f_2!HZ92</f>
        <v>-1.123366037453725E-3</v>
      </c>
      <c r="M92" s="14">
        <f>[73]fa_f_2!IA92</f>
        <v>2.0836087992593356E-3</v>
      </c>
      <c r="N92" s="150">
        <f t="shared" si="2"/>
        <v>0.4</v>
      </c>
      <c r="O92" s="20">
        <f t="shared" si="3"/>
        <v>45536</v>
      </c>
      <c r="P92" s="22">
        <f>[73]fa_f_2!ID92</f>
        <v>108.79967066776892</v>
      </c>
      <c r="Q92" s="22">
        <f>[73]fa_f_2!IE92</f>
        <v>124.4493130063351</v>
      </c>
      <c r="R92" s="22">
        <f>[73]fa_f_2!IF92</f>
        <v>120.01003002555912</v>
      </c>
      <c r="S92" s="22">
        <f>[73]fa_f_2!IG92</f>
        <v>98.685014727941834</v>
      </c>
      <c r="T92" s="22">
        <f>[73]fa_f_2!IH92</f>
        <v>144.30040304251492</v>
      </c>
      <c r="U92" s="22">
        <f>[73]fa_f_2!II92</f>
        <v>87.866819552384598</v>
      </c>
      <c r="V92" s="22">
        <f>[73]fa_f_2!IJ92</f>
        <v>113.56676965591336</v>
      </c>
      <c r="W92" s="22">
        <f>[73]fa_f_2!IK92</f>
        <v>104.44892630872941</v>
      </c>
      <c r="X92" s="22">
        <f>[73]fa_f_2!IL92</f>
        <v>161.34094564149424</v>
      </c>
      <c r="Y92" s="22">
        <f>[73]fa_f_2!IM92</f>
        <v>121.37151467159558</v>
      </c>
      <c r="Z92" s="22">
        <f>[73]fa_f_2!IN92</f>
        <v>176.9245049260366</v>
      </c>
    </row>
    <row r="93" spans="1:26" x14ac:dyDescent="0.15">
      <c r="A93" s="6">
        <v>45627</v>
      </c>
      <c r="B93" s="64">
        <f>[73]fa_f_2!HP93</f>
        <v>7.0999999999999995E-3</v>
      </c>
      <c r="C93" s="73">
        <f>[73]fa_f_2!HQ93</f>
        <v>-3.3954815662793768E-4</v>
      </c>
      <c r="D93" s="65">
        <f>[73]fa_f_2!HR93</f>
        <v>1.5958328529598457E-3</v>
      </c>
      <c r="E93" s="73">
        <f>[73]fa_f_2!HS93</f>
        <v>5.337559638565869E-4</v>
      </c>
      <c r="F93" s="65">
        <f>[73]fa_f_2!HT93</f>
        <v>1.5300039350165675E-3</v>
      </c>
      <c r="G93" s="73">
        <f>[73]fa_f_2!HU93</f>
        <v>-2.5586104152690503E-3</v>
      </c>
      <c r="H93" s="65">
        <f>[73]fa_f_2!HV93</f>
        <v>1.5504004753572533E-3</v>
      </c>
      <c r="I93" s="73">
        <f>[73]fa_f_2!HW93</f>
        <v>2.9944897769396124E-3</v>
      </c>
      <c r="J93" s="65">
        <f>[73]fa_f_2!HX93</f>
        <v>-5.1211651202817915E-5</v>
      </c>
      <c r="K93" s="73">
        <f>[73]fa_f_2!HY93</f>
        <v>2.0417600625890825E-3</v>
      </c>
      <c r="L93" s="65">
        <f>[73]fa_f_2!HZ93</f>
        <v>8.263634873557251E-4</v>
      </c>
      <c r="M93" s="14">
        <f>[73]fa_f_2!IA93</f>
        <v>-1.0232363309748667E-3</v>
      </c>
      <c r="N93" s="150">
        <f t="shared" si="2"/>
        <v>0.7</v>
      </c>
      <c r="O93" s="20">
        <f t="shared" si="3"/>
        <v>45627</v>
      </c>
      <c r="P93" s="22">
        <f>[73]fa_f_2!ID93</f>
        <v>109.61206862871009</v>
      </c>
      <c r="Q93" s="22">
        <f>[73]fa_f_2!IE93</f>
        <v>123.56419950548656</v>
      </c>
      <c r="R93" s="22">
        <f>[73]fa_f_2!IF93</f>
        <v>134.53729977156277</v>
      </c>
      <c r="S93" s="22">
        <f>[73]fa_f_2!IG93</f>
        <v>99.06561115465216</v>
      </c>
      <c r="T93" s="22">
        <f>[73]fa_f_2!IH93</f>
        <v>148.6584890278306</v>
      </c>
      <c r="U93" s="22">
        <f>[73]fa_f_2!II93</f>
        <v>86.686202063957197</v>
      </c>
      <c r="V93" s="22">
        <f>[73]fa_f_2!IJ93</f>
        <v>116.69530758727804</v>
      </c>
      <c r="W93" s="22">
        <f>[73]fa_f_2!IK93</f>
        <v>105.78021891138141</v>
      </c>
      <c r="X93" s="22">
        <f>[73]fa_f_2!IL93</f>
        <v>161.19636568200261</v>
      </c>
      <c r="Y93" s="22">
        <f>[73]fa_f_2!IM93</f>
        <v>122.71552739048981</v>
      </c>
      <c r="Z93" s="22">
        <f>[73]fa_f_2!IN93</f>
        <v>182.43327308653673</v>
      </c>
    </row>
    <row r="94" spans="1:26" x14ac:dyDescent="0.15">
      <c r="A94" s="6">
        <v>45717</v>
      </c>
      <c r="B94" s="64">
        <f>[73]fa_f_2!HP94</f>
        <v>7.6E-3</v>
      </c>
      <c r="C94" s="73">
        <f>[73]fa_f_2!HQ94</f>
        <v>-1.2518483674757566E-4</v>
      </c>
      <c r="D94" s="65">
        <f>[73]fa_f_2!HR94</f>
        <v>-1.1374250270956663E-3</v>
      </c>
      <c r="E94" s="73">
        <f>[73]fa_f_2!HS94</f>
        <v>1.6767154039469959E-3</v>
      </c>
      <c r="F94" s="65">
        <f>[73]fa_f_2!HT94</f>
        <v>1.4284617701882892E-3</v>
      </c>
      <c r="G94" s="73">
        <f>[73]fa_f_2!HU94</f>
        <v>-1.2863271904361353E-3</v>
      </c>
      <c r="H94" s="65">
        <f>[73]fa_f_2!HV94</f>
        <v>1.7819137305681953E-3</v>
      </c>
      <c r="I94" s="73">
        <f>[73]fa_f_2!HW94</f>
        <v>-6.0969874974496074E-5</v>
      </c>
      <c r="J94" s="65">
        <f>[73]fa_f_2!HX94</f>
        <v>4.1485982675538025E-4</v>
      </c>
      <c r="K94" s="73">
        <f>[73]fa_f_2!HY94</f>
        <v>1.0598638223793856E-3</v>
      </c>
      <c r="L94" s="65">
        <f>[73]fa_f_2!HZ94</f>
        <v>2.5107456199628102E-3</v>
      </c>
      <c r="M94" s="14">
        <f>[73]fa_f_2!IA94</f>
        <v>1.3373467554528163E-3</v>
      </c>
      <c r="N94" s="150">
        <f t="shared" si="2"/>
        <v>0.6</v>
      </c>
      <c r="O94" s="20">
        <f t="shared" si="3"/>
        <v>45717</v>
      </c>
      <c r="P94" s="22">
        <f>[73]fa_f_2!ID94</f>
        <v>110.41150353183058</v>
      </c>
      <c r="Q94" s="22">
        <f>[73]fa_f_2!IE94</f>
        <v>123.23543864489845</v>
      </c>
      <c r="R94" s="22">
        <f>[73]fa_f_2!IF94</f>
        <v>124.10571786788411</v>
      </c>
      <c r="S94" s="22">
        <f>[73]fa_f_2!IG94</f>
        <v>100.27012587901412</v>
      </c>
      <c r="T94" s="22">
        <f>[73]fa_f_2!IH94</f>
        <v>152.75772257208365</v>
      </c>
      <c r="U94" s="22">
        <f>[73]fa_f_2!II94</f>
        <v>86.088221192529645</v>
      </c>
      <c r="V94" s="22">
        <f>[73]fa_f_2!IJ94</f>
        <v>120.31786268367415</v>
      </c>
      <c r="W94" s="22">
        <f>[73]fa_f_2!IK94</f>
        <v>105.75291047829629</v>
      </c>
      <c r="X94" s="22">
        <f>[73]fa_f_2!IL94</f>
        <v>162.37633711897453</v>
      </c>
      <c r="Y94" s="22">
        <f>[73]fa_f_2!IM94</f>
        <v>123.41840471901952</v>
      </c>
      <c r="Z94" s="22">
        <f>[73]fa_f_2!IN94</f>
        <v>199.29557583375072</v>
      </c>
    </row>
    <row r="95" spans="1:26" x14ac:dyDescent="0.15">
      <c r="A95" s="6">
        <v>45809</v>
      </c>
      <c r="B95" s="64">
        <f>[73]fa_f_2!HP95</f>
        <v>6.8000000000000005E-3</v>
      </c>
      <c r="C95" s="73">
        <f>[73]fa_f_2!HQ95</f>
        <v>1.6058690577736639E-3</v>
      </c>
      <c r="D95" s="65">
        <f>[73]fa_f_2!HR95</f>
        <v>8.8612922203756708E-4</v>
      </c>
      <c r="E95" s="73">
        <f>[73]fa_f_2!HS95</f>
        <v>1.8045948101830028E-3</v>
      </c>
      <c r="F95" s="65">
        <f>[73]fa_f_2!HT95</f>
        <v>-2.5718206967122984E-4</v>
      </c>
      <c r="G95" s="73">
        <f>[73]fa_f_2!HU95</f>
        <v>-1.1988988463774472E-3</v>
      </c>
      <c r="H95" s="65">
        <f>[73]fa_f_2!HV95</f>
        <v>1.0840090778831432E-3</v>
      </c>
      <c r="I95" s="73">
        <f>[73]fa_f_2!HW95</f>
        <v>4.8421599290966288E-4</v>
      </c>
      <c r="J95" s="65">
        <f>[73]fa_f_2!HX95</f>
        <v>1.0962278739169375E-3</v>
      </c>
      <c r="K95" s="73">
        <f>[73]fa_f_2!HY95</f>
        <v>3.5679944057692317E-3</v>
      </c>
      <c r="L95" s="65">
        <f>[73]fa_f_2!HZ95</f>
        <v>1.0719214528791621E-4</v>
      </c>
      <c r="M95" s="14">
        <f>[73]fa_f_2!IA95</f>
        <v>-2.3801516697124492E-3</v>
      </c>
      <c r="N95" s="150">
        <f t="shared" si="2"/>
        <v>0.8</v>
      </c>
      <c r="O95" s="20">
        <f t="shared" si="3"/>
        <v>45809</v>
      </c>
      <c r="P95" s="22">
        <f>[73]fa_f_2!ID95</f>
        <v>111.16438294810618</v>
      </c>
      <c r="Q95" s="22">
        <f>[73]fa_f_2!IE95</f>
        <v>127.48353600328588</v>
      </c>
      <c r="R95" s="22">
        <f>[73]fa_f_2!IF95</f>
        <v>132.2918811132372</v>
      </c>
      <c r="S95" s="22">
        <f>[73]fa_f_2!IG95</f>
        <v>101.57596120502963</v>
      </c>
      <c r="T95" s="22">
        <f>[73]fa_f_2!IH95</f>
        <v>152.01430867216857</v>
      </c>
      <c r="U95" s="22">
        <f>[73]fa_f_2!II95</f>
        <v>85.526818703019501</v>
      </c>
      <c r="V95" s="22">
        <f>[73]fa_f_2!IJ95</f>
        <v>122.53767979255193</v>
      </c>
      <c r="W95" s="22">
        <f>[73]fa_f_2!IK95</f>
        <v>105.97137280597534</v>
      </c>
      <c r="X95" s="22">
        <f>[73]fa_f_2!IL95</f>
        <v>165.51704036755061</v>
      </c>
      <c r="Y95" s="22">
        <f>[73]fa_f_2!IM95</f>
        <v>125.80187412611417</v>
      </c>
      <c r="Z95" s="22">
        <f>[73]fa_f_2!IN95</f>
        <v>200.02073456659883</v>
      </c>
    </row>
    <row r="96" spans="1:26" x14ac:dyDescent="0.15">
      <c r="A96" s="6">
        <v>45901</v>
      </c>
      <c r="B96" s="64">
        <f>[73]fa_f_2!HP96</f>
        <v>4.5000000000000005E-3</v>
      </c>
      <c r="C96" s="73">
        <f>[73]fa_f_2!HQ96</f>
        <v>-2.8353329193021978E-4</v>
      </c>
      <c r="D96" s="65">
        <f>[73]fa_f_2!HR96</f>
        <v>3.1500472778348313E-4</v>
      </c>
      <c r="E96" s="73">
        <f>[73]fa_f_2!HS96</f>
        <v>3.0381268869371599E-3</v>
      </c>
      <c r="F96" s="65">
        <f>[73]fa_f_2!HT96</f>
        <v>-1.691047154978754E-3</v>
      </c>
      <c r="G96" s="73">
        <f>[73]fa_f_2!HU96</f>
        <v>-6.1568674739280443E-3</v>
      </c>
      <c r="H96" s="65">
        <f>[73]fa_f_2!HV96</f>
        <v>3.281184658826191E-3</v>
      </c>
      <c r="I96" s="73">
        <f>[73]fa_f_2!HW96</f>
        <v>1.6508464572432921E-3</v>
      </c>
      <c r="J96" s="65">
        <f>[73]fa_f_2!HX96</f>
        <v>-2.3622030345998792E-4</v>
      </c>
      <c r="K96" s="73">
        <f>[73]fa_f_2!HY96</f>
        <v>1.5634450274507035E-3</v>
      </c>
      <c r="L96" s="65">
        <f>[73]fa_f_2!HZ96</f>
        <v>-1.1249763994766629E-4</v>
      </c>
      <c r="M96" s="14">
        <f>[73]fa_f_2!IA96</f>
        <v>3.1315581060038429E-3</v>
      </c>
      <c r="N96" s="150">
        <f t="shared" si="2"/>
        <v>0.5</v>
      </c>
      <c r="O96" s="20">
        <f>A96</f>
        <v>45901</v>
      </c>
      <c r="P96" s="22">
        <f>[73]fa_f_2!ID96</f>
        <v>111.63945704942371</v>
      </c>
      <c r="Q96" s="22">
        <f>[73]fa_f_2!IE96</f>
        <v>126.72837469665612</v>
      </c>
      <c r="R96" s="22">
        <f>[73]fa_f_2!IF96</f>
        <v>135.22177405840347</v>
      </c>
      <c r="S96" s="22">
        <f>[73]fa_f_2!IG96</f>
        <v>103.78939203599258</v>
      </c>
      <c r="T96" s="22">
        <f>[73]fa_f_2!IH96</f>
        <v>147.09281369907157</v>
      </c>
      <c r="U96" s="22">
        <f>[73]fa_f_2!II96</f>
        <v>82.62411347517731</v>
      </c>
      <c r="V96" s="22">
        <f>[73]fa_f_2!IJ96</f>
        <v>129.30265618229305</v>
      </c>
      <c r="W96" s="22">
        <f>[73]fa_f_2!IK96</f>
        <v>106.72125915374615</v>
      </c>
      <c r="X96" s="22">
        <f>[73]fa_f_2!IL96</f>
        <v>164.83565214333521</v>
      </c>
      <c r="Y96" s="22">
        <f>[73]fa_f_2!IM96</f>
        <v>126.85339856418712</v>
      </c>
      <c r="Z96" s="22">
        <f>[73]fa_f_2!IN96</f>
        <v>199.25449448142257</v>
      </c>
    </row>
    <row r="97" spans="1:26" x14ac:dyDescent="0.15">
      <c r="A97" s="6">
        <v>45992</v>
      </c>
      <c r="B97" s="64">
        <f>[73]fa_f_2!HP97</f>
        <v>8.3999999999999995E-3</v>
      </c>
      <c r="C97" s="73">
        <f>[73]fa_f_2!HQ97</f>
        <v>1.1629464610981345E-3</v>
      </c>
      <c r="D97" s="65">
        <f>[73]fa_f_2!HR97</f>
        <v>3.1945567134380223E-5</v>
      </c>
      <c r="E97" s="73">
        <f>[73]fa_f_2!HS97</f>
        <v>2.2109665550615635E-3</v>
      </c>
      <c r="F97" s="65">
        <f>[73]fa_f_2!HT97</f>
        <v>3.7296361765507533E-4</v>
      </c>
      <c r="G97" s="73">
        <f>[73]fa_f_2!HU97</f>
        <v>1.3813061755271535E-3</v>
      </c>
      <c r="H97" s="65">
        <f>[73]fa_f_2!HV97</f>
        <v>1.0189761658589062E-3</v>
      </c>
      <c r="I97" s="73">
        <f>[73]fa_f_2!HW97</f>
        <v>-3.4283662321349639E-4</v>
      </c>
      <c r="J97" s="65">
        <f>[73]fa_f_2!HX97</f>
        <v>1.9265035208859064E-4</v>
      </c>
      <c r="K97" s="73">
        <f>[73]fa_f_2!HY97</f>
        <v>3.0980602877837327E-3</v>
      </c>
      <c r="L97" s="65">
        <f>[73]fa_f_2!HZ97</f>
        <v>8.5940287311261096E-4</v>
      </c>
      <c r="M97" s="14">
        <f>[73]fa_f_2!IA97</f>
        <v>-1.5863814321066504E-3</v>
      </c>
      <c r="N97" s="150">
        <f>COUNTIF(C97:L97,"&gt;0")/COUNT(C97:L97)</f>
        <v>0.9</v>
      </c>
      <c r="O97" s="20">
        <f t="shared" ref="O97" si="4">A97</f>
        <v>45992</v>
      </c>
      <c r="P97" s="22">
        <f>[73]fa_f_2!ID97</f>
        <v>112.64776379382802</v>
      </c>
      <c r="Q97" s="22">
        <f>[73]fa_f_2!IE97</f>
        <v>129.83899816658669</v>
      </c>
      <c r="R97" s="22">
        <f>[73]fa_f_2!IF97</f>
        <v>135.52017304005798</v>
      </c>
      <c r="S97" s="22">
        <f>[73]fa_f_2!IG97</f>
        <v>105.40707821093824</v>
      </c>
      <c r="T97" s="22">
        <f>[73]fa_f_2!IH97</f>
        <v>148.18289741114972</v>
      </c>
      <c r="U97" s="22">
        <f>[73]fa_f_2!II97</f>
        <v>83.278124601860114</v>
      </c>
      <c r="V97" s="22">
        <f>[73]fa_f_2!IJ97</f>
        <v>131.4125067291335</v>
      </c>
      <c r="W97" s="22">
        <f>[73]fa_f_2!IK97</f>
        <v>106.5648622943225</v>
      </c>
      <c r="X97" s="22">
        <f>[73]fa_f_2!IL97</f>
        <v>165.39373574511808</v>
      </c>
      <c r="Y97" s="22">
        <f>[73]fa_f_2!IM97</f>
        <v>128.94596219870004</v>
      </c>
      <c r="Z97" s="22">
        <f>[73]fa_f_2!IN97</f>
        <v>205.13304576998644</v>
      </c>
    </row>
    <row r="98" spans="1:26" x14ac:dyDescent="0.15">
      <c r="A98" s="6">
        <v>46082</v>
      </c>
      <c r="B98" s="64">
        <f>[73]fa_f_2!HP98</f>
        <v>4.3E-3</v>
      </c>
      <c r="C98" s="154">
        <f>[73]fa_f_2!HQ98</f>
        <v>1.4011105540482841E-3</v>
      </c>
      <c r="D98" s="155">
        <f>[73]fa_f_2!HR98</f>
        <v>-4.5027370660133593E-4</v>
      </c>
      <c r="E98" s="154">
        <f>[73]fa_f_2!HS98</f>
        <v>1.2923370619941229E-3</v>
      </c>
      <c r="F98" s="155">
        <f>[73]fa_f_2!HT98</f>
        <v>-2.7166640973843928E-3</v>
      </c>
      <c r="G98" s="154">
        <f>[73]fa_f_2!HU98</f>
        <v>-3.1630021113947539E-3</v>
      </c>
      <c r="H98" s="155">
        <f>[73]fa_f_2!HV98</f>
        <v>3.1088412677834597E-3</v>
      </c>
      <c r="I98" s="154">
        <f>[73]fa_f_2!HW98</f>
        <v>1.3431245652068924E-3</v>
      </c>
      <c r="J98" s="155">
        <f>[73]fa_f_2!HX98</f>
        <v>5.6546197269289266E-4</v>
      </c>
      <c r="K98" s="154">
        <f>[73]fa_f_2!HY98</f>
        <v>7.4798443726909825E-4</v>
      </c>
      <c r="L98" s="155">
        <f>[73]fa_f_2!HZ98</f>
        <v>1.1546107599380447E-3</v>
      </c>
      <c r="M98" s="54">
        <f>[73]fa_f_2!IA98</f>
        <v>1.0164692964476879E-3</v>
      </c>
      <c r="N98" s="150">
        <f>COUNTIF(C98:L98,"&gt;0")/COUNT(C98:L98)</f>
        <v>0.7</v>
      </c>
      <c r="O98" s="20">
        <f>A98</f>
        <v>46082</v>
      </c>
      <c r="P98" s="22">
        <f>[73]fa_f_2!ID98</f>
        <v>113.10913446027268</v>
      </c>
      <c r="Q98" s="22">
        <f>[73]fa_f_2!IE98</f>
        <v>133.62050584564184</v>
      </c>
      <c r="R98" s="22">
        <f>[73]fa_f_2!IF98</f>
        <v>131.27624334638895</v>
      </c>
      <c r="S98" s="22">
        <f>[73]fa_f_2!IG98</f>
        <v>106.36117571407813</v>
      </c>
      <c r="T98" s="22">
        <f>[73]fa_f_2!IH98</f>
        <v>140.17102205446085</v>
      </c>
      <c r="U98" s="22">
        <f>[73]fa_f_2!II98</f>
        <v>81.767002615180274</v>
      </c>
      <c r="V98" s="22">
        <f>[73]fa_f_2!IJ98</f>
        <v>137.90768498239385</v>
      </c>
      <c r="W98" s="22">
        <f>[73]fa_f_2!IK98</f>
        <v>107.18310922704148</v>
      </c>
      <c r="X98" s="22">
        <f>[73]fa_f_2!IL98</f>
        <v>167.04660201785109</v>
      </c>
      <c r="Y98" s="22">
        <f>[73]fa_f_2!IM98</f>
        <v>129.45574623312618</v>
      </c>
      <c r="Z98" s="22">
        <f>[73]fa_f_2!IN98</f>
        <v>213.10223189158725</v>
      </c>
    </row>
    <row r="99" spans="1:26" x14ac:dyDescent="0.15">
      <c r="A99" s="82"/>
      <c r="B99" s="64"/>
      <c r="D99" s="65"/>
      <c r="E99" s="73"/>
      <c r="F99" s="65"/>
      <c r="G99" s="73"/>
      <c r="H99" s="65"/>
      <c r="I99" s="73"/>
      <c r="J99" s="65"/>
      <c r="K99" s="73"/>
      <c r="L99" s="65"/>
      <c r="M99" s="14"/>
      <c r="N99" s="73"/>
      <c r="O99" s="149"/>
      <c r="P99" s="22"/>
      <c r="Q99" s="22"/>
      <c r="R99" s="22"/>
      <c r="S99" s="74"/>
      <c r="T99" s="22"/>
      <c r="U99" s="74"/>
      <c r="V99" s="22"/>
      <c r="W99" s="22"/>
      <c r="X99" s="22"/>
      <c r="Y99" s="22"/>
      <c r="Z99" s="22"/>
    </row>
    <row r="100" spans="1:26" x14ac:dyDescent="0.15">
      <c r="A100" s="103"/>
      <c r="B100" s="104"/>
      <c r="C100" s="105"/>
      <c r="D100" s="105"/>
      <c r="E100" s="105"/>
      <c r="F100" s="105"/>
      <c r="G100" s="105"/>
      <c r="H100" s="105"/>
      <c r="I100" s="105"/>
      <c r="J100" s="105"/>
      <c r="M100" s="17" t="s">
        <v>155</v>
      </c>
      <c r="N100" s="156" t="s">
        <v>154</v>
      </c>
      <c r="O100" s="149"/>
    </row>
    <row r="101" spans="1:26" ht="16" x14ac:dyDescent="0.15">
      <c r="A101" s="99" t="s">
        <v>64</v>
      </c>
      <c r="B101" s="104"/>
      <c r="C101" s="105"/>
      <c r="D101" s="105"/>
      <c r="E101" s="105"/>
      <c r="F101" s="105"/>
      <c r="G101" s="105"/>
      <c r="H101" s="105"/>
      <c r="I101" s="105"/>
      <c r="J101" s="105"/>
      <c r="M101" s="156">
        <f>(C96+E96+G96+I96+K96)/SUM(C96:L96)</f>
        <v>-0.13736965745630439</v>
      </c>
      <c r="N101" s="157">
        <f>(D96+F96+H96+J96+L96)/SUM(C96:L96)</f>
        <v>1.1373696574563041</v>
      </c>
      <c r="O101" s="149"/>
    </row>
    <row r="102" spans="1:26" x14ac:dyDescent="0.15">
      <c r="A102" s="100" t="s">
        <v>65</v>
      </c>
      <c r="B102" s="104"/>
      <c r="C102" s="105"/>
      <c r="D102" s="105"/>
      <c r="E102" s="105"/>
      <c r="F102" s="105"/>
      <c r="G102" s="100" t="s">
        <v>63</v>
      </c>
      <c r="H102" s="105"/>
      <c r="I102" s="105"/>
      <c r="J102" s="105"/>
      <c r="M102" s="156">
        <f>(C97+E97+G97+I97+K97)/SUM(C97:L97)</f>
        <v>0.75206849521195807</v>
      </c>
      <c r="N102" s="157">
        <f>(D97+F97+H97+J97+L97)/SUM(C97:L97)</f>
        <v>0.24793150478804199</v>
      </c>
      <c r="O102" s="149"/>
    </row>
    <row r="103" spans="1:26" x14ac:dyDescent="0.15">
      <c r="A103" s="103"/>
      <c r="B103" s="104"/>
      <c r="C103" s="105"/>
      <c r="D103" s="105"/>
      <c r="E103" s="105"/>
      <c r="F103" s="105"/>
      <c r="G103" s="105"/>
      <c r="H103" s="105"/>
      <c r="I103" s="105"/>
      <c r="J103" s="105"/>
      <c r="M103" s="156">
        <f>(C98+E98+G98+I98+K98)/SUM(C98:L98)</f>
        <v>0.49384478280326505</v>
      </c>
      <c r="N103" s="157">
        <f>(D98+F98+H98+J98+L98)/SUM(C98:L98)</f>
        <v>0.50615521719673495</v>
      </c>
      <c r="O103" s="149"/>
    </row>
    <row r="104" spans="1:26" x14ac:dyDescent="0.15">
      <c r="N104" s="73"/>
      <c r="O104" s="149"/>
    </row>
    <row r="105" spans="1:26" x14ac:dyDescent="0.15">
      <c r="N105" s="73"/>
      <c r="O105" s="149"/>
    </row>
    <row r="106" spans="1:26" x14ac:dyDescent="0.15">
      <c r="N106" s="73"/>
      <c r="O106" s="149"/>
    </row>
    <row r="107" spans="1:26" x14ac:dyDescent="0.15">
      <c r="N107" s="73"/>
      <c r="O107" s="149"/>
    </row>
    <row r="108" spans="1:26" x14ac:dyDescent="0.15">
      <c r="N108" s="73"/>
      <c r="O108" s="149"/>
    </row>
    <row r="109" spans="1:26" x14ac:dyDescent="0.15">
      <c r="N109" s="73"/>
      <c r="O109" s="149"/>
    </row>
    <row r="110" spans="1:26" x14ac:dyDescent="0.15">
      <c r="N110" s="73"/>
      <c r="O110" s="149"/>
    </row>
    <row r="111" spans="1:26" x14ac:dyDescent="0.15">
      <c r="N111" s="73"/>
      <c r="O111" s="149"/>
    </row>
    <row r="112" spans="1:26" x14ac:dyDescent="0.15">
      <c r="N112" s="73"/>
      <c r="O112" s="149"/>
    </row>
    <row r="113" spans="1:16" x14ac:dyDescent="0.15">
      <c r="N113" s="73"/>
      <c r="O113" s="149"/>
    </row>
    <row r="114" spans="1:16" x14ac:dyDescent="0.15">
      <c r="A114" s="130"/>
      <c r="B114" s="131"/>
      <c r="C114" s="132"/>
      <c r="D114" s="133"/>
      <c r="E114" s="132"/>
      <c r="F114" s="133"/>
      <c r="G114" s="132"/>
      <c r="H114" s="133"/>
      <c r="I114" s="132"/>
      <c r="J114" s="133"/>
      <c r="K114" s="132"/>
      <c r="N114" s="73"/>
      <c r="O114" s="149"/>
    </row>
    <row r="115" spans="1:16" x14ac:dyDescent="0.15">
      <c r="N115" s="73"/>
      <c r="O115" s="149"/>
    </row>
    <row r="116" spans="1:16" x14ac:dyDescent="0.15">
      <c r="N116" s="73"/>
      <c r="O116" s="149"/>
    </row>
    <row r="117" spans="1:16" x14ac:dyDescent="0.15">
      <c r="N117" s="73"/>
      <c r="O117" s="149"/>
    </row>
    <row r="119" spans="1:16" x14ac:dyDescent="0.15">
      <c r="P119" s="19" t="s">
        <v>54</v>
      </c>
    </row>
    <row r="120" spans="1:16" x14ac:dyDescent="0.15">
      <c r="A120" s="62" t="s">
        <v>67</v>
      </c>
    </row>
    <row r="121" spans="1:16" x14ac:dyDescent="0.15">
      <c r="A121" s="62" t="s">
        <v>68</v>
      </c>
    </row>
    <row r="127" spans="1:16" x14ac:dyDescent="0.15">
      <c r="J127" s="58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H57"/>
  <sheetViews>
    <sheetView zoomScaleNormal="100" workbookViewId="0">
      <pane xSplit="1" ySplit="1" topLeftCell="B26" activePane="bottomRight" state="frozen"/>
      <selection pane="topRight" activeCell="B1" sqref="B1"/>
      <selection pane="bottomLeft" activeCell="A2" sqref="A2"/>
      <selection pane="bottomRight" activeCell="G39" sqref="G39"/>
    </sheetView>
  </sheetViews>
  <sheetFormatPr baseColWidth="10" defaultColWidth="10.5" defaultRowHeight="14" x14ac:dyDescent="0.15"/>
  <cols>
    <col min="1" max="1" width="10.5" style="81"/>
    <col min="2" max="6" width="10.5" style="80"/>
    <col min="7" max="7" width="22" style="80" bestFit="1" customWidth="1"/>
    <col min="8" max="16384" width="10.5" style="80"/>
  </cols>
  <sheetData>
    <row r="1" spans="1:8" s="77" customFormat="1" ht="60" x14ac:dyDescent="0.15">
      <c r="B1" s="77" t="s">
        <v>91</v>
      </c>
      <c r="C1" s="77" t="s">
        <v>93</v>
      </c>
      <c r="D1" s="77" t="s">
        <v>94</v>
      </c>
      <c r="E1" s="77" t="s">
        <v>95</v>
      </c>
      <c r="F1" s="77" t="s">
        <v>112</v>
      </c>
    </row>
    <row r="2" spans="1:8" x14ac:dyDescent="0.15">
      <c r="A2" s="78">
        <v>43525</v>
      </c>
      <c r="B2" s="79">
        <f>[74]fa_f!AJ70</f>
        <v>1.5602856674343162E-3</v>
      </c>
      <c r="C2" s="79">
        <f>[74]fa_f!AN70</f>
        <v>6.0216093770952268E-4</v>
      </c>
      <c r="D2" s="79">
        <f>[74]fa_f!AO70</f>
        <v>2.0977431626850052E-3</v>
      </c>
      <c r="E2" s="79">
        <f>[74]fa_f!AQ70</f>
        <v>-7.2209694278663628E-4</v>
      </c>
      <c r="F2" s="79">
        <f>[74]fa_f!AR70</f>
        <v>-4.1752149017355552E-4</v>
      </c>
    </row>
    <row r="3" spans="1:8" x14ac:dyDescent="0.15">
      <c r="A3" s="78">
        <v>43617</v>
      </c>
      <c r="B3" s="79">
        <f>[74]fa_f!AJ71</f>
        <v>4.7768832874988745E-3</v>
      </c>
      <c r="C3" s="79">
        <f>[74]fa_f!AN71</f>
        <v>1.0344401702419218E-4</v>
      </c>
      <c r="D3" s="79">
        <f>[74]fa_f!AO71</f>
        <v>2.249675871576041E-3</v>
      </c>
      <c r="E3" s="79">
        <f>[74]fa_f!AQ71</f>
        <v>7.828537301500869E-4</v>
      </c>
      <c r="F3" s="79">
        <f>[74]fa_f!AR71</f>
        <v>1.6409096687486535E-3</v>
      </c>
    </row>
    <row r="4" spans="1:8" x14ac:dyDescent="0.15">
      <c r="A4" s="78">
        <v>43709</v>
      </c>
      <c r="B4" s="79">
        <f>[74]fa_f!AJ72</f>
        <v>3.5825755795251819E-3</v>
      </c>
      <c r="C4" s="79">
        <f>[74]fa_f!AN72</f>
        <v>5.3892177038189432E-5</v>
      </c>
      <c r="D4" s="79">
        <f>[74]fa_f!AO72</f>
        <v>2.7570238164934505E-3</v>
      </c>
      <c r="E4" s="79">
        <f>[74]fa_f!AQ72</f>
        <v>1.0187211530921726E-3</v>
      </c>
      <c r="F4" s="79">
        <f>[74]fa_f!AR72</f>
        <v>-2.4706156709868986E-4</v>
      </c>
    </row>
    <row r="5" spans="1:8" x14ac:dyDescent="0.15">
      <c r="A5" s="78">
        <v>43800</v>
      </c>
      <c r="B5" s="79">
        <f>[74]fa_f!AJ73</f>
        <v>2.5553500328967488E-3</v>
      </c>
      <c r="C5" s="79">
        <f>[74]fa_f!AN73</f>
        <v>-1.1991362519184099E-3</v>
      </c>
      <c r="D5" s="79">
        <f>[74]fa_f!AO73</f>
        <v>3.5687319045411637E-3</v>
      </c>
      <c r="E5" s="79">
        <f>[74]fa_f!AQ73</f>
        <v>-5.8662185110286164E-5</v>
      </c>
      <c r="F5" s="79">
        <f>[74]fa_f!AR73</f>
        <v>2.4441656538424193E-4</v>
      </c>
    </row>
    <row r="6" spans="1:8" x14ac:dyDescent="0.15">
      <c r="A6" s="78"/>
      <c r="B6" s="79"/>
      <c r="C6" s="79"/>
      <c r="D6" s="79"/>
      <c r="E6" s="79"/>
      <c r="F6" s="79"/>
    </row>
    <row r="7" spans="1:8" x14ac:dyDescent="0.15">
      <c r="A7" s="78">
        <v>44256</v>
      </c>
      <c r="B7" s="79">
        <f>[74]fa_f!AJ78</f>
        <v>-2.0338469056442351E-3</v>
      </c>
      <c r="C7" s="79">
        <f>[74]fa_f!AN78</f>
        <v>4.4695352715111826E-3</v>
      </c>
      <c r="D7" s="79">
        <f>[74]fa_f!AO78</f>
        <v>1.2584895782930313E-3</v>
      </c>
      <c r="E7" s="79">
        <f>[74]fa_f!AQ78</f>
        <v>-3.4329444394094353E-3</v>
      </c>
      <c r="F7" s="79">
        <f>[74]fa_f!AR78</f>
        <v>-4.3289273160390931E-3</v>
      </c>
      <c r="H7" s="79">
        <f t="shared" ref="H7:H15" si="0">(D7+F7)/B7</f>
        <v>1.5096700391878706</v>
      </c>
    </row>
    <row r="8" spans="1:8" x14ac:dyDescent="0.15">
      <c r="A8" s="78">
        <v>44348</v>
      </c>
      <c r="B8" s="79">
        <f>[74]fa_f!AJ79</f>
        <v>1.1054236571481184E-2</v>
      </c>
      <c r="C8" s="79">
        <f>[74]fa_f!AN79</f>
        <v>8.8620740245876019E-4</v>
      </c>
      <c r="D8" s="79">
        <f>[74]fa_f!AO79</f>
        <v>-1.1898409468623337E-4</v>
      </c>
      <c r="E8" s="79">
        <f>[74]fa_f!AQ79</f>
        <v>5.1206293648557643E-3</v>
      </c>
      <c r="F8" s="79">
        <f>[74]fa_f!AR79</f>
        <v>5.1663838988528724E-3</v>
      </c>
      <c r="H8" s="79">
        <f t="shared" si="0"/>
        <v>0.45660320109200681</v>
      </c>
    </row>
    <row r="9" spans="1:8" x14ac:dyDescent="0.15">
      <c r="A9" s="78">
        <v>44440</v>
      </c>
      <c r="B9" s="79">
        <f>[74]fa_f!AJ80</f>
        <v>7.537155642232383E-3</v>
      </c>
      <c r="C9" s="79">
        <f>[74]fa_f!AN80</f>
        <v>8.9173194547077038E-5</v>
      </c>
      <c r="D9" s="79">
        <f>[74]fa_f!AO80</f>
        <v>1.2735723607402636E-3</v>
      </c>
      <c r="E9" s="79">
        <f>[74]fa_f!AQ80</f>
        <v>5.3278674379203788E-3</v>
      </c>
      <c r="F9" s="79">
        <f>[74]fa_f!AR80</f>
        <v>8.465426490246251E-4</v>
      </c>
      <c r="H9" s="79">
        <f t="shared" si="0"/>
        <v>0.28128847411421443</v>
      </c>
    </row>
    <row r="10" spans="1:8" x14ac:dyDescent="0.15">
      <c r="A10" s="78">
        <v>44531</v>
      </c>
      <c r="B10" s="79">
        <f>[74]fa_f!AJ81</f>
        <v>1.1746121873071392E-3</v>
      </c>
      <c r="C10" s="79">
        <f>[74]fa_f!AN81</f>
        <v>-4.7993763826890937E-5</v>
      </c>
      <c r="D10" s="79">
        <f>[74]fa_f!AO81</f>
        <v>1.6147257928941382E-3</v>
      </c>
      <c r="E10" s="79">
        <f>[74]fa_f!AQ81</f>
        <v>2.8341524779877027E-3</v>
      </c>
      <c r="F10" s="79">
        <f>[74]fa_f!AR81</f>
        <v>-3.2262723197477331E-3</v>
      </c>
      <c r="H10" s="79">
        <f t="shared" si="0"/>
        <v>-1.3719817862167349</v>
      </c>
    </row>
    <row r="11" spans="1:8" x14ac:dyDescent="0.15">
      <c r="A11" s="78">
        <v>44621</v>
      </c>
      <c r="B11" s="79">
        <f>[74]fa_f!AJ82</f>
        <v>2.4840727401303567E-3</v>
      </c>
      <c r="C11" s="79">
        <f>[74]fa_f!AN82</f>
        <v>7.3579732256011409E-5</v>
      </c>
      <c r="D11" s="79">
        <f>[74]fa_f!AO82</f>
        <v>2.8078785502285574E-3</v>
      </c>
      <c r="E11" s="79">
        <f>[74]fa_f!AQ82</f>
        <v>-3.3880770140469678E-3</v>
      </c>
      <c r="F11" s="79">
        <f>[74]fa_f!AR82</f>
        <v>2.9906914716926786E-3</v>
      </c>
      <c r="H11" s="79">
        <f t="shared" si="0"/>
        <v>2.3342996073524578</v>
      </c>
    </row>
    <row r="12" spans="1:8" x14ac:dyDescent="0.15">
      <c r="A12" s="78">
        <v>44713</v>
      </c>
      <c r="B12" s="79">
        <f>[74]fa_f!AJ83</f>
        <v>3.3562901660572023E-3</v>
      </c>
      <c r="C12" s="79">
        <f>[74]fa_f!AN83</f>
        <v>8.3519702919786516E-5</v>
      </c>
      <c r="D12" s="79">
        <f>[74]fa_f!AO83</f>
        <v>3.7846690801199814E-3</v>
      </c>
      <c r="E12" s="79">
        <f>[74]fa_f!AQ83</f>
        <v>-7.542997584103361E-4</v>
      </c>
      <c r="F12" s="79">
        <f>[74]fa_f!AR83</f>
        <v>2.4240114142792509E-4</v>
      </c>
      <c r="H12" s="79">
        <f t="shared" si="0"/>
        <v>1.1998575874858586</v>
      </c>
    </row>
    <row r="13" spans="1:8" x14ac:dyDescent="0.15">
      <c r="A13" s="78">
        <v>44805</v>
      </c>
      <c r="B13" s="79">
        <f>[74]fa_f!AJ84</f>
        <v>1.6269973266602596E-3</v>
      </c>
      <c r="C13" s="79">
        <f>[74]fa_f!AN84</f>
        <v>-2.1180855974266486E-4</v>
      </c>
      <c r="D13" s="79">
        <f>[74]fa_f!AO84</f>
        <v>4.66993435322799E-3</v>
      </c>
      <c r="E13" s="79">
        <f>[74]fa_f!AQ84</f>
        <v>-2.1913244011485273E-3</v>
      </c>
      <c r="F13" s="79">
        <f>[74]fa_f!AR84</f>
        <v>-6.3980406567669228E-4</v>
      </c>
      <c r="H13" s="79">
        <f t="shared" si="0"/>
        <v>2.4770355928143739</v>
      </c>
    </row>
    <row r="14" spans="1:8" x14ac:dyDescent="0.15">
      <c r="A14" s="78">
        <v>44896</v>
      </c>
      <c r="B14" s="79">
        <f>[74]fa_f!AJ85</f>
        <v>5.4448561138707788E-3</v>
      </c>
      <c r="C14" s="79">
        <f>[74]fa_f!AN85</f>
        <v>9.4333004281374477E-4</v>
      </c>
      <c r="D14" s="79">
        <f>[74]fa_f!AO85</f>
        <v>2.8697971053632237E-3</v>
      </c>
      <c r="E14" s="79">
        <f>[74]fa_f!AQ85</f>
        <v>2.4787500486060481E-3</v>
      </c>
      <c r="F14" s="79">
        <f>[74]fa_f!AR85</f>
        <v>-8.4702108291219913E-4</v>
      </c>
      <c r="H14" s="79">
        <f t="shared" si="0"/>
        <v>0.37150219953434577</v>
      </c>
    </row>
    <row r="15" spans="1:8" x14ac:dyDescent="0.15">
      <c r="A15" s="78">
        <v>44986</v>
      </c>
      <c r="B15" s="79">
        <f>[74]fa_f!AJ86</f>
        <v>6.8917105660813759E-3</v>
      </c>
      <c r="C15" s="79">
        <f>[74]fa_f!AN86</f>
        <v>7.5004269578093864E-4</v>
      </c>
      <c r="D15" s="79">
        <f>[74]fa_f!AO86</f>
        <v>3.0313833134625275E-3</v>
      </c>
      <c r="E15" s="79">
        <f>[74]fa_f!AQ86</f>
        <v>1.2082640153968267E-3</v>
      </c>
      <c r="F15" s="79">
        <f>[74]fa_f!AR86</f>
        <v>1.9020205414411215E-3</v>
      </c>
      <c r="G15" s="109">
        <f t="shared" ref="G15:G24" si="1">B15-SUM(C15:F15)</f>
        <v>-3.903127820947816E-17</v>
      </c>
      <c r="H15" s="79">
        <f t="shared" si="0"/>
        <v>0.71584605992946981</v>
      </c>
    </row>
    <row r="16" spans="1:8" x14ac:dyDescent="0.15">
      <c r="A16" s="78">
        <v>45078</v>
      </c>
      <c r="B16" s="79">
        <f>[74]fa_f!AJ87</f>
        <v>5.3127180909289659E-3</v>
      </c>
      <c r="C16" s="79">
        <f>[74]fa_f!AN87</f>
        <v>-3.8896296614925659E-4</v>
      </c>
      <c r="D16" s="79">
        <f>[74]fa_f!AO87</f>
        <v>3.619773519209191E-3</v>
      </c>
      <c r="E16" s="79">
        <f>[74]fa_f!AQ87</f>
        <v>1.4606980815560339E-3</v>
      </c>
      <c r="F16" s="79">
        <f>[74]fa_f!AR87</f>
        <v>6.2120945631292165E-4</v>
      </c>
      <c r="G16" s="109">
        <f t="shared" si="1"/>
        <v>7.6327832942979512E-17</v>
      </c>
      <c r="H16" s="79">
        <f t="shared" ref="H16:H24" si="2">(D16+F16)/B16</f>
        <v>0.79826990684170618</v>
      </c>
    </row>
    <row r="17" spans="1:8" x14ac:dyDescent="0.15">
      <c r="A17" s="78">
        <v>45170</v>
      </c>
      <c r="B17" s="79">
        <f>[74]fa_f!AJ88</f>
        <v>6.2214118513868755E-3</v>
      </c>
      <c r="C17" s="79">
        <f>[74]fa_f!AN88</f>
        <v>7.4596541923666526E-4</v>
      </c>
      <c r="D17" s="79">
        <f>[74]fa_f!AO88</f>
        <v>3.3819061104373377E-3</v>
      </c>
      <c r="E17" s="79">
        <f>[74]fa_f!AQ88</f>
        <v>-1.9159727938528298E-3</v>
      </c>
      <c r="F17" s="79">
        <f>[74]fa_f!AR88</f>
        <v>4.0095131155657784E-3</v>
      </c>
      <c r="G17" s="109">
        <f t="shared" si="1"/>
        <v>-7.5460471204991109E-17</v>
      </c>
      <c r="H17" s="79">
        <f t="shared" si="2"/>
        <v>1.1880613922634655</v>
      </c>
    </row>
    <row r="18" spans="1:8" x14ac:dyDescent="0.15">
      <c r="A18" s="78">
        <v>45261</v>
      </c>
      <c r="B18" s="79">
        <f>[74]fa_f!AJ89</f>
        <v>3.8134634010511116E-3</v>
      </c>
      <c r="C18" s="79">
        <f>[74]fa_f!AN89</f>
        <v>5.2215364627419543E-4</v>
      </c>
      <c r="D18" s="79">
        <f>[74]fa_f!AO89</f>
        <v>3.0501871613783896E-3</v>
      </c>
      <c r="E18" s="79">
        <f>[74]fa_f!AQ89</f>
        <v>1.8988274485757389E-3</v>
      </c>
      <c r="F18" s="79">
        <f>[74]fa_f!AR89</f>
        <v>-1.6577048551772125E-3</v>
      </c>
      <c r="G18" s="109">
        <f t="shared" si="1"/>
        <v>0</v>
      </c>
      <c r="H18" s="79">
        <f t="shared" si="2"/>
        <v>0.36514898918850636</v>
      </c>
    </row>
    <row r="19" spans="1:8" x14ac:dyDescent="0.15">
      <c r="A19" s="78">
        <v>45352</v>
      </c>
      <c r="B19" s="79">
        <f>[74]fa_f!AJ90</f>
        <v>1.6002847597276367E-3</v>
      </c>
      <c r="C19" s="79">
        <f>[74]fa_f!AN90</f>
        <v>-4.9364947681301648E-5</v>
      </c>
      <c r="D19" s="79">
        <f>[74]fa_f!AO90</f>
        <v>2.9321745609714621E-3</v>
      </c>
      <c r="E19" s="79">
        <f>[74]fa_f!AQ90</f>
        <v>-1.2992450389907701E-3</v>
      </c>
      <c r="F19" s="79">
        <f>[74]fa_f!AR90</f>
        <v>1.6720185428283855E-5</v>
      </c>
      <c r="G19" s="109">
        <f t="shared" si="1"/>
        <v>-3.7513395167998453E-17</v>
      </c>
      <c r="H19" s="79">
        <f t="shared" si="2"/>
        <v>1.8427312567181096</v>
      </c>
    </row>
    <row r="20" spans="1:8" x14ac:dyDescent="0.15">
      <c r="A20" s="78">
        <v>45444</v>
      </c>
      <c r="B20" s="79">
        <f>[74]fa_f!AJ91</f>
        <v>3.562503802333087E-3</v>
      </c>
      <c r="C20" s="79">
        <f>[74]fa_f!AN91</f>
        <v>-2.6179385682395713E-4</v>
      </c>
      <c r="D20" s="79">
        <f>[74]fa_f!AO91</f>
        <v>4.2625871502302388E-3</v>
      </c>
      <c r="E20" s="79">
        <f>[74]fa_f!AQ91</f>
        <v>-2.0301108846211393E-3</v>
      </c>
      <c r="F20" s="79">
        <f>[74]fa_f!AR91</f>
        <v>1.5918213935478698E-3</v>
      </c>
      <c r="G20" s="109">
        <f t="shared" si="1"/>
        <v>7.4593109467002705E-17</v>
      </c>
      <c r="H20" s="79">
        <f t="shared" si="2"/>
        <v>1.6433409951574089</v>
      </c>
    </row>
    <row r="21" spans="1:8" x14ac:dyDescent="0.15">
      <c r="A21" s="78">
        <v>45536</v>
      </c>
      <c r="B21" s="79">
        <f>[74]fa_f!AJ92</f>
        <v>8.3604800664785419E-4</v>
      </c>
      <c r="C21" s="79">
        <f>[74]fa_f!AN92</f>
        <v>6.9623139131710514E-5</v>
      </c>
      <c r="D21" s="79">
        <f>[74]fa_f!AO92</f>
        <v>3.1595855104824982E-3</v>
      </c>
      <c r="E21" s="79">
        <f>[74]fa_f!AQ92</f>
        <v>-4.4967034302542197E-3</v>
      </c>
      <c r="F21" s="79">
        <f>[74]fa_f!AR92</f>
        <v>2.1035427872879392E-3</v>
      </c>
      <c r="G21" s="109">
        <f t="shared" si="1"/>
        <v>-7.3942588163511402E-17</v>
      </c>
      <c r="H21" s="79">
        <f t="shared" si="2"/>
        <v>6.2952465120669583</v>
      </c>
    </row>
    <row r="22" spans="1:8" x14ac:dyDescent="0.15">
      <c r="A22" s="78">
        <v>45627</v>
      </c>
      <c r="B22" s="79">
        <f>[74]fa_f!AJ93</f>
        <v>2.500504042810867E-3</v>
      </c>
      <c r="C22" s="79">
        <f>[74]fa_f!AN93</f>
        <v>-3.767482899299739E-4</v>
      </c>
      <c r="D22" s="79">
        <f>[74]fa_f!AO93</f>
        <v>4.4063476384318375E-3</v>
      </c>
      <c r="E22" s="79">
        <f>[74]fa_f!AQ93</f>
        <v>1.2315272465510396E-3</v>
      </c>
      <c r="F22" s="79">
        <f>[74]fa_f!AR93</f>
        <v>-2.7606225522420732E-3</v>
      </c>
      <c r="G22" s="109">
        <f t="shared" si="1"/>
        <v>3.6862873864507151E-17</v>
      </c>
      <c r="H22" s="79">
        <f t="shared" si="2"/>
        <v>0.65815733868591209</v>
      </c>
    </row>
    <row r="23" spans="1:8" x14ac:dyDescent="0.15">
      <c r="A23" s="78">
        <v>45717</v>
      </c>
      <c r="B23" s="79">
        <f>[74]fa_f!AJ94</f>
        <v>6.4773269608476942E-3</v>
      </c>
      <c r="C23" s="79">
        <f>[74]fa_f!AN94</f>
        <v>8.1177584756456761E-4</v>
      </c>
      <c r="D23" s="79">
        <f>[74]fa_f!AO94</f>
        <v>2.2552370671323303E-3</v>
      </c>
      <c r="E23" s="79">
        <f>[74]fa_f!AQ94</f>
        <v>1.7581061598955473E-3</v>
      </c>
      <c r="F23" s="79">
        <f>[74]fa_f!AR94</f>
        <v>1.6522078862552863E-3</v>
      </c>
      <c r="G23" s="109">
        <f t="shared" si="1"/>
        <v>-3.7296554733501353E-17</v>
      </c>
      <c r="H23" s="79">
        <f>(D23+F23)/B23</f>
        <v>0.6032496085200314</v>
      </c>
    </row>
    <row r="24" spans="1:8" x14ac:dyDescent="0.15">
      <c r="A24" s="78">
        <v>45809</v>
      </c>
      <c r="B24" s="79">
        <f>[74]fa_f!AJ95</f>
        <v>5.5585727843929806E-3</v>
      </c>
      <c r="C24" s="79">
        <f>[74]fa_f!AN95</f>
        <v>8.4223184142817923E-4</v>
      </c>
      <c r="D24" s="79">
        <f>[74]fa_f!AO95</f>
        <v>2.1280156312384188E-3</v>
      </c>
      <c r="E24" s="79">
        <f>[74]fa_f!AQ95</f>
        <v>1.3484594972357777E-3</v>
      </c>
      <c r="F24" s="79">
        <f>[74]fa_f!AR95</f>
        <v>1.2398658144905312E-3</v>
      </c>
      <c r="G24" s="109">
        <f t="shared" si="1"/>
        <v>7.3725747729014302E-17</v>
      </c>
      <c r="H24" s="79">
        <f t="shared" si="2"/>
        <v>0.60588960086752497</v>
      </c>
    </row>
    <row r="25" spans="1:8" x14ac:dyDescent="0.15">
      <c r="A25" s="78">
        <v>45901</v>
      </c>
      <c r="B25" s="79">
        <f>[74]fa_f!AJ96</f>
        <v>2.6412441084425614E-3</v>
      </c>
      <c r="C25" s="79">
        <f>[74]fa_f!AN96</f>
        <v>4.7745507112329053E-4</v>
      </c>
      <c r="D25" s="79">
        <f>[74]fa_f!AO96</f>
        <v>2.244618461766349E-3</v>
      </c>
      <c r="E25" s="79">
        <f>[74]fa_f!AQ96</f>
        <v>-1.4136640315988178E-3</v>
      </c>
      <c r="F25" s="79">
        <f>[74]fa_f!AR96</f>
        <v>1.332834607151813E-3</v>
      </c>
      <c r="G25" s="109">
        <f>B25-SUM(C25:F25)</f>
        <v>-7.3725747729014302E-17</v>
      </c>
      <c r="H25" s="79">
        <f>(D25+F25)/B25</f>
        <v>1.3544575669787851</v>
      </c>
    </row>
    <row r="26" spans="1:8" x14ac:dyDescent="0.15">
      <c r="A26" s="78">
        <v>45992</v>
      </c>
      <c r="B26" s="79">
        <f>[74]fa_f!AJ97</f>
        <v>5.1515893969796217E-3</v>
      </c>
      <c r="C26" s="79">
        <f>[74]fa_f!AN97</f>
        <v>1.6652366742724797E-3</v>
      </c>
      <c r="D26" s="79">
        <f>[74]fa_f!AO97</f>
        <v>1.7006071561922159E-3</v>
      </c>
      <c r="E26" s="79">
        <f>[74]fa_f!AQ97</f>
        <v>4.7484303031702533E-3</v>
      </c>
      <c r="F26" s="79">
        <f>[74]fa_f!AR97</f>
        <v>-2.9626847366552903E-3</v>
      </c>
      <c r="G26" s="109">
        <f>B26-SUM(C26:F26)</f>
        <v>-3.5561831257524545E-17</v>
      </c>
      <c r="H26" s="79">
        <f>(D26+F26)/B26</f>
        <v>-0.24498799947119831</v>
      </c>
    </row>
    <row r="27" spans="1:8" x14ac:dyDescent="0.15">
      <c r="A27" s="78">
        <v>46082</v>
      </c>
      <c r="B27" s="79">
        <f>[74]fa_f!AJ98</f>
        <v>4.7212535745056166E-3</v>
      </c>
      <c r="C27" s="79">
        <f>[74]fa_f!AN98</f>
        <v>7.3155562642993088E-4</v>
      </c>
      <c r="D27" s="79">
        <f>[74]fa_f!AO98</f>
        <v>3.3630525153523893E-3</v>
      </c>
      <c r="E27" s="79">
        <f>[74]fa_f!AQ98</f>
        <v>-1.0376425995861295E-3</v>
      </c>
      <c r="F27" s="79">
        <f>[74]fa_f!AR98</f>
        <v>1.6642880323094258E-3</v>
      </c>
      <c r="G27" s="109">
        <f>B27-SUM(C27:F27)</f>
        <v>0</v>
      </c>
      <c r="H27" s="79">
        <f>(D27+F27)/B27</f>
        <v>1.06483171647654</v>
      </c>
    </row>
    <row r="28" spans="1:8" x14ac:dyDescent="0.15">
      <c r="A28" s="78"/>
      <c r="B28" s="79"/>
      <c r="C28" s="79"/>
      <c r="D28" s="79"/>
      <c r="E28" s="79"/>
      <c r="F28" s="79"/>
      <c r="G28" s="109"/>
      <c r="H28" s="79"/>
    </row>
    <row r="29" spans="1:8" x14ac:dyDescent="0.15">
      <c r="A29" s="78"/>
      <c r="B29" s="79"/>
      <c r="C29" s="79"/>
      <c r="D29" s="79"/>
      <c r="E29" s="79"/>
      <c r="F29" s="79"/>
      <c r="G29" s="109"/>
      <c r="H29" s="79"/>
    </row>
    <row r="30" spans="1:8" x14ac:dyDescent="0.15">
      <c r="A30" s="78"/>
      <c r="B30" s="79"/>
      <c r="C30" s="79"/>
      <c r="D30" s="79"/>
      <c r="E30" s="79"/>
      <c r="F30" s="79"/>
      <c r="G30" s="109"/>
      <c r="H30" s="79"/>
    </row>
    <row r="32" spans="1:8" customFormat="1" ht="16" x14ac:dyDescent="0.2">
      <c r="A32" s="139"/>
      <c r="B32" s="140" t="s">
        <v>92</v>
      </c>
    </row>
    <row r="33" spans="1:2" customFormat="1" x14ac:dyDescent="0.15">
      <c r="A33" s="139"/>
      <c r="B33" s="141" t="s">
        <v>97</v>
      </c>
    </row>
    <row r="50" spans="1:6" x14ac:dyDescent="0.15">
      <c r="B50" s="134"/>
      <c r="C50" s="134"/>
      <c r="D50" s="134"/>
      <c r="E50" s="134"/>
      <c r="F50" s="134"/>
    </row>
    <row r="52" spans="1:6" x14ac:dyDescent="0.15">
      <c r="B52" s="83" t="s">
        <v>48</v>
      </c>
    </row>
    <row r="53" spans="1:6" x14ac:dyDescent="0.15">
      <c r="B53" s="83" t="s">
        <v>96</v>
      </c>
    </row>
    <row r="54" spans="1:6" x14ac:dyDescent="0.15">
      <c r="B54" s="83" t="s">
        <v>55</v>
      </c>
    </row>
    <row r="55" spans="1:6" x14ac:dyDescent="0.15">
      <c r="A55" s="80"/>
    </row>
    <row r="56" spans="1:6" x14ac:dyDescent="0.15">
      <c r="A56" s="80"/>
    </row>
    <row r="57" spans="1:6" x14ac:dyDescent="0.15">
      <c r="A57" s="80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20BC5-FEEF-4EA8-89D2-4B72E93871FB}">
  <dimension ref="A1:H51"/>
  <sheetViews>
    <sheetView zoomScaleNormal="100" workbookViewId="0">
      <selection activeCell="H56" sqref="H56"/>
    </sheetView>
  </sheetViews>
  <sheetFormatPr baseColWidth="10" defaultRowHeight="14" x14ac:dyDescent="0.15"/>
  <cols>
    <col min="1" max="1" width="10.6640625" style="139"/>
  </cols>
  <sheetData>
    <row r="1" spans="1:8" ht="16" x14ac:dyDescent="0.15">
      <c r="A1" s="111" t="s">
        <v>156</v>
      </c>
    </row>
    <row r="2" spans="1:8" x14ac:dyDescent="0.15">
      <c r="A2" s="112" t="s">
        <v>157</v>
      </c>
    </row>
    <row r="4" spans="1:8" x14ac:dyDescent="0.15">
      <c r="A4" s="139" t="s">
        <v>160</v>
      </c>
    </row>
    <row r="6" spans="1:8" x14ac:dyDescent="0.15">
      <c r="A6"/>
      <c r="B6" t="str">
        <f>[68]Var1!B1</f>
        <v>Cond_P16</v>
      </c>
      <c r="C6" t="str">
        <f>[68]Var1!C1</f>
        <v>Cond_P50</v>
      </c>
      <c r="D6" t="str">
        <f>[68]Var1!D1</f>
        <v>Cond_P84</v>
      </c>
      <c r="E6" t="str">
        <f>[68]Var1!E1</f>
        <v>Unc_P16</v>
      </c>
      <c r="F6" t="str">
        <f>[68]Var1!F1</f>
        <v>Unc_P50</v>
      </c>
      <c r="G6" t="str">
        <f>[68]Var1!G1</f>
        <v>Unc_P84</v>
      </c>
      <c r="H6" t="str">
        <f>D6</f>
        <v>Cond_P84</v>
      </c>
    </row>
    <row r="7" spans="1:8" x14ac:dyDescent="0.15">
      <c r="A7" s="162">
        <v>46174</v>
      </c>
      <c r="B7" s="160">
        <f>[69]Var1!B2</f>
        <v>-0.96475007527681622</v>
      </c>
      <c r="C7" s="160">
        <f>[69]Var1!C2</f>
        <v>0.61902509773133241</v>
      </c>
      <c r="D7" s="160">
        <f>[69]Var1!D2</f>
        <v>1.8100428362348953</v>
      </c>
      <c r="E7" s="160">
        <f>[69]Var1!E2</f>
        <v>-3.2375529680771675E-2</v>
      </c>
      <c r="F7" s="160">
        <f>[69]Var1!F2</f>
        <v>0.70714998668485718</v>
      </c>
      <c r="G7" s="160">
        <f>[69]Var1!G2</f>
        <v>1.5190255877707171</v>
      </c>
      <c r="H7" s="160">
        <f t="shared" ref="H7:H13" si="0">D7-B7</f>
        <v>2.7747929115117116</v>
      </c>
    </row>
    <row r="8" spans="1:8" x14ac:dyDescent="0.15">
      <c r="A8" s="162">
        <v>46266</v>
      </c>
      <c r="B8" s="160">
        <f>[69]Var1!B3</f>
        <v>-1.0692606405721465</v>
      </c>
      <c r="C8" s="160">
        <f>[69]Var1!C3</f>
        <v>1.4349356656082333</v>
      </c>
      <c r="D8" s="160">
        <f>[69]Var1!D3</f>
        <v>3.384316458422016</v>
      </c>
      <c r="E8" s="160">
        <f>[69]Var1!E3</f>
        <v>-5.709127198934244E-2</v>
      </c>
      <c r="F8" s="160">
        <f>[69]Var1!F3</f>
        <v>1.3737903221029704</v>
      </c>
      <c r="G8" s="160">
        <f>[69]Var1!G3</f>
        <v>2.8624265056057809</v>
      </c>
      <c r="H8" s="160">
        <f t="shared" si="0"/>
        <v>4.4535770989941623</v>
      </c>
    </row>
    <row r="9" spans="1:8" x14ac:dyDescent="0.15">
      <c r="A9" s="162">
        <v>46357</v>
      </c>
      <c r="B9" s="160">
        <f>[69]Var1!B4</f>
        <v>-1.1799671547496129</v>
      </c>
      <c r="C9" s="160">
        <f>[69]Var1!C4</f>
        <v>2.1556455883415104</v>
      </c>
      <c r="D9" s="160">
        <f>[69]Var1!D4</f>
        <v>4.9719772274348601</v>
      </c>
      <c r="E9" s="160">
        <f>[69]Var1!E4</f>
        <v>-0.13220486468303067</v>
      </c>
      <c r="F9" s="160">
        <f>[69]Var1!F4</f>
        <v>1.98246441479044</v>
      </c>
      <c r="G9" s="160">
        <f>[69]Var1!G4</f>
        <v>4.1749406290387805</v>
      </c>
      <c r="H9" s="160">
        <f t="shared" si="0"/>
        <v>6.1519443821844728</v>
      </c>
    </row>
    <row r="10" spans="1:8" x14ac:dyDescent="0.15">
      <c r="A10" s="162">
        <v>46447</v>
      </c>
      <c r="B10" s="160">
        <f>[69]Var1!B5</f>
        <v>-1.0060685127834788</v>
      </c>
      <c r="C10" s="160">
        <f>[69]Var1!C5</f>
        <v>2.9373278744427616</v>
      </c>
      <c r="D10" s="160">
        <f>[69]Var1!D5</f>
        <v>6.649077688146857</v>
      </c>
      <c r="E10" s="160">
        <f>[69]Var1!E5</f>
        <v>-0.20527078955161399</v>
      </c>
      <c r="F10" s="160">
        <f>[69]Var1!F5</f>
        <v>2.5429044750066234</v>
      </c>
      <c r="G10" s="160">
        <f>[69]Var1!G5</f>
        <v>5.3428939520930125</v>
      </c>
      <c r="H10" s="160">
        <f t="shared" si="0"/>
        <v>7.6551462009303357</v>
      </c>
    </row>
    <row r="11" spans="1:8" x14ac:dyDescent="0.15">
      <c r="A11" s="162">
        <v>46539</v>
      </c>
      <c r="B11" s="160">
        <f>[69]Var1!B6</f>
        <v>-0.79030982247332493</v>
      </c>
      <c r="C11" s="160">
        <f>[69]Var1!C6</f>
        <v>3.636880804154901</v>
      </c>
      <c r="D11" s="160">
        <f>[69]Var1!D6</f>
        <v>8.0701493302228755</v>
      </c>
      <c r="E11" s="160">
        <f>[69]Var1!E6</f>
        <v>-0.16331656466047814</v>
      </c>
      <c r="F11" s="160">
        <f>[69]Var1!F6</f>
        <v>3.1172510660307742</v>
      </c>
      <c r="G11" s="160">
        <f>[69]Var1!G6</f>
        <v>6.5130935962539915</v>
      </c>
      <c r="H11" s="160">
        <f t="shared" si="0"/>
        <v>8.8604591526962011</v>
      </c>
    </row>
    <row r="12" spans="1:8" x14ac:dyDescent="0.15">
      <c r="A12" s="162">
        <v>46631</v>
      </c>
      <c r="B12" s="160">
        <f>[69]Var1!B7</f>
        <v>-0.69290304952176229</v>
      </c>
      <c r="C12" s="160">
        <f>[69]Var1!C7</f>
        <v>4.4705447719756979</v>
      </c>
      <c r="D12" s="160">
        <f>[69]Var1!D7</f>
        <v>9.2945233934452958</v>
      </c>
      <c r="E12" s="160">
        <f>[69]Var1!E7</f>
        <v>-0.20120278268038996</v>
      </c>
      <c r="F12" s="160">
        <f>[69]Var1!F7</f>
        <v>3.6510602705197481</v>
      </c>
      <c r="G12" s="160">
        <f>[69]Var1!G7</f>
        <v>7.5653240742610501</v>
      </c>
      <c r="H12" s="160">
        <f t="shared" si="0"/>
        <v>9.9874264429670578</v>
      </c>
    </row>
    <row r="13" spans="1:8" x14ac:dyDescent="0.15">
      <c r="A13" s="162">
        <v>46722</v>
      </c>
      <c r="B13" s="160">
        <f>[69]Var1!B8</f>
        <v>-0.43043334507058861</v>
      </c>
      <c r="C13" s="160">
        <f>[69]Var1!C8</f>
        <v>5.1046483951703792</v>
      </c>
      <c r="D13" s="160">
        <f>[69]Var1!D8</f>
        <v>10.39089378446938</v>
      </c>
      <c r="E13" s="160">
        <f>[69]Var1!E8</f>
        <v>-0.16419802217652699</v>
      </c>
      <c r="F13" s="160">
        <f>[69]Var1!F8</f>
        <v>4.1809266319972451</v>
      </c>
      <c r="G13" s="160">
        <f>[69]Var1!G8</f>
        <v>8.7247422014400797</v>
      </c>
      <c r="H13" s="160">
        <f t="shared" si="0"/>
        <v>10.821327129539968</v>
      </c>
    </row>
    <row r="14" spans="1:8" x14ac:dyDescent="0.15">
      <c r="A14" s="162"/>
      <c r="B14" s="161"/>
      <c r="C14" s="161"/>
      <c r="D14" s="161"/>
      <c r="E14" s="161"/>
      <c r="F14" s="161"/>
      <c r="G14" s="161"/>
      <c r="H14" s="161"/>
    </row>
    <row r="15" spans="1:8" x14ac:dyDescent="0.15">
      <c r="A15" s="162"/>
      <c r="B15" s="161"/>
      <c r="C15" s="161"/>
      <c r="D15" s="161"/>
      <c r="E15" s="161"/>
      <c r="F15" s="161"/>
      <c r="G15" s="161"/>
      <c r="H15" s="161"/>
    </row>
    <row r="16" spans="1:8" x14ac:dyDescent="0.15">
      <c r="A16" s="162"/>
      <c r="B16" s="161"/>
      <c r="C16" s="161"/>
      <c r="D16" s="161"/>
      <c r="E16" s="161"/>
      <c r="F16" s="161"/>
      <c r="G16" s="161"/>
      <c r="H16" s="161"/>
    </row>
    <row r="17" spans="1:8" x14ac:dyDescent="0.15">
      <c r="A17" s="139" t="s">
        <v>161</v>
      </c>
      <c r="B17" s="161"/>
      <c r="C17" s="161"/>
      <c r="D17" s="161"/>
      <c r="E17" s="161"/>
      <c r="F17" s="161"/>
      <c r="G17" s="161"/>
      <c r="H17" s="161"/>
    </row>
    <row r="18" spans="1:8" x14ac:dyDescent="0.15">
      <c r="B18" s="161"/>
      <c r="C18" s="161"/>
      <c r="D18" s="161"/>
      <c r="E18" s="161"/>
      <c r="F18" s="161"/>
      <c r="G18" s="161"/>
      <c r="H18" s="161"/>
    </row>
    <row r="19" spans="1:8" x14ac:dyDescent="0.15">
      <c r="A19"/>
      <c r="B19" t="str">
        <f>[68]Var1!B1</f>
        <v>Cond_P16</v>
      </c>
      <c r="C19" t="str">
        <f>[68]Var1!C1</f>
        <v>Cond_P50</v>
      </c>
      <c r="D19" t="str">
        <f>[68]Var1!D1</f>
        <v>Cond_P84</v>
      </c>
      <c r="E19" t="str">
        <f>[68]Var1!E1</f>
        <v>Unc_P16</v>
      </c>
      <c r="F19" t="str">
        <f>[68]Var1!F1</f>
        <v>Unc_P50</v>
      </c>
      <c r="G19" t="str">
        <f>[68]Var1!G1</f>
        <v>Unc_P84</v>
      </c>
      <c r="H19" t="str">
        <f>D19</f>
        <v>Cond_P84</v>
      </c>
    </row>
    <row r="20" spans="1:8" x14ac:dyDescent="0.15">
      <c r="A20" s="162">
        <v>46174</v>
      </c>
      <c r="B20" s="160">
        <f>[68]Var1!B2</f>
        <v>-0.35929901454167712</v>
      </c>
      <c r="C20" s="160">
        <f>[68]Var1!C2</f>
        <v>0.71240736572432395</v>
      </c>
      <c r="D20" s="160">
        <f>[68]Var1!D2</f>
        <v>1.7133529830951102</v>
      </c>
      <c r="E20" s="160">
        <f>[68]Var1!E2</f>
        <v>-5.862799408718472E-2</v>
      </c>
      <c r="F20" s="160">
        <f>[68]Var1!F2</f>
        <v>0.72512202876410403</v>
      </c>
      <c r="G20" s="160">
        <f>[68]Var1!G2</f>
        <v>1.495930804950466</v>
      </c>
      <c r="H20" s="160">
        <f t="shared" ref="H20:H26" si="1">D20-B20</f>
        <v>2.0726519976367874</v>
      </c>
    </row>
    <row r="21" spans="1:8" x14ac:dyDescent="0.15">
      <c r="A21" s="162">
        <v>46266</v>
      </c>
      <c r="B21" s="160">
        <f>[68]Var1!B3</f>
        <v>-0.33586208368131193</v>
      </c>
      <c r="C21" s="160">
        <f>[68]Var1!C3</f>
        <v>1.468525832385974</v>
      </c>
      <c r="D21" s="160">
        <f>[68]Var1!D3</f>
        <v>3.2810670578200076</v>
      </c>
      <c r="E21" s="160">
        <f>[68]Var1!E3</f>
        <v>-0.11126005504094968</v>
      </c>
      <c r="F21" s="160">
        <f>[68]Var1!F3</f>
        <v>1.4235467261786798</v>
      </c>
      <c r="G21" s="160">
        <f>[68]Var1!G3</f>
        <v>2.8491029916963688</v>
      </c>
      <c r="H21" s="160">
        <f t="shared" si="1"/>
        <v>3.6169291415013194</v>
      </c>
    </row>
    <row r="22" spans="1:8" x14ac:dyDescent="0.15">
      <c r="A22" s="162">
        <v>46357</v>
      </c>
      <c r="B22" s="160">
        <f>[68]Var1!B4</f>
        <v>-0.40494081757266087</v>
      </c>
      <c r="C22" s="160">
        <f>[68]Var1!C4</f>
        <v>2.1268198073636739</v>
      </c>
      <c r="D22" s="160">
        <f>[68]Var1!D4</f>
        <v>4.7295053480382263</v>
      </c>
      <c r="E22" s="160">
        <f>[68]Var1!E4</f>
        <v>-0.12114265169187977</v>
      </c>
      <c r="F22" s="160">
        <f>[68]Var1!F4</f>
        <v>1.9960169164325015</v>
      </c>
      <c r="G22" s="160">
        <f>[68]Var1!G4</f>
        <v>4.057140020128994</v>
      </c>
      <c r="H22" s="160">
        <f t="shared" si="1"/>
        <v>5.1344461656108873</v>
      </c>
    </row>
    <row r="23" spans="1:8" x14ac:dyDescent="0.15">
      <c r="A23" s="162">
        <v>46447</v>
      </c>
      <c r="B23" s="160">
        <f>[68]Var1!B5</f>
        <v>-0.52617996051561811</v>
      </c>
      <c r="C23" s="160">
        <f>[68]Var1!C5</f>
        <v>2.8127946037977853</v>
      </c>
      <c r="D23" s="160">
        <f>[68]Var1!D5</f>
        <v>5.9837699526972381</v>
      </c>
      <c r="E23" s="160">
        <f>[68]Var1!E5</f>
        <v>-0.22785962861185149</v>
      </c>
      <c r="F23" s="160">
        <f>[68]Var1!F5</f>
        <v>2.5200849443325684</v>
      </c>
      <c r="G23" s="160">
        <f>[68]Var1!G5</f>
        <v>5.2448582248333997</v>
      </c>
      <c r="H23" s="160">
        <f t="shared" si="1"/>
        <v>6.5099499132128562</v>
      </c>
    </row>
    <row r="24" spans="1:8" x14ac:dyDescent="0.15">
      <c r="A24" s="162">
        <v>46539</v>
      </c>
      <c r="B24" s="160">
        <f>[68]Var1!B6</f>
        <v>-0.5931521807490161</v>
      </c>
      <c r="C24" s="160">
        <f>[68]Var1!C6</f>
        <v>3.4884685033144311</v>
      </c>
      <c r="D24" s="160">
        <f>[68]Var1!D6</f>
        <v>7.3117863752093522</v>
      </c>
      <c r="E24" s="160">
        <f>[68]Var1!E6</f>
        <v>-0.350972115031503</v>
      </c>
      <c r="F24" s="160">
        <f>[68]Var1!F6</f>
        <v>3.0464018467467158</v>
      </c>
      <c r="G24" s="160">
        <f>[68]Var1!G6</f>
        <v>6.4144054845305085</v>
      </c>
      <c r="H24" s="160">
        <f t="shared" si="1"/>
        <v>7.9049385559583687</v>
      </c>
    </row>
    <row r="25" spans="1:8" x14ac:dyDescent="0.15">
      <c r="A25" s="162">
        <v>46631</v>
      </c>
      <c r="B25" s="160">
        <f>[68]Var1!B7</f>
        <v>-0.42010935709355812</v>
      </c>
      <c r="C25" s="160">
        <f>[68]Var1!C7</f>
        <v>4.0886245533150767</v>
      </c>
      <c r="D25" s="160">
        <f>[68]Var1!D7</f>
        <v>8.3420707824713336</v>
      </c>
      <c r="E25" s="160">
        <f>[68]Var1!E7</f>
        <v>-0.45879421474171922</v>
      </c>
      <c r="F25" s="160">
        <f>[68]Var1!F7</f>
        <v>3.5443278881610834</v>
      </c>
      <c r="G25" s="160">
        <f>[68]Var1!G7</f>
        <v>7.4486581287946496</v>
      </c>
      <c r="H25" s="160">
        <f t="shared" si="1"/>
        <v>8.7621801395648919</v>
      </c>
    </row>
    <row r="26" spans="1:8" x14ac:dyDescent="0.15">
      <c r="A26" s="162">
        <v>46722</v>
      </c>
      <c r="B26" s="160">
        <f>[68]Var1!B8</f>
        <v>-0.33883851520536507</v>
      </c>
      <c r="C26" s="160">
        <f>[68]Var1!C8</f>
        <v>4.617710386386948</v>
      </c>
      <c r="D26" s="160">
        <f>[68]Var1!D8</f>
        <v>9.5103625661337094</v>
      </c>
      <c r="E26" s="160">
        <f>[68]Var1!E8</f>
        <v>-0.44649385238818584</v>
      </c>
      <c r="F26" s="160">
        <f>[68]Var1!F8</f>
        <v>4.0557214831423405</v>
      </c>
      <c r="G26" s="160">
        <f>[68]Var1!G8</f>
        <v>8.601244123825655</v>
      </c>
      <c r="H26" s="160">
        <f t="shared" si="1"/>
        <v>9.8492010813390749</v>
      </c>
    </row>
    <row r="31" spans="1:8" ht="16" x14ac:dyDescent="0.15">
      <c r="B31" s="111" t="s">
        <v>173</v>
      </c>
    </row>
    <row r="32" spans="1:8" x14ac:dyDescent="0.15">
      <c r="B32" s="112" t="s">
        <v>157</v>
      </c>
    </row>
    <row r="34" spans="2:6" ht="16" x14ac:dyDescent="0.15">
      <c r="B34" s="159" t="s">
        <v>158</v>
      </c>
      <c r="F34" s="158" t="s">
        <v>159</v>
      </c>
    </row>
    <row r="50" spans="2:2" x14ac:dyDescent="0.15">
      <c r="B50" s="113" t="s">
        <v>172</v>
      </c>
    </row>
    <row r="51" spans="2:2" x14ac:dyDescent="0.15">
      <c r="B51" s="113" t="s">
        <v>174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29"/>
  <sheetViews>
    <sheetView zoomScaleNormal="100" workbookViewId="0">
      <pane xSplit="1" ySplit="1" topLeftCell="B106" activePane="bottomRight" state="frozen"/>
      <selection pane="topRight" activeCell="B1" sqref="B1"/>
      <selection pane="bottomLeft" activeCell="A2" sqref="A2"/>
      <selection pane="bottomRight" activeCell="D117" sqref="D117"/>
    </sheetView>
  </sheetViews>
  <sheetFormatPr baseColWidth="10" defaultColWidth="10.5" defaultRowHeight="14" x14ac:dyDescent="0.15"/>
  <cols>
    <col min="1" max="1" width="10.5" style="11"/>
    <col min="2" max="2" width="15.33203125" style="8" customWidth="1"/>
    <col min="3" max="3" width="28.5" style="8" customWidth="1"/>
    <col min="4" max="4" width="34.33203125" style="8" customWidth="1"/>
    <col min="5" max="5" width="13.33203125" style="8" customWidth="1"/>
    <col min="6" max="16384" width="10.5" style="8"/>
  </cols>
  <sheetData>
    <row r="1" spans="1:4" s="5" customFormat="1" ht="45" x14ac:dyDescent="0.15">
      <c r="A1" s="3" t="s">
        <v>30</v>
      </c>
      <c r="B1" s="4" t="s">
        <v>115</v>
      </c>
      <c r="C1" s="4" t="s">
        <v>0</v>
      </c>
      <c r="D1" s="4" t="s">
        <v>114</v>
      </c>
    </row>
    <row r="2" spans="1:4" x14ac:dyDescent="0.15">
      <c r="A2" s="6">
        <v>36586</v>
      </c>
    </row>
    <row r="3" spans="1:4" x14ac:dyDescent="0.15">
      <c r="A3" s="6">
        <v>36678</v>
      </c>
      <c r="B3" s="14">
        <f>[70]T10_horas!B3</f>
        <v>1.2536850313365377E-2</v>
      </c>
      <c r="C3" s="14">
        <f>[70]T10_horas!C3</f>
        <v>6.067749427201008E-3</v>
      </c>
      <c r="D3" s="14">
        <f>[70]T10_horas!D3</f>
        <v>-6.4691008861625932E-3</v>
      </c>
    </row>
    <row r="4" spans="1:4" x14ac:dyDescent="0.15">
      <c r="A4" s="6">
        <v>36770</v>
      </c>
      <c r="B4" s="14">
        <f>[70]T10_horas!B4</f>
        <v>8.8604809141390461E-3</v>
      </c>
      <c r="C4" s="14">
        <f>[70]T10_horas!C4</f>
        <v>5.6586442845958373E-3</v>
      </c>
      <c r="D4" s="14">
        <f>[70]T10_horas!D4</f>
        <v>-3.201836629544097E-3</v>
      </c>
    </row>
    <row r="5" spans="1:4" x14ac:dyDescent="0.15">
      <c r="A5" s="6">
        <v>36861</v>
      </c>
      <c r="B5" s="14">
        <f>[70]T10_horas!B5</f>
        <v>1.014377942493816E-2</v>
      </c>
      <c r="C5" s="14">
        <f>[70]T10_horas!C5</f>
        <v>1.3812322897111429E-2</v>
      </c>
      <c r="D5" s="14">
        <f>[70]T10_horas!D5</f>
        <v>3.6685434721723809E-3</v>
      </c>
    </row>
    <row r="6" spans="1:4" x14ac:dyDescent="0.15">
      <c r="A6" s="6">
        <v>36951</v>
      </c>
      <c r="B6" s="14">
        <f>[70]T10_horas!B6</f>
        <v>9.1496129463219944E-3</v>
      </c>
      <c r="C6" s="14">
        <f>[70]T10_horas!C6</f>
        <v>1.4775111545898056E-2</v>
      </c>
      <c r="D6" s="14">
        <f>[70]T10_horas!D6</f>
        <v>5.6254985995769502E-3</v>
      </c>
    </row>
    <row r="7" spans="1:4" x14ac:dyDescent="0.15">
      <c r="A7" s="6">
        <v>37043</v>
      </c>
      <c r="B7" s="14">
        <f>[70]T10_horas!B7</f>
        <v>5.2490504072419952E-3</v>
      </c>
      <c r="C7" s="14">
        <f>[70]T10_horas!C7</f>
        <v>2.5390322930824993E-3</v>
      </c>
      <c r="D7" s="14">
        <f>[70]T10_horas!D7</f>
        <v>-2.7100181141586077E-3</v>
      </c>
    </row>
    <row r="8" spans="1:4" x14ac:dyDescent="0.15">
      <c r="A8" s="6">
        <v>37135</v>
      </c>
      <c r="B8" s="14">
        <f>[70]T10_horas!B8</f>
        <v>5.2851522602050949E-3</v>
      </c>
      <c r="C8" s="14">
        <f>[70]T10_horas!C8</f>
        <v>1.1658988222922773E-2</v>
      </c>
      <c r="D8" s="14">
        <f>[70]T10_horas!D8</f>
        <v>6.3738359627159014E-3</v>
      </c>
    </row>
    <row r="9" spans="1:4" x14ac:dyDescent="0.15">
      <c r="A9" s="6">
        <v>37226</v>
      </c>
      <c r="B9" s="14">
        <f>[70]T10_horas!B9</f>
        <v>7.7525563838403144E-3</v>
      </c>
      <c r="C9" s="14">
        <f>[70]T10_horas!C9</f>
        <v>4.1406801140624339E-3</v>
      </c>
      <c r="D9" s="14">
        <f>[70]T10_horas!D9</f>
        <v>-3.6118762697778806E-3</v>
      </c>
    </row>
    <row r="10" spans="1:4" x14ac:dyDescent="0.15">
      <c r="A10" s="6">
        <v>37316</v>
      </c>
      <c r="B10" s="14">
        <f>[70]T10_horas!B10</f>
        <v>4.9090721934224035E-3</v>
      </c>
      <c r="C10" s="14">
        <f>[70]T10_horas!C10</f>
        <v>9.0711160669769697E-3</v>
      </c>
      <c r="D10" s="14">
        <f>[70]T10_horas!D10</f>
        <v>4.1620438735554544E-3</v>
      </c>
    </row>
    <row r="11" spans="1:4" x14ac:dyDescent="0.15">
      <c r="A11" s="6">
        <v>37408</v>
      </c>
      <c r="B11" s="14">
        <f>[70]T10_horas!B11</f>
        <v>8.4810254088587556E-3</v>
      </c>
      <c r="C11" s="14">
        <f>[70]T10_horas!C11</f>
        <v>1.7531802737629221E-3</v>
      </c>
      <c r="D11" s="14">
        <f>[70]T10_horas!D11</f>
        <v>-6.7278451350967217E-3</v>
      </c>
    </row>
    <row r="12" spans="1:4" x14ac:dyDescent="0.15">
      <c r="A12" s="6">
        <v>37500</v>
      </c>
      <c r="B12" s="14">
        <f>[70]T10_horas!B12</f>
        <v>5.4400503970768455E-3</v>
      </c>
      <c r="C12" s="14">
        <f>[70]T10_horas!C12</f>
        <v>3.3173969445687845E-3</v>
      </c>
      <c r="D12" s="14">
        <f>[70]T10_horas!D12</f>
        <v>-2.1226534525071727E-3</v>
      </c>
    </row>
    <row r="13" spans="1:4" x14ac:dyDescent="0.15">
      <c r="A13" s="6">
        <v>37591</v>
      </c>
      <c r="B13" s="14">
        <f>[70]T10_horas!B13</f>
        <v>6.9024908900132687E-3</v>
      </c>
      <c r="C13" s="14">
        <f>[70]T10_horas!C13</f>
        <v>1.4520881948724806E-2</v>
      </c>
      <c r="D13" s="14">
        <f>[70]T10_horas!D13</f>
        <v>7.6183910587124259E-3</v>
      </c>
    </row>
    <row r="14" spans="1:4" x14ac:dyDescent="0.15">
      <c r="A14" s="6">
        <v>37681</v>
      </c>
      <c r="B14" s="14">
        <f>[70]T10_horas!B14</f>
        <v>8.2460592531177213E-3</v>
      </c>
      <c r="C14" s="14">
        <f>[70]T10_horas!C14</f>
        <v>2.244391267943513E-3</v>
      </c>
      <c r="D14" s="14">
        <f>[70]T10_horas!D14</f>
        <v>-6.0016679851742083E-3</v>
      </c>
    </row>
    <row r="15" spans="1:4" x14ac:dyDescent="0.15">
      <c r="A15" s="6">
        <v>37773</v>
      </c>
      <c r="B15" s="14">
        <f>[70]T10_horas!B15</f>
        <v>1.0548533861330256E-2</v>
      </c>
      <c r="C15" s="14">
        <f>[70]T10_horas!C15</f>
        <v>3.1513596954830803E-3</v>
      </c>
      <c r="D15" s="14">
        <f>[70]T10_horas!D15</f>
        <v>-7.3971741658480639E-3</v>
      </c>
    </row>
    <row r="16" spans="1:4" x14ac:dyDescent="0.15">
      <c r="A16" s="6">
        <v>37865</v>
      </c>
      <c r="B16" s="14">
        <f>[70]T10_horas!B16</f>
        <v>7.7778503427357037E-3</v>
      </c>
      <c r="C16" s="14">
        <f>[70]T10_horas!C16</f>
        <v>7.9950673980331288E-3</v>
      </c>
      <c r="D16" s="14">
        <f>[70]T10_horas!D16</f>
        <v>2.172170552965369E-4</v>
      </c>
    </row>
    <row r="17" spans="1:4" x14ac:dyDescent="0.15">
      <c r="A17" s="6">
        <v>37956</v>
      </c>
      <c r="B17" s="14">
        <f>[70]T10_horas!B17</f>
        <v>8.7747164248295206E-3</v>
      </c>
      <c r="C17" s="14">
        <f>[70]T10_horas!C17</f>
        <v>1.7687673711431984E-2</v>
      </c>
      <c r="D17" s="14">
        <f>[70]T10_horas!D17</f>
        <v>8.9129572866024631E-3</v>
      </c>
    </row>
    <row r="18" spans="1:4" x14ac:dyDescent="0.15">
      <c r="A18" s="6">
        <v>38047</v>
      </c>
      <c r="B18" s="14">
        <f>[70]T10_horas!B18</f>
        <v>1.0854552474180323E-2</v>
      </c>
      <c r="C18" s="14">
        <f>[70]T10_horas!C18</f>
        <v>-1.2426039524218169E-3</v>
      </c>
      <c r="D18" s="14">
        <f>[70]T10_horas!D18</f>
        <v>-1.2097156426601252E-2</v>
      </c>
    </row>
    <row r="19" spans="1:4" x14ac:dyDescent="0.15">
      <c r="A19" s="6">
        <v>38139</v>
      </c>
      <c r="B19" s="14">
        <f>[70]T10_horas!B19</f>
        <v>7.5101665406140938E-3</v>
      </c>
      <c r="C19" s="14">
        <f>[70]T10_horas!C19</f>
        <v>9.444849820591017E-3</v>
      </c>
      <c r="D19" s="14">
        <f>[70]T10_horas!D19</f>
        <v>1.934683279976035E-3</v>
      </c>
    </row>
    <row r="20" spans="1:4" x14ac:dyDescent="0.15">
      <c r="A20" s="6">
        <v>38231</v>
      </c>
      <c r="B20" s="14">
        <f>[70]T10_horas!B20</f>
        <v>9.1753910640406389E-3</v>
      </c>
      <c r="C20" s="14">
        <f>[70]T10_horas!C20</f>
        <v>1.7236545239054379E-3</v>
      </c>
      <c r="D20" s="14">
        <f>[70]T10_horas!D20</f>
        <v>-7.4517365401334246E-3</v>
      </c>
    </row>
    <row r="21" spans="1:4" x14ac:dyDescent="0.15">
      <c r="A21" s="6">
        <v>38322</v>
      </c>
      <c r="B21" s="14">
        <f>[70]T10_horas!B21</f>
        <v>1.0255109148003427E-2</v>
      </c>
      <c r="C21" s="14">
        <f>[70]T10_horas!C21</f>
        <v>1.0869533974290135E-2</v>
      </c>
      <c r="D21" s="14">
        <f>[70]T10_horas!D21</f>
        <v>6.1442482628581985E-4</v>
      </c>
    </row>
    <row r="22" spans="1:4" x14ac:dyDescent="0.15">
      <c r="A22" s="6">
        <v>38412</v>
      </c>
      <c r="B22" s="14">
        <f>[70]T10_horas!B22</f>
        <v>8.5623641873180389E-3</v>
      </c>
      <c r="C22" s="14">
        <f>[70]T10_horas!C22</f>
        <v>1.1772262640850073E-3</v>
      </c>
      <c r="D22" s="14">
        <f>[70]T10_horas!D22</f>
        <v>-7.385137923234808E-3</v>
      </c>
    </row>
    <row r="23" spans="1:4" x14ac:dyDescent="0.15">
      <c r="A23" s="6">
        <v>38504</v>
      </c>
      <c r="B23" s="14">
        <f>[70]T10_horas!B23</f>
        <v>1.2451041235017613E-2</v>
      </c>
      <c r="C23" s="14">
        <f>[70]T10_horas!C23</f>
        <v>2.1840694616511058E-2</v>
      </c>
      <c r="D23" s="14">
        <f>[70]T10_horas!D23</f>
        <v>9.3896533814952221E-3</v>
      </c>
    </row>
    <row r="24" spans="1:4" x14ac:dyDescent="0.15">
      <c r="A24" s="6">
        <v>38596</v>
      </c>
      <c r="B24" s="14">
        <f>[70]T10_horas!B24</f>
        <v>1.5124944444774968E-2</v>
      </c>
      <c r="C24" s="14">
        <f>[70]T10_horas!C24</f>
        <v>5.7388667484126188E-4</v>
      </c>
      <c r="D24" s="14">
        <f>[70]T10_horas!D24</f>
        <v>-1.4551057769934594E-2</v>
      </c>
    </row>
    <row r="25" spans="1:4" x14ac:dyDescent="0.15">
      <c r="A25" s="6">
        <v>38687</v>
      </c>
      <c r="B25" s="14">
        <f>[70]T10_horas!B25</f>
        <v>8.1008431636870881E-3</v>
      </c>
      <c r="C25" s="14">
        <f>[70]T10_horas!C25</f>
        <v>1.0137790102142219E-2</v>
      </c>
      <c r="D25" s="14">
        <f>[70]T10_horas!D25</f>
        <v>2.036946938456019E-3</v>
      </c>
    </row>
    <row r="26" spans="1:4" x14ac:dyDescent="0.15">
      <c r="A26" s="6">
        <v>38777</v>
      </c>
      <c r="B26" s="14">
        <f>[70]T10_horas!B26</f>
        <v>1.0406907992287273E-2</v>
      </c>
      <c r="C26" s="14">
        <f>[70]T10_horas!C26</f>
        <v>1.5442759724365374E-2</v>
      </c>
      <c r="D26" s="14">
        <f>[70]T10_horas!D26</f>
        <v>5.0358517320789886E-3</v>
      </c>
    </row>
    <row r="27" spans="1:4" x14ac:dyDescent="0.15">
      <c r="A27" s="6">
        <v>38869</v>
      </c>
      <c r="B27" s="14">
        <f>[70]T10_horas!B27</f>
        <v>8.8348094466788041E-3</v>
      </c>
      <c r="C27" s="14">
        <f>[70]T10_horas!C27</f>
        <v>-7.3102759725074407E-4</v>
      </c>
      <c r="D27" s="14">
        <f>[70]T10_horas!D27</f>
        <v>-9.5658370439304363E-3</v>
      </c>
    </row>
    <row r="28" spans="1:4" x14ac:dyDescent="0.15">
      <c r="A28" s="6">
        <v>38961</v>
      </c>
      <c r="B28" s="14">
        <f>[70]T10_horas!B28</f>
        <v>9.4620650785266491E-3</v>
      </c>
      <c r="C28" s="14">
        <f>[70]T10_horas!C28</f>
        <v>1.2806939067958822E-2</v>
      </c>
      <c r="D28" s="14">
        <f>[70]T10_horas!D28</f>
        <v>3.3448739894330615E-3</v>
      </c>
    </row>
    <row r="29" spans="1:4" x14ac:dyDescent="0.15">
      <c r="A29" s="6">
        <v>39052</v>
      </c>
      <c r="B29" s="14">
        <f>[70]T10_horas!B29</f>
        <v>8.1395016023826372E-3</v>
      </c>
      <c r="C29" s="14">
        <f>[70]T10_horas!C29</f>
        <v>-1.8517275098481889E-3</v>
      </c>
      <c r="D29" s="14">
        <f>[70]T10_horas!D29</f>
        <v>-9.9912291122326025E-3</v>
      </c>
    </row>
    <row r="30" spans="1:4" x14ac:dyDescent="0.15">
      <c r="A30" s="6">
        <v>39142</v>
      </c>
      <c r="B30" s="14">
        <f>[70]T10_horas!B30</f>
        <v>1.1116671775715403E-2</v>
      </c>
      <c r="C30" s="14">
        <f>[70]T10_horas!C30</f>
        <v>1.2039427497461119E-2</v>
      </c>
      <c r="D30" s="14">
        <f>[70]T10_horas!D30</f>
        <v>9.2275572174749243E-4</v>
      </c>
    </row>
    <row r="31" spans="1:4" x14ac:dyDescent="0.15">
      <c r="A31" s="6">
        <v>39234</v>
      </c>
      <c r="B31" s="14">
        <f>[70]T10_horas!B31</f>
        <v>5.1828261814410581E-3</v>
      </c>
      <c r="C31" s="14">
        <f>[70]T10_horas!C31</f>
        <v>5.3273462748357758E-3</v>
      </c>
      <c r="D31" s="14">
        <f>[70]T10_horas!D31</f>
        <v>1.4452009339294136E-4</v>
      </c>
    </row>
    <row r="32" spans="1:4" x14ac:dyDescent="0.15">
      <c r="A32" s="6">
        <v>39326</v>
      </c>
      <c r="B32" s="14">
        <f>[70]T10_horas!B32</f>
        <v>5.5307382569544927E-3</v>
      </c>
      <c r="C32" s="14">
        <f>[70]T10_horas!C32</f>
        <v>7.3392071579583273E-3</v>
      </c>
      <c r="D32" s="14">
        <f>[70]T10_horas!D32</f>
        <v>1.8084689010047228E-3</v>
      </c>
    </row>
    <row r="33" spans="1:4" x14ac:dyDescent="0.15">
      <c r="A33" s="6">
        <v>39417</v>
      </c>
      <c r="B33" s="14">
        <f>[70]T10_horas!B33</f>
        <v>4.6618171123977703E-3</v>
      </c>
      <c r="C33" s="14">
        <f>[70]T10_horas!C33</f>
        <v>9.8685864703185189E-4</v>
      </c>
      <c r="D33" s="14">
        <f>[70]T10_horas!D33</f>
        <v>-3.6749584653641421E-3</v>
      </c>
    </row>
    <row r="34" spans="1:4" x14ac:dyDescent="0.15">
      <c r="A34" s="6">
        <v>39508</v>
      </c>
      <c r="B34" s="14">
        <f>[70]T10_horas!B34</f>
        <v>9.9697562225955494E-3</v>
      </c>
      <c r="C34" s="14">
        <f>[70]T10_horas!C34</f>
        <v>7.2853788719058343E-3</v>
      </c>
      <c r="D34" s="14">
        <f>[70]T10_horas!D34</f>
        <v>-2.6843773506897151E-3</v>
      </c>
    </row>
    <row r="35" spans="1:4" x14ac:dyDescent="0.15">
      <c r="A35" s="6">
        <v>39600</v>
      </c>
      <c r="B35" s="14">
        <f>[70]T10_horas!B35</f>
        <v>-9.4572558619461233E-3</v>
      </c>
      <c r="C35" s="14">
        <f>[70]T10_horas!C35</f>
        <v>8.1415609972879111E-4</v>
      </c>
      <c r="D35" s="14">
        <f>[70]T10_horas!D35</f>
        <v>1.0271411961673138E-2</v>
      </c>
    </row>
    <row r="36" spans="1:4" x14ac:dyDescent="0.15">
      <c r="A36" s="6">
        <v>39692</v>
      </c>
      <c r="B36" s="14">
        <f>[70]T10_horas!B36</f>
        <v>-1.0916939590186914E-2</v>
      </c>
      <c r="C36" s="14">
        <f>[70]T10_horas!C36</f>
        <v>-1.2849645829660972E-2</v>
      </c>
      <c r="D36" s="14">
        <f>[70]T10_horas!D36</f>
        <v>-1.9327062394713934E-3</v>
      </c>
    </row>
    <row r="37" spans="1:4" x14ac:dyDescent="0.15">
      <c r="A37" s="6">
        <v>39783</v>
      </c>
      <c r="B37" s="14">
        <f>[70]T10_horas!B37</f>
        <v>-1.7318218469366542E-2</v>
      </c>
      <c r="C37" s="14">
        <f>[70]T10_horas!C37</f>
        <v>-1.9535762544968804E-3</v>
      </c>
      <c r="D37" s="14">
        <f>[70]T10_horas!D37</f>
        <v>1.5364642214867885E-2</v>
      </c>
    </row>
    <row r="38" spans="1:4" x14ac:dyDescent="0.15">
      <c r="A38" s="6">
        <v>39873</v>
      </c>
      <c r="B38" s="14">
        <f>[70]T10_horas!B38</f>
        <v>-2.6203729220812377E-2</v>
      </c>
      <c r="C38" s="14">
        <f>[70]T10_horas!C38</f>
        <v>-4.0211831392475972E-2</v>
      </c>
      <c r="D38" s="14">
        <f>[70]T10_horas!D38</f>
        <v>-1.4008102171664483E-2</v>
      </c>
    </row>
    <row r="39" spans="1:4" x14ac:dyDescent="0.15">
      <c r="A39" s="6">
        <v>39965</v>
      </c>
      <c r="B39" s="14">
        <f>[70]T10_horas!B39</f>
        <v>-1.5664511761331212E-2</v>
      </c>
      <c r="C39" s="14">
        <f>[70]T10_horas!C39</f>
        <v>-1.3022973777678359E-2</v>
      </c>
      <c r="D39" s="14">
        <f>[70]T10_horas!D39</f>
        <v>2.641537983652853E-3</v>
      </c>
    </row>
    <row r="40" spans="1:4" x14ac:dyDescent="0.15">
      <c r="A40" s="6">
        <v>40057</v>
      </c>
      <c r="B40" s="14">
        <f>[70]T10_horas!B40</f>
        <v>-1.0178831032307656E-2</v>
      </c>
      <c r="C40" s="14">
        <f>[70]T10_horas!C40</f>
        <v>-5.3136340701431806E-3</v>
      </c>
      <c r="D40" s="14">
        <f>[70]T10_horas!D40</f>
        <v>4.8651969621653635E-3</v>
      </c>
    </row>
    <row r="41" spans="1:4" x14ac:dyDescent="0.15">
      <c r="A41" s="6">
        <v>40148</v>
      </c>
      <c r="B41" s="14">
        <f>[70]T10_horas!B41</f>
        <v>-5.1107781443207045E-3</v>
      </c>
      <c r="C41" s="14">
        <f>[70]T10_horas!C41</f>
        <v>-5.1549257235787849E-3</v>
      </c>
      <c r="D41" s="14">
        <f>[70]T10_horas!D41</f>
        <v>-4.4147579258968506E-5</v>
      </c>
    </row>
    <row r="42" spans="1:4" x14ac:dyDescent="0.15">
      <c r="A42" s="6">
        <v>40238</v>
      </c>
      <c r="B42" s="14">
        <f>[70]T10_horas!B42</f>
        <v>-2.2831687437019355E-4</v>
      </c>
      <c r="C42" s="14">
        <f>[70]T10_horas!C42</f>
        <v>-1.2638862367065684E-2</v>
      </c>
      <c r="D42" s="14">
        <f>[70]T10_horas!D42</f>
        <v>-1.2410545492695491E-2</v>
      </c>
    </row>
    <row r="43" spans="1:4" x14ac:dyDescent="0.15">
      <c r="A43" s="6">
        <v>40330</v>
      </c>
      <c r="B43" s="14">
        <f>[70]T10_horas!B43</f>
        <v>-4.460081592389642E-3</v>
      </c>
      <c r="C43" s="14">
        <f>[70]T10_horas!C43</f>
        <v>1.1052834617983009E-2</v>
      </c>
      <c r="D43" s="14">
        <f>[70]T10_horas!D43</f>
        <v>1.5512916210371763E-2</v>
      </c>
    </row>
    <row r="44" spans="1:4" x14ac:dyDescent="0.15">
      <c r="A44" s="6">
        <v>40422</v>
      </c>
      <c r="B44" s="14">
        <f>[70]T10_horas!B44</f>
        <v>-2.3064882730547964E-3</v>
      </c>
      <c r="C44" s="14">
        <f>[70]T10_horas!C44</f>
        <v>-1.1789630120889072E-2</v>
      </c>
      <c r="D44" s="14">
        <f>[70]T10_horas!D44</f>
        <v>-9.4831418478333873E-3</v>
      </c>
    </row>
    <row r="45" spans="1:4" x14ac:dyDescent="0.15">
      <c r="A45" s="6">
        <v>40513</v>
      </c>
      <c r="B45" s="14">
        <f>[70]T10_horas!B45</f>
        <v>-2.665201787380056E-3</v>
      </c>
      <c r="C45" s="14">
        <f>[70]T10_horas!C45</f>
        <v>-1.1690063259232275E-2</v>
      </c>
      <c r="D45" s="14">
        <f>[70]T10_horas!D45</f>
        <v>-9.0248614718522191E-3</v>
      </c>
    </row>
    <row r="46" spans="1:4" x14ac:dyDescent="0.15">
      <c r="A46" s="6">
        <v>40603</v>
      </c>
      <c r="B46" s="14">
        <f>[70]T10_horas!B46</f>
        <v>-8.9477192331273159E-3</v>
      </c>
      <c r="C46" s="14">
        <f>[70]T10_horas!C46</f>
        <v>7.8803732292609396E-3</v>
      </c>
      <c r="D46" s="14">
        <f>[70]T10_horas!D46</f>
        <v>1.6828092462387367E-2</v>
      </c>
    </row>
    <row r="47" spans="1:4" x14ac:dyDescent="0.15">
      <c r="A47" s="6">
        <v>40695</v>
      </c>
      <c r="B47" s="14">
        <f>[70]T10_horas!B47</f>
        <v>-4.4755087628267631E-3</v>
      </c>
      <c r="C47" s="14">
        <f>[70]T10_horas!C47</f>
        <v>-1.5189285848276057E-2</v>
      </c>
      <c r="D47" s="14">
        <f>[70]T10_horas!D47</f>
        <v>-1.0713777085449294E-2</v>
      </c>
    </row>
    <row r="48" spans="1:4" x14ac:dyDescent="0.15">
      <c r="A48" s="6">
        <v>40787</v>
      </c>
      <c r="B48" s="14">
        <f>[70]T10_horas!B48</f>
        <v>-1.1812888034988589E-2</v>
      </c>
      <c r="C48" s="14">
        <f>[70]T10_horas!C48</f>
        <v>-6.1355737721999759E-3</v>
      </c>
      <c r="D48" s="14">
        <f>[70]T10_horas!D48</f>
        <v>5.6773142627886131E-3</v>
      </c>
    </row>
    <row r="49" spans="1:4" x14ac:dyDescent="0.15">
      <c r="A49" s="6">
        <v>40878</v>
      </c>
      <c r="B49" s="14">
        <f>[70]T10_horas!B49</f>
        <v>-8.4831664135052165E-3</v>
      </c>
      <c r="C49" s="14">
        <f>[70]T10_horas!C49</f>
        <v>-1.1852418746352456E-2</v>
      </c>
      <c r="D49" s="14">
        <f>[70]T10_horas!D49</f>
        <v>-3.3692523328445745E-3</v>
      </c>
    </row>
    <row r="50" spans="1:4" x14ac:dyDescent="0.15">
      <c r="A50" s="6">
        <v>40969</v>
      </c>
      <c r="B50" s="14">
        <f>[70]T10_horas!B50</f>
        <v>-1.4994049074143589E-2</v>
      </c>
      <c r="C50" s="14">
        <f>[70]T10_horas!C50</f>
        <v>-1.4074855362819605E-2</v>
      </c>
      <c r="D50" s="14">
        <f>[70]T10_horas!D50</f>
        <v>9.1919371132132E-4</v>
      </c>
    </row>
    <row r="51" spans="1:4" x14ac:dyDescent="0.15">
      <c r="A51" s="6">
        <v>41061</v>
      </c>
      <c r="B51" s="14">
        <f>[70]T10_horas!B51</f>
        <v>-1.0624162215048472E-2</v>
      </c>
      <c r="C51" s="14">
        <f>[70]T10_horas!C51</f>
        <v>-1.5613520423624294E-2</v>
      </c>
      <c r="D51" s="14">
        <f>[70]T10_horas!D51</f>
        <v>-4.989358208573158E-3</v>
      </c>
    </row>
    <row r="52" spans="1:4" x14ac:dyDescent="0.15">
      <c r="A52" s="6">
        <v>41153</v>
      </c>
      <c r="B52" s="14">
        <f>[70]T10_horas!B52</f>
        <v>-1.047456118529233E-2</v>
      </c>
      <c r="C52" s="14">
        <f>[70]T10_horas!C52</f>
        <v>-7.7579173167272586E-3</v>
      </c>
      <c r="D52" s="14">
        <f>[70]T10_horas!D52</f>
        <v>2.7166438685632954E-3</v>
      </c>
    </row>
    <row r="53" spans="1:4" x14ac:dyDescent="0.15">
      <c r="A53" s="6">
        <v>41244</v>
      </c>
      <c r="B53" s="14">
        <f>[70]T10_horas!B53</f>
        <v>-9.1099080908971786E-3</v>
      </c>
      <c r="C53" s="14">
        <f>[70]T10_horas!C53</f>
        <v>-1.5832388300065503E-2</v>
      </c>
      <c r="D53" s="14">
        <f>[70]T10_horas!D53</f>
        <v>-6.7224802091674363E-3</v>
      </c>
    </row>
    <row r="54" spans="1:4" x14ac:dyDescent="0.15">
      <c r="A54" s="6">
        <v>41334</v>
      </c>
      <c r="B54" s="14">
        <f>[70]T10_horas!B54</f>
        <v>-5.0290596089315187E-3</v>
      </c>
      <c r="C54" s="14">
        <f>[70]T10_horas!C54</f>
        <v>-4.7082557733180153E-3</v>
      </c>
      <c r="D54" s="14">
        <f>[70]T10_horas!D54</f>
        <v>3.2080383561261527E-4</v>
      </c>
    </row>
    <row r="55" spans="1:4" x14ac:dyDescent="0.15">
      <c r="A55" s="6">
        <v>41426</v>
      </c>
      <c r="B55" s="14">
        <f>[70]T10_horas!B55</f>
        <v>-3.0687364717305599E-3</v>
      </c>
      <c r="C55" s="14">
        <f>[70]T10_horas!C55</f>
        <v>-6.1275130060369776E-3</v>
      </c>
      <c r="D55" s="14">
        <f>[70]T10_horas!D55</f>
        <v>-3.0587765343055295E-3</v>
      </c>
    </row>
    <row r="56" spans="1:4" x14ac:dyDescent="0.15">
      <c r="A56" s="6">
        <v>41518</v>
      </c>
      <c r="B56" s="14">
        <f>[70]T10_horas!B56</f>
        <v>-8.3824873124527244E-5</v>
      </c>
      <c r="C56" s="14">
        <f>[70]T10_horas!C56</f>
        <v>-1.8312457731237686E-3</v>
      </c>
      <c r="D56" s="14">
        <f>[70]T10_horas!D56</f>
        <v>-1.7474208999992413E-3</v>
      </c>
    </row>
    <row r="57" spans="1:4" x14ac:dyDescent="0.15">
      <c r="A57" s="6">
        <v>41609</v>
      </c>
      <c r="B57" s="14">
        <f>[70]T10_horas!B57</f>
        <v>-2.9064730713024289E-4</v>
      </c>
      <c r="C57" s="14">
        <f>[70]T10_horas!C57</f>
        <v>4.7051297456430774E-3</v>
      </c>
      <c r="D57" s="14">
        <f>[70]T10_horas!D57</f>
        <v>4.9957770527724321E-3</v>
      </c>
    </row>
    <row r="58" spans="1:4" x14ac:dyDescent="0.15">
      <c r="A58" s="6">
        <v>41699</v>
      </c>
      <c r="B58" s="14">
        <f>[70]T10_horas!B58</f>
        <v>2.7388148927975919E-4</v>
      </c>
      <c r="C58" s="14">
        <f>[70]T10_horas!C58</f>
        <v>-5.8203341237650363E-4</v>
      </c>
      <c r="D58" s="14">
        <f>[70]T10_horas!D58</f>
        <v>-8.5591490165448647E-4</v>
      </c>
    </row>
    <row r="59" spans="1:4" x14ac:dyDescent="0.15">
      <c r="A59" s="6">
        <v>41791</v>
      </c>
      <c r="B59" s="14">
        <f>[70]T10_horas!B59</f>
        <v>8.464416446598122E-3</v>
      </c>
      <c r="C59" s="14">
        <f>[70]T10_horas!C59</f>
        <v>7.45318446753096E-3</v>
      </c>
      <c r="D59" s="14">
        <f>[70]T10_horas!D59</f>
        <v>-1.0112319790707147E-3</v>
      </c>
    </row>
    <row r="60" spans="1:4" x14ac:dyDescent="0.15">
      <c r="A60" s="6">
        <v>41883</v>
      </c>
      <c r="B60" s="14">
        <f>[70]T10_horas!B60</f>
        <v>5.4601155827960213E-3</v>
      </c>
      <c r="C60" s="14">
        <f>[70]T10_horas!C60</f>
        <v>2.4428024254525837E-3</v>
      </c>
      <c r="D60" s="14">
        <f>[70]T10_horas!D60</f>
        <v>-3.0173131573416612E-3</v>
      </c>
    </row>
    <row r="61" spans="1:4" x14ac:dyDescent="0.15">
      <c r="A61" s="6">
        <v>41974</v>
      </c>
      <c r="B61" s="14">
        <f>[70]T10_horas!B61</f>
        <v>7.8448997635156559E-3</v>
      </c>
      <c r="C61" s="14">
        <f>[70]T10_horas!C61</f>
        <v>1.2013792423516634E-2</v>
      </c>
      <c r="D61" s="14">
        <f>[70]T10_horas!D61</f>
        <v>4.1688926600000897E-3</v>
      </c>
    </row>
    <row r="62" spans="1:4" x14ac:dyDescent="0.15">
      <c r="A62" s="6">
        <v>42064</v>
      </c>
      <c r="B62" s="14">
        <f>[70]T10_horas!B62</f>
        <v>6.3992718064458387E-3</v>
      </c>
      <c r="C62" s="14">
        <f>[70]T10_horas!C62</f>
        <v>4.3642316212455512E-4</v>
      </c>
      <c r="D62" s="14">
        <f>[70]T10_horas!D62</f>
        <v>-5.9628486443212836E-3</v>
      </c>
    </row>
    <row r="63" spans="1:4" x14ac:dyDescent="0.15">
      <c r="A63" s="6">
        <v>42156</v>
      </c>
      <c r="B63" s="14">
        <f>[70]T10_horas!B63</f>
        <v>9.2590249468944563E-3</v>
      </c>
      <c r="C63" s="14">
        <f>[70]T10_horas!C63</f>
        <v>1.4034823349714287E-2</v>
      </c>
      <c r="D63" s="14">
        <f>[70]T10_horas!D63</f>
        <v>4.7757984028198308E-3</v>
      </c>
    </row>
    <row r="64" spans="1:4" x14ac:dyDescent="0.15">
      <c r="A64" s="6">
        <v>42248</v>
      </c>
      <c r="B64" s="14">
        <f>[70]T10_horas!B64</f>
        <v>6.0861585960196862E-3</v>
      </c>
      <c r="C64" s="14">
        <f>[70]T10_horas!C64</f>
        <v>9.5637178234522224E-3</v>
      </c>
      <c r="D64" s="14">
        <f>[70]T10_horas!D64</f>
        <v>3.4775592274334244E-3</v>
      </c>
    </row>
    <row r="65" spans="1:4" x14ac:dyDescent="0.15">
      <c r="A65" s="6">
        <v>42339</v>
      </c>
      <c r="B65" s="14">
        <f>[70]T10_horas!B65</f>
        <v>5.3577083666169756E-3</v>
      </c>
      <c r="C65" s="14">
        <f>[70]T10_horas!C65</f>
        <v>6.6118051632315655E-3</v>
      </c>
      <c r="D65" s="14">
        <f>[70]T10_horas!D65</f>
        <v>1.2540967966145899E-3</v>
      </c>
    </row>
    <row r="66" spans="1:4" x14ac:dyDescent="0.15">
      <c r="A66" s="6">
        <v>42430</v>
      </c>
      <c r="B66" s="14">
        <f>[70]T10_horas!B66</f>
        <v>3.6549126959233291E-3</v>
      </c>
      <c r="C66" s="14">
        <f>[70]T10_horas!C66</f>
        <v>8.0174111875290777E-3</v>
      </c>
      <c r="D66" s="14">
        <f>[70]T10_horas!D66</f>
        <v>4.3624984916066367E-3</v>
      </c>
    </row>
    <row r="67" spans="1:4" x14ac:dyDescent="0.15">
      <c r="A67" s="6">
        <v>42522</v>
      </c>
      <c r="B67" s="14">
        <f>[70]T10_horas!B67</f>
        <v>4.919369451911848E-3</v>
      </c>
      <c r="C67" s="14">
        <f>[70]T10_horas!C67</f>
        <v>5.2828718695074883E-4</v>
      </c>
      <c r="D67" s="14">
        <f>[70]T10_horas!D67</f>
        <v>-4.3910822649619874E-3</v>
      </c>
    </row>
    <row r="68" spans="1:4" x14ac:dyDescent="0.15">
      <c r="A68" s="6">
        <v>42614</v>
      </c>
      <c r="B68" s="14">
        <f>[70]T10_horas!B68</f>
        <v>6.4011579667155871E-3</v>
      </c>
      <c r="C68" s="14">
        <f>[70]T10_horas!C68</f>
        <v>6.6211783882934583E-3</v>
      </c>
      <c r="D68" s="14">
        <f>[70]T10_horas!D68</f>
        <v>2.2002042157698298E-4</v>
      </c>
    </row>
    <row r="69" spans="1:4" x14ac:dyDescent="0.15">
      <c r="A69" s="6">
        <v>42705</v>
      </c>
      <c r="B69" s="14">
        <f>[70]T10_horas!B69</f>
        <v>4.9580394968202768E-3</v>
      </c>
      <c r="C69" s="14">
        <f>[70]T10_horas!C69</f>
        <v>1.1839017275168118E-3</v>
      </c>
      <c r="D69" s="14">
        <f>[70]T10_horas!D69</f>
        <v>-3.774137769303465E-3</v>
      </c>
    </row>
    <row r="70" spans="1:4" x14ac:dyDescent="0.15">
      <c r="A70" s="6">
        <v>42795</v>
      </c>
      <c r="B70" s="14">
        <f>[70]T10_horas!B70</f>
        <v>7.3291246238387231E-3</v>
      </c>
      <c r="C70" s="14">
        <f>[70]T10_horas!C70</f>
        <v>9.2510876588427493E-3</v>
      </c>
      <c r="D70" s="14">
        <f>[70]T10_horas!D70</f>
        <v>1.9219630350058026E-3</v>
      </c>
    </row>
    <row r="71" spans="1:4" x14ac:dyDescent="0.15">
      <c r="A71" s="6">
        <v>42887</v>
      </c>
      <c r="B71" s="14">
        <f>[70]T10_horas!B71</f>
        <v>7.5019958065709602E-3</v>
      </c>
      <c r="C71" s="14">
        <f>[70]T10_horas!C71</f>
        <v>4.5937079057800645E-3</v>
      </c>
      <c r="D71" s="14">
        <f>[70]T10_horas!D71</f>
        <v>-2.9082879007917839E-3</v>
      </c>
    </row>
    <row r="72" spans="1:4" x14ac:dyDescent="0.15">
      <c r="A72" s="6">
        <v>42979</v>
      </c>
      <c r="B72" s="14">
        <f>[70]T10_horas!B72</f>
        <v>7.4767469203251835E-3</v>
      </c>
      <c r="C72" s="14">
        <f>[70]T10_horas!C72</f>
        <v>6.9926519001803911E-3</v>
      </c>
      <c r="D72" s="14">
        <f>[70]T10_horas!D72</f>
        <v>-4.8409502014390426E-4</v>
      </c>
    </row>
    <row r="73" spans="1:4" x14ac:dyDescent="0.15">
      <c r="A73" s="6">
        <v>43070</v>
      </c>
      <c r="B73" s="14">
        <f>[70]T10_horas!B73</f>
        <v>4.3476115927933989E-3</v>
      </c>
      <c r="C73" s="14">
        <f>[70]T10_horas!C73</f>
        <v>2.6119926577710117E-3</v>
      </c>
      <c r="D73" s="14">
        <f>[70]T10_horas!D73</f>
        <v>-1.7356189350232754E-3</v>
      </c>
    </row>
    <row r="74" spans="1:4" x14ac:dyDescent="0.15">
      <c r="A74" s="6">
        <v>43160</v>
      </c>
      <c r="B74" s="14">
        <f>[70]T10_horas!B74</f>
        <v>2.2731779974414223E-3</v>
      </c>
      <c r="C74" s="14">
        <f>[70]T10_horas!C74</f>
        <v>6.1791891773097518E-3</v>
      </c>
      <c r="D74" s="14">
        <f>[70]T10_horas!D74</f>
        <v>3.9060111798674413E-3</v>
      </c>
    </row>
    <row r="75" spans="1:4" x14ac:dyDescent="0.15">
      <c r="A75" s="6">
        <v>43252</v>
      </c>
      <c r="B75" s="14">
        <f>[70]T10_horas!B75</f>
        <v>7.4529613883331791E-3</v>
      </c>
      <c r="C75" s="14">
        <f>[70]T10_horas!C75</f>
        <v>1.0112308272523407E-2</v>
      </c>
      <c r="D75" s="14">
        <f>[70]T10_horas!D75</f>
        <v>2.6593468841911161E-3</v>
      </c>
    </row>
    <row r="76" spans="1:4" x14ac:dyDescent="0.15">
      <c r="A76" s="6">
        <v>43344</v>
      </c>
      <c r="B76" s="14">
        <f>[70]T10_horas!B76</f>
        <v>6.3636190888463062E-3</v>
      </c>
      <c r="C76" s="14">
        <f>[70]T10_horas!C76</f>
        <v>8.447263887155998E-3</v>
      </c>
      <c r="D76" s="14">
        <f>[70]T10_horas!D76</f>
        <v>2.0836447983096917E-3</v>
      </c>
    </row>
    <row r="77" spans="1:4" x14ac:dyDescent="0.15">
      <c r="A77" s="6">
        <v>43435</v>
      </c>
      <c r="B77" s="14">
        <f>[70]T10_horas!B77</f>
        <v>6.7256449812180819E-3</v>
      </c>
      <c r="C77" s="14">
        <f>[70]T10_horas!C77</f>
        <v>-8.7311240049992023E-4</v>
      </c>
      <c r="D77" s="14">
        <f>[70]T10_horas!D77</f>
        <v>-7.5987573817180021E-3</v>
      </c>
    </row>
    <row r="78" spans="1:4" x14ac:dyDescent="0.15">
      <c r="A78" s="6">
        <v>43525</v>
      </c>
      <c r="B78" s="14">
        <f>[70]T10_horas!B78</f>
        <v>9.6602399150000906E-3</v>
      </c>
      <c r="C78" s="14">
        <f>[70]T10_horas!C78</f>
        <v>1.4495019247917185E-2</v>
      </c>
      <c r="D78" s="14">
        <f>[70]T10_horas!D78</f>
        <v>4.8347793329170941E-3</v>
      </c>
    </row>
    <row r="79" spans="1:4" x14ac:dyDescent="0.15">
      <c r="A79" s="6">
        <v>43617</v>
      </c>
      <c r="B79" s="14">
        <f>[70]T10_horas!B79</f>
        <v>6.5922724677829336E-3</v>
      </c>
      <c r="C79" s="14">
        <f>[70]T10_horas!C79</f>
        <v>-7.6698736803226808E-3</v>
      </c>
      <c r="D79" s="14">
        <f>[70]T10_horas!D79</f>
        <v>-1.4262146148105614E-2</v>
      </c>
    </row>
    <row r="80" spans="1:4" x14ac:dyDescent="0.15">
      <c r="A80" s="6">
        <v>43709</v>
      </c>
      <c r="B80" s="14">
        <f>[70]T10_horas!B80</f>
        <v>3.0283640715644822E-4</v>
      </c>
      <c r="C80" s="14">
        <f>[70]T10_horas!C80</f>
        <v>4.0010113019164351E-3</v>
      </c>
      <c r="D80" s="14">
        <f>[70]T10_horas!D80</f>
        <v>3.6981748947599868E-3</v>
      </c>
    </row>
    <row r="81" spans="1:4" x14ac:dyDescent="0.15">
      <c r="A81" s="6">
        <v>43800</v>
      </c>
      <c r="B81" s="14">
        <f>[70]T10_horas!B81</f>
        <v>5.3820001377289373E-3</v>
      </c>
      <c r="C81" s="14">
        <f>[70]T10_horas!C81</f>
        <v>1.2010276618088511E-3</v>
      </c>
      <c r="D81" s="14">
        <f>[70]T10_horas!D81</f>
        <v>-4.1809724759200861E-3</v>
      </c>
    </row>
    <row r="82" spans="1:4" x14ac:dyDescent="0.15">
      <c r="A82" s="6">
        <v>43891</v>
      </c>
      <c r="B82" s="14">
        <f>[70]T10_horas!B82</f>
        <v>-1.4709313768396015E-2</v>
      </c>
      <c r="C82" s="14">
        <f>[70]T10_horas!C82</f>
        <v>-5.5551220431999226E-2</v>
      </c>
      <c r="D82" s="14">
        <f>[70]T10_horas!D82</f>
        <v>-4.0841906663603211E-2</v>
      </c>
    </row>
    <row r="83" spans="1:4" x14ac:dyDescent="0.15">
      <c r="A83" s="6">
        <v>43983</v>
      </c>
      <c r="B83" s="14">
        <f>[70]T10_horas!B83</f>
        <v>-7.0557092693334766E-2</v>
      </c>
      <c r="C83" s="14">
        <f>[70]T10_horas!C83</f>
        <v>-0.24465931264066043</v>
      </c>
      <c r="D83" s="14">
        <f>[70]T10_horas!D83</f>
        <v>-0.17410221994732655</v>
      </c>
    </row>
    <row r="84" spans="1:4" x14ac:dyDescent="0.15">
      <c r="A84" s="6">
        <v>44075</v>
      </c>
      <c r="B84" s="14">
        <f>[70]T10_horas!B84</f>
        <v>2.6842240423249564E-2</v>
      </c>
      <c r="C84" s="14">
        <f>[70]T10_horas!C84</f>
        <v>0.22868247283593135</v>
      </c>
      <c r="D84" s="14">
        <f>[70]T10_horas!D84</f>
        <v>0.20184023241268445</v>
      </c>
    </row>
    <row r="85" spans="1:4" x14ac:dyDescent="0.15">
      <c r="A85" s="6">
        <v>44166</v>
      </c>
      <c r="B85" s="14">
        <f>[70]T10_horas!B85</f>
        <v>1.2334525253770323E-2</v>
      </c>
      <c r="C85" s="14">
        <f>[70]T10_horas!C85</f>
        <v>9.3359260356962182E-3</v>
      </c>
      <c r="D85" s="14">
        <f>[70]T10_horas!D85</f>
        <v>-2.9985992180758814E-3</v>
      </c>
    </row>
    <row r="86" spans="1:4" x14ac:dyDescent="0.15">
      <c r="A86" s="6">
        <v>44256</v>
      </c>
      <c r="B86" s="14">
        <f>[70]T10_horas!B86</f>
        <v>6.7020098265970773E-3</v>
      </c>
      <c r="C86" s="14">
        <f>[70]T10_horas!C86</f>
        <v>-2.4148594392533695E-2</v>
      </c>
      <c r="D86" s="14">
        <f>[70]T10_horas!D86</f>
        <v>-3.0850604219129885E-2</v>
      </c>
    </row>
    <row r="87" spans="1:4" x14ac:dyDescent="0.15">
      <c r="A87" s="6">
        <v>44348</v>
      </c>
      <c r="B87" s="14">
        <f>[70]T10_horas!B87</f>
        <v>2.4223351031924523E-3</v>
      </c>
      <c r="C87" s="14">
        <f>[70]T10_horas!C87</f>
        <v>4.7642252422249953E-2</v>
      </c>
      <c r="D87" s="14">
        <f>[70]T10_horas!D87</f>
        <v>4.5219917319057501E-2</v>
      </c>
    </row>
    <row r="88" spans="1:4" x14ac:dyDescent="0.15">
      <c r="A88" s="6">
        <v>44440</v>
      </c>
      <c r="B88" s="14">
        <f>[70]T10_horas!B88</f>
        <v>2.0336572024046262E-2</v>
      </c>
      <c r="C88" s="14">
        <f>[70]T10_horas!C88</f>
        <v>2.7950185961049812E-3</v>
      </c>
      <c r="D88" s="14">
        <f>[70]T10_horas!D88</f>
        <v>-1.7541553427942169E-2</v>
      </c>
    </row>
    <row r="89" spans="1:4" x14ac:dyDescent="0.15">
      <c r="A89" s="6">
        <v>44531</v>
      </c>
      <c r="B89" s="14">
        <f>[70]T10_horas!B89</f>
        <v>8.086854306613489E-3</v>
      </c>
      <c r="C89" s="14">
        <f>[70]T10_horas!C89</f>
        <v>5.9244227015682327E-3</v>
      </c>
      <c r="D89" s="14">
        <f>[70]T10_horas!D89</f>
        <v>-2.1624316050452563E-3</v>
      </c>
    </row>
    <row r="90" spans="1:4" x14ac:dyDescent="0.15">
      <c r="A90" s="6">
        <v>44621</v>
      </c>
      <c r="B90" s="14">
        <f>[70]T10_horas!B90</f>
        <v>1.1035515418718944E-2</v>
      </c>
      <c r="C90" s="14">
        <f>[70]T10_horas!C90</f>
        <v>2.2626914266133724E-2</v>
      </c>
      <c r="D90" s="14">
        <f>[70]T10_horas!D90</f>
        <v>1.1591398847413892E-2</v>
      </c>
    </row>
    <row r="91" spans="1:4" x14ac:dyDescent="0.15">
      <c r="A91" s="6">
        <v>44713</v>
      </c>
      <c r="B91" s="14">
        <f>[70]T10_horas!B91</f>
        <v>4.9638927510997632E-3</v>
      </c>
      <c r="C91" s="14">
        <f>[70]T10_horas!C91</f>
        <v>1.0297930855559301E-2</v>
      </c>
      <c r="D91" s="14">
        <f>[70]T10_horas!D91</f>
        <v>5.3340381044604257E-3</v>
      </c>
    </row>
    <row r="92" spans="1:4" x14ac:dyDescent="0.15">
      <c r="A92" s="6">
        <v>44805</v>
      </c>
      <c r="B92" s="14">
        <f>[70]T10_horas!B92</f>
        <v>8.9135235304933502E-3</v>
      </c>
      <c r="C92" s="14">
        <f>[70]T10_horas!C92</f>
        <v>4.4216673200985213E-3</v>
      </c>
      <c r="D92" s="14">
        <f>[70]T10_horas!D92</f>
        <v>-4.491856210394829E-3</v>
      </c>
    </row>
    <row r="93" spans="1:4" x14ac:dyDescent="0.15">
      <c r="A93" s="6">
        <v>44896</v>
      </c>
      <c r="B93" s="14">
        <f>[70]T10_horas!B93</f>
        <v>3.7632491308734473E-3</v>
      </c>
      <c r="C93" s="14">
        <f>[70]T10_horas!C93</f>
        <v>-2.6656579750490295E-3</v>
      </c>
      <c r="D93" s="14">
        <f>[70]T10_horas!D93</f>
        <v>-6.4289071059215885E-3</v>
      </c>
    </row>
    <row r="94" spans="1:4" x14ac:dyDescent="0.15">
      <c r="A94" s="6">
        <v>44986</v>
      </c>
      <c r="B94" s="14">
        <f>[70]T10_horas!B94</f>
        <v>9.7686543214621224E-3</v>
      </c>
      <c r="C94" s="14">
        <f>[70]T10_horas!C94</f>
        <v>1.7825411735739038E-2</v>
      </c>
      <c r="D94" s="14">
        <f>[70]T10_horas!D94</f>
        <v>8.0567574142760279E-3</v>
      </c>
    </row>
    <row r="95" spans="1:4" x14ac:dyDescent="0.15">
      <c r="A95" s="6">
        <v>45078</v>
      </c>
      <c r="B95" s="14">
        <f>[70]T10_horas!B95</f>
        <v>9.9262451056656431E-3</v>
      </c>
      <c r="C95" s="14">
        <f>[70]T10_horas!C95</f>
        <v>-3.7396495517167949E-3</v>
      </c>
      <c r="D95" s="14">
        <f>[70]T10_horas!D95</f>
        <v>-1.3665894657382438E-2</v>
      </c>
    </row>
    <row r="96" spans="1:4" x14ac:dyDescent="0.15">
      <c r="A96" s="6">
        <v>45170</v>
      </c>
      <c r="B96" s="14">
        <f>[70]T10_horas!B96</f>
        <v>9.1027362703428594E-3</v>
      </c>
      <c r="C96" s="14">
        <f>[70]T10_horas!C96</f>
        <v>1.7785314416917331E-2</v>
      </c>
      <c r="D96" s="14">
        <f>[70]T10_horas!D96</f>
        <v>8.6825781465762475E-3</v>
      </c>
    </row>
    <row r="97" spans="1:4" x14ac:dyDescent="0.15">
      <c r="A97" s="6">
        <v>45261</v>
      </c>
      <c r="B97" s="14">
        <f>[70]T10_horas!B97</f>
        <v>7.144006859379104E-3</v>
      </c>
      <c r="C97" s="14">
        <f>[70]T10_horas!C97</f>
        <v>-1.3244802178675741E-3</v>
      </c>
      <c r="D97" s="14">
        <f>[70]T10_horas!D97</f>
        <v>-8.4684870772502308E-3</v>
      </c>
    </row>
    <row r="98" spans="1:4" x14ac:dyDescent="0.15">
      <c r="A98" s="6">
        <v>45352</v>
      </c>
      <c r="B98" s="14">
        <f>[70]T10_horas!B98</f>
        <v>3.333267645194482E-3</v>
      </c>
      <c r="C98" s="14">
        <f>[70]T10_horas!C98</f>
        <v>3.6296283956680497E-3</v>
      </c>
      <c r="D98" s="14">
        <f>[70]T10_horas!D98</f>
        <v>2.9636075047267951E-4</v>
      </c>
    </row>
    <row r="99" spans="1:4" x14ac:dyDescent="0.15">
      <c r="A99" s="6">
        <v>45444</v>
      </c>
      <c r="B99" s="14">
        <f>[70]T10_horas!B99</f>
        <v>1.2442591859809227E-3</v>
      </c>
      <c r="C99" s="14">
        <f>[70]T10_horas!C99</f>
        <v>8.9904602532229205E-3</v>
      </c>
      <c r="D99" s="14">
        <f>[70]T10_horas!D99</f>
        <v>7.7462010672446624E-3</v>
      </c>
    </row>
    <row r="100" spans="1:4" x14ac:dyDescent="0.15">
      <c r="A100" s="6">
        <v>45536</v>
      </c>
      <c r="B100" s="14">
        <f>[70]T10_horas!B100</f>
        <v>7.3515341546617208E-3</v>
      </c>
      <c r="C100" s="14">
        <f>[70]T10_horas!C100</f>
        <v>1.6630029400417357E-3</v>
      </c>
      <c r="D100" s="14">
        <f>[70]T10_horas!D100</f>
        <v>-5.6885312146190969E-3</v>
      </c>
    </row>
    <row r="101" spans="1:4" x14ac:dyDescent="0.15">
      <c r="A101" s="6">
        <v>45627</v>
      </c>
      <c r="B101" s="14">
        <f>[70]T10_horas!B101</f>
        <v>9.6647908888218836E-3</v>
      </c>
      <c r="C101" s="14">
        <f>[70]T10_horas!C101</f>
        <v>1.5602100675323527E-2</v>
      </c>
      <c r="D101" s="14">
        <f>[70]T10_horas!D101</f>
        <v>5.9373097865007551E-3</v>
      </c>
    </row>
    <row r="102" spans="1:4" x14ac:dyDescent="0.15">
      <c r="A102" s="6">
        <v>45717</v>
      </c>
      <c r="B102" s="14">
        <f>[70]T10_horas!B102</f>
        <v>5.4683154048493776E-3</v>
      </c>
      <c r="C102" s="14">
        <f>[70]T10_horas!C102</f>
        <v>-4.4982736915244459E-3</v>
      </c>
      <c r="D102" s="14">
        <f>[70]T10_horas!D102</f>
        <v>-9.9665890963720472E-3</v>
      </c>
    </row>
    <row r="103" spans="1:4" x14ac:dyDescent="0.15">
      <c r="A103" s="6">
        <v>45809</v>
      </c>
      <c r="B103" s="14">
        <f>[70]T10_horas!B103</f>
        <v>6.7758512408389038E-3</v>
      </c>
      <c r="C103" s="14">
        <f>[70]T10_horas!C103</f>
        <v>3.2734622489556386E-3</v>
      </c>
      <c r="D103" s="14">
        <f>[70]T10_horas!D103</f>
        <v>-3.5023889918832651E-3</v>
      </c>
    </row>
    <row r="104" spans="1:4" x14ac:dyDescent="0.15">
      <c r="A104" s="6">
        <v>45901</v>
      </c>
      <c r="B104" s="14">
        <f>[70]T10_horas!B104</f>
        <v>6.7699373609837465E-3</v>
      </c>
      <c r="C104" s="14">
        <f>[70]T10_horas!C104</f>
        <v>1.0249539001371488E-2</v>
      </c>
      <c r="D104" s="14">
        <f>[70]T10_horas!D104</f>
        <v>3.4796016403859653E-3</v>
      </c>
    </row>
    <row r="105" spans="1:4" x14ac:dyDescent="0.15">
      <c r="A105" s="6">
        <v>45992</v>
      </c>
      <c r="B105" s="14">
        <f>[70]T10_horas!B105</f>
        <v>7.5607003533857409E-3</v>
      </c>
      <c r="C105" s="14">
        <f>[70]T10_horas!C105</f>
        <v>1.0409962273460138E-2</v>
      </c>
      <c r="D105" s="14">
        <f>[70]T10_horas!D105</f>
        <v>2.8492619200735092E-3</v>
      </c>
    </row>
    <row r="106" spans="1:4" x14ac:dyDescent="0.15">
      <c r="A106" s="6">
        <v>46082</v>
      </c>
      <c r="B106" s="14">
        <f>[70]T10_horas!B106</f>
        <v>3.194213809097235E-3</v>
      </c>
      <c r="C106" s="14">
        <f>[70]T10_horas!C106</f>
        <v>-3.4077032826296261E-3</v>
      </c>
      <c r="D106" s="14">
        <f>[70]T10_horas!D106</f>
        <v>-6.6019170917277492E-3</v>
      </c>
    </row>
    <row r="107" spans="1:4" x14ac:dyDescent="0.15">
      <c r="A107" s="6"/>
      <c r="B107" s="14"/>
      <c r="C107" s="76"/>
      <c r="D107" s="14"/>
    </row>
    <row r="108" spans="1:4" s="2" customFormat="1" ht="16" x14ac:dyDescent="0.15">
      <c r="A108" s="99" t="s">
        <v>66</v>
      </c>
      <c r="B108" s="100"/>
    </row>
    <row r="109" spans="1:4" s="2" customFormat="1" x14ac:dyDescent="0.15">
      <c r="A109" s="100" t="s">
        <v>65</v>
      </c>
    </row>
    <row r="126" spans="1:4" x14ac:dyDescent="0.15">
      <c r="B126" s="97"/>
      <c r="C126" s="97"/>
      <c r="D126" s="97"/>
    </row>
    <row r="127" spans="1:4" x14ac:dyDescent="0.15">
      <c r="A127" s="62" t="s">
        <v>48</v>
      </c>
    </row>
    <row r="128" spans="1:4" x14ac:dyDescent="0.15">
      <c r="A128" s="62" t="s">
        <v>17</v>
      </c>
      <c r="B128" s="24"/>
    </row>
    <row r="129" spans="2:2" x14ac:dyDescent="0.15">
      <c r="B129" s="24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Z48"/>
  <sheetViews>
    <sheetView zoomScale="130" zoomScaleNormal="130" workbookViewId="0">
      <pane xSplit="1" ySplit="2" topLeftCell="N27" activePane="bottomRight" state="frozen"/>
      <selection pane="topRight" activeCell="B1" sqref="B1"/>
      <selection pane="bottomLeft" activeCell="A3" sqref="A3"/>
      <selection pane="bottomRight" activeCell="T30" sqref="T30"/>
    </sheetView>
  </sheetViews>
  <sheetFormatPr baseColWidth="10" defaultColWidth="11.5" defaultRowHeight="14" x14ac:dyDescent="0.15"/>
  <cols>
    <col min="1" max="16384" width="11.5" style="8"/>
  </cols>
  <sheetData>
    <row r="1" spans="1:13" ht="105" x14ac:dyDescent="0.15">
      <c r="A1" s="5" t="s">
        <v>2</v>
      </c>
      <c r="B1" s="4" t="s">
        <v>18</v>
      </c>
      <c r="C1" s="4" t="s">
        <v>19</v>
      </c>
      <c r="D1" s="4" t="s">
        <v>20</v>
      </c>
      <c r="E1" s="4" t="s">
        <v>21</v>
      </c>
      <c r="F1" s="4" t="s">
        <v>22</v>
      </c>
      <c r="G1" s="4" t="s">
        <v>23</v>
      </c>
      <c r="H1" s="4" t="s">
        <v>24</v>
      </c>
      <c r="I1" s="4" t="s">
        <v>25</v>
      </c>
      <c r="J1" s="4"/>
      <c r="K1" s="4"/>
      <c r="L1" s="4"/>
      <c r="M1" s="4"/>
    </row>
    <row r="2" spans="1:13" ht="15" x14ac:dyDescent="0.15">
      <c r="A2" s="5"/>
      <c r="B2" s="4" t="s">
        <v>26</v>
      </c>
      <c r="C2" s="4" t="s">
        <v>27</v>
      </c>
      <c r="D2" s="4" t="s">
        <v>26</v>
      </c>
      <c r="E2" s="4" t="s">
        <v>27</v>
      </c>
      <c r="F2" s="4" t="s">
        <v>26</v>
      </c>
      <c r="G2" s="4" t="s">
        <v>27</v>
      </c>
      <c r="H2" s="4" t="s">
        <v>26</v>
      </c>
      <c r="I2" s="4" t="s">
        <v>27</v>
      </c>
      <c r="J2" s="4"/>
      <c r="K2" s="4"/>
      <c r="L2" s="4"/>
      <c r="M2" s="4"/>
    </row>
    <row r="3" spans="1:13" x14ac:dyDescent="0.15">
      <c r="A3" s="6">
        <v>43525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</row>
    <row r="4" spans="1:13" x14ac:dyDescent="0.15">
      <c r="A4" s="6">
        <v>43617</v>
      </c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</row>
    <row r="5" spans="1:13" x14ac:dyDescent="0.15">
      <c r="A5" s="6">
        <v>43709</v>
      </c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</row>
    <row r="6" spans="1:13" x14ac:dyDescent="0.15">
      <c r="A6" s="6">
        <v>43800</v>
      </c>
      <c r="B6" s="26">
        <f>[70]T11_comparativa_UE_horas!B6</f>
        <v>100</v>
      </c>
      <c r="C6" s="26">
        <f>[70]T11_comparativa_UE_horas!C6</f>
        <v>100</v>
      </c>
      <c r="D6" s="26">
        <f>[70]T11_comparativa_UE_horas!D6</f>
        <v>100</v>
      </c>
      <c r="E6" s="26">
        <f>[70]T11_comparativa_UE_horas!E6</f>
        <v>100</v>
      </c>
      <c r="F6" s="26">
        <f>[70]T11_comparativa_UE_horas!F6</f>
        <v>100</v>
      </c>
      <c r="G6" s="26">
        <f>[70]T11_comparativa_UE_horas!G6</f>
        <v>100</v>
      </c>
      <c r="H6" s="26">
        <f>[70]T11_comparativa_UE_horas!H6</f>
        <v>100</v>
      </c>
      <c r="I6" s="26">
        <f>[70]T11_comparativa_UE_horas!I6</f>
        <v>100</v>
      </c>
      <c r="J6" s="26"/>
      <c r="K6" s="26"/>
      <c r="L6" s="26"/>
      <c r="M6" s="26"/>
    </row>
    <row r="7" spans="1:13" x14ac:dyDescent="0.15">
      <c r="A7" s="6">
        <v>43891</v>
      </c>
      <c r="B7" s="26">
        <f>[70]T11_comparativa_UE_horas!B7</f>
        <v>99.759000999021879</v>
      </c>
      <c r="C7" s="26">
        <f>[70]T11_comparativa_UE_horas!C7</f>
        <v>98.539833970476082</v>
      </c>
      <c r="D7" s="26">
        <f>[70]T11_comparativa_UE_horas!D7</f>
        <v>96.415140272709522</v>
      </c>
      <c r="E7" s="26">
        <f>[70]T11_comparativa_UE_horas!E7</f>
        <v>94.596356976683168</v>
      </c>
      <c r="F7" s="26">
        <f>[70]T11_comparativa_UE_horas!F7</f>
        <v>96.64806113450841</v>
      </c>
      <c r="G7" s="26">
        <f>[70]T11_comparativa_UE_horas!G7</f>
        <v>95.998088453270142</v>
      </c>
      <c r="H7" s="26">
        <f>[70]T11_comparativa_UE_horas!H7</f>
        <v>99.321262622771272</v>
      </c>
      <c r="I7" s="26">
        <f>[70]T11_comparativa_UE_horas!I7</f>
        <v>99.852940279664082</v>
      </c>
      <c r="J7" s="26"/>
      <c r="K7" s="26"/>
      <c r="L7" s="26"/>
      <c r="M7" s="26"/>
    </row>
    <row r="8" spans="1:13" x14ac:dyDescent="0.15">
      <c r="A8" s="6">
        <v>43983</v>
      </c>
      <c r="B8" s="26">
        <f>[70]T11_comparativa_UE_horas!B8</f>
        <v>97.106880894548752</v>
      </c>
      <c r="C8" s="26">
        <f>[70]T11_comparativa_UE_horas!C8</f>
        <v>91.826761938533124</v>
      </c>
      <c r="D8" s="26">
        <f>[70]T11_comparativa_UE_horas!D8</f>
        <v>85.220307250210453</v>
      </c>
      <c r="E8" s="26">
        <f>[70]T11_comparativa_UE_horas!E8</f>
        <v>74.066229363020625</v>
      </c>
      <c r="F8" s="26">
        <f>[70]T11_comparativa_UE_horas!F8</f>
        <v>87.759287977495347</v>
      </c>
      <c r="G8" s="26">
        <f>[70]T11_comparativa_UE_horas!G8</f>
        <v>80.658653097883359</v>
      </c>
      <c r="H8" s="26">
        <f>[70]T11_comparativa_UE_horas!H8</f>
        <v>96.742128476650421</v>
      </c>
      <c r="I8" s="26">
        <f>[70]T11_comparativa_UE_horas!I8</f>
        <v>93.023444694019219</v>
      </c>
      <c r="J8" s="26"/>
      <c r="K8" s="26"/>
      <c r="L8" s="26"/>
      <c r="M8" s="26"/>
    </row>
    <row r="9" spans="1:13" x14ac:dyDescent="0.15">
      <c r="A9" s="6">
        <v>44075</v>
      </c>
      <c r="B9" s="26">
        <f>[70]T11_comparativa_UE_horas!B9</f>
        <v>98.066471335970434</v>
      </c>
      <c r="C9" s="26">
        <f>[70]T11_comparativa_UE_horas!C9</f>
        <v>94.324976805413201</v>
      </c>
      <c r="D9" s="26">
        <f>[70]T11_comparativa_UE_horas!D9</f>
        <v>95.373704595021792</v>
      </c>
      <c r="E9" s="26">
        <f>[70]T11_comparativa_UE_horas!E9</f>
        <v>93.097011908367037</v>
      </c>
      <c r="F9" s="26">
        <f>[70]T11_comparativa_UE_horas!F9</f>
        <v>97.254141293895074</v>
      </c>
      <c r="G9" s="26">
        <f>[70]T11_comparativa_UE_horas!G9</f>
        <v>98.698155103097037</v>
      </c>
      <c r="H9" s="26">
        <f>[70]T11_comparativa_UE_horas!H9</f>
        <v>97.51628161814196</v>
      </c>
      <c r="I9" s="26">
        <f>[70]T11_comparativa_UE_horas!I9</f>
        <v>95.502952185507212</v>
      </c>
      <c r="J9" s="26"/>
      <c r="K9" s="26"/>
      <c r="L9" s="26"/>
      <c r="M9" s="26"/>
    </row>
    <row r="10" spans="1:13" x14ac:dyDescent="0.15">
      <c r="A10" s="6">
        <v>44166</v>
      </c>
      <c r="B10" s="26">
        <f>[70]T11_comparativa_UE_horas!B10</f>
        <v>98.635981773422827</v>
      </c>
      <c r="C10" s="26">
        <f>[70]T11_comparativa_UE_horas!C10</f>
        <v>95.495635531678218</v>
      </c>
      <c r="D10" s="26">
        <f>[70]T11_comparativa_UE_horas!D10</f>
        <v>94.924683152388241</v>
      </c>
      <c r="E10" s="26">
        <f>[70]T11_comparativa_UE_horas!E10</f>
        <v>93.970230885668443</v>
      </c>
      <c r="F10" s="26">
        <f>[70]T11_comparativa_UE_horas!F10</f>
        <v>96.23737853640489</v>
      </c>
      <c r="G10" s="26">
        <f>[70]T11_comparativa_UE_horas!G10</f>
        <v>98.402644647038585</v>
      </c>
      <c r="H10" s="26">
        <f>[70]T11_comparativa_UE_horas!H10</f>
        <v>98.211880405712165</v>
      </c>
      <c r="I10" s="26">
        <f>[70]T11_comparativa_UE_horas!I10</f>
        <v>96.888815476517976</v>
      </c>
      <c r="J10" s="26"/>
      <c r="K10" s="26"/>
      <c r="L10" s="26"/>
      <c r="M10" s="26"/>
    </row>
    <row r="11" spans="1:13" x14ac:dyDescent="0.15">
      <c r="A11" s="6">
        <v>44256</v>
      </c>
      <c r="B11" s="26">
        <f>[70]T11_comparativa_UE_horas!B11</f>
        <v>98.657173146827702</v>
      </c>
      <c r="C11" s="26">
        <f>[70]T11_comparativa_UE_horas!C11</f>
        <v>96.137797704343086</v>
      </c>
      <c r="D11" s="26">
        <f>[70]T11_comparativa_UE_horas!D11</f>
        <v>95.419397561019366</v>
      </c>
      <c r="E11" s="26">
        <f>[70]T11_comparativa_UE_horas!E11</f>
        <v>91.728164552065465</v>
      </c>
      <c r="F11" s="26">
        <f>[70]T11_comparativa_UE_horas!F11</f>
        <v>96.718154917139501</v>
      </c>
      <c r="G11" s="26">
        <f>[70]T11_comparativa_UE_horas!G11</f>
        <v>95.413215969603584</v>
      </c>
      <c r="H11" s="26">
        <f>[70]T11_comparativa_UE_horas!H11</f>
        <v>97.164856539542143</v>
      </c>
      <c r="I11" s="26">
        <f>[70]T11_comparativa_UE_horas!I11</f>
        <v>97.624308904577092</v>
      </c>
      <c r="J11" s="26"/>
      <c r="K11" s="26"/>
      <c r="L11" s="26"/>
      <c r="M11" s="26"/>
    </row>
    <row r="12" spans="1:13" x14ac:dyDescent="0.15">
      <c r="A12" s="6">
        <v>44348</v>
      </c>
      <c r="B12" s="26">
        <f>[70]T11_comparativa_UE_horas!B12</f>
        <v>99.544154975807203</v>
      </c>
      <c r="C12" s="26">
        <f>[70]T11_comparativa_UE_horas!C12</f>
        <v>96.370957948578436</v>
      </c>
      <c r="D12" s="26">
        <f>[70]T11_comparativa_UE_horas!D12</f>
        <v>98.103394400362248</v>
      </c>
      <c r="E12" s="26">
        <f>[70]T11_comparativa_UE_horas!E12</f>
        <v>96.204072035853898</v>
      </c>
      <c r="F12" s="26">
        <f>[70]T11_comparativa_UE_horas!F12</f>
        <v>98.552641713825267</v>
      </c>
      <c r="G12" s="26">
        <f>[70]T11_comparativa_UE_horas!G12</f>
        <v>99.826829662922307</v>
      </c>
      <c r="H12" s="26">
        <f>[70]T11_comparativa_UE_horas!H12</f>
        <v>98.191615604359271</v>
      </c>
      <c r="I12" s="26">
        <f>[70]T11_comparativa_UE_horas!I12</f>
        <v>98.553642903551889</v>
      </c>
      <c r="J12" s="26"/>
      <c r="K12" s="26"/>
      <c r="L12" s="26"/>
      <c r="M12" s="26"/>
    </row>
    <row r="13" spans="1:13" x14ac:dyDescent="0.15">
      <c r="A13" s="6">
        <v>44440</v>
      </c>
      <c r="B13" s="26">
        <f>[70]T11_comparativa_UE_horas!B13</f>
        <v>100.58985586681912</v>
      </c>
      <c r="C13" s="26">
        <f>[70]T11_comparativa_UE_horas!C13</f>
        <v>98.350877022543685</v>
      </c>
      <c r="D13" s="26">
        <f>[70]T11_comparativa_UE_horas!D13</f>
        <v>99.291891691609962</v>
      </c>
      <c r="E13" s="26">
        <f>[70]T11_comparativa_UE_horas!E13</f>
        <v>96.47333917899175</v>
      </c>
      <c r="F13" s="26">
        <f>[70]T11_comparativa_UE_horas!F13</f>
        <v>98.709647047384507</v>
      </c>
      <c r="G13" s="26">
        <f>[70]T11_comparativa_UE_horas!G13</f>
        <v>98.090980070140517</v>
      </c>
      <c r="H13" s="26">
        <f>[70]T11_comparativa_UE_horas!H13</f>
        <v>99.392326800848423</v>
      </c>
      <c r="I13" s="26">
        <f>[70]T11_comparativa_UE_horas!I13</f>
        <v>100.11110753425734</v>
      </c>
      <c r="J13" s="26"/>
      <c r="K13" s="26"/>
      <c r="L13" s="26"/>
      <c r="M13" s="26"/>
    </row>
    <row r="14" spans="1:13" x14ac:dyDescent="0.15">
      <c r="A14" s="6">
        <v>44531</v>
      </c>
      <c r="B14" s="26">
        <f>[70]T11_comparativa_UE_horas!B14</f>
        <v>101.11702157741856</v>
      </c>
      <c r="C14" s="26">
        <f>[70]T11_comparativa_UE_horas!C14</f>
        <v>99.149450859049765</v>
      </c>
      <c r="D14" s="26">
        <f>[70]T11_comparativa_UE_horas!D14</f>
        <v>99.962397224873172</v>
      </c>
      <c r="E14" s="26">
        <f>[70]T11_comparativa_UE_horas!E14</f>
        <v>97.04658909089386</v>
      </c>
      <c r="F14" s="26">
        <f>[70]T11_comparativa_UE_horas!F14</f>
        <v>98.858130575314306</v>
      </c>
      <c r="G14" s="26">
        <f>[70]T11_comparativa_UE_horas!G14</f>
        <v>97.879098925978596</v>
      </c>
      <c r="H14" s="26">
        <f>[70]T11_comparativa_UE_horas!H14</f>
        <v>100.00512492885795</v>
      </c>
      <c r="I14" s="26">
        <f>[70]T11_comparativa_UE_horas!I14</f>
        <v>101.58762476731305</v>
      </c>
      <c r="J14" s="26"/>
      <c r="K14" s="26"/>
      <c r="L14" s="26"/>
      <c r="M14" s="26"/>
    </row>
    <row r="15" spans="1:13" x14ac:dyDescent="0.15">
      <c r="A15" s="6">
        <v>44621</v>
      </c>
      <c r="B15" s="26">
        <f>[70]T11_comparativa_UE_horas!B15</f>
        <v>101.57441116235515</v>
      </c>
      <c r="C15" s="26">
        <f>[70]T11_comparativa_UE_horas!C15</f>
        <v>100.24967576153534</v>
      </c>
      <c r="D15" s="26">
        <f>[70]T11_comparativa_UE_horas!D15</f>
        <v>100.79844818610195</v>
      </c>
      <c r="E15" s="26">
        <f>[70]T11_comparativa_UE_horas!E15</f>
        <v>99.267481685006189</v>
      </c>
      <c r="F15" s="26">
        <f>[70]T11_comparativa_UE_horas!F15</f>
        <v>99.236064509384263</v>
      </c>
      <c r="G15" s="26">
        <f>[70]T11_comparativa_UE_horas!G15</f>
        <v>99.020252116460199</v>
      </c>
      <c r="H15" s="26">
        <f>[70]T11_comparativa_UE_horas!H15</f>
        <v>100.48617272569851</v>
      </c>
      <c r="I15" s="26">
        <f>[70]T11_comparativa_UE_horas!I15</f>
        <v>102.47355236335862</v>
      </c>
      <c r="J15" s="26"/>
      <c r="K15" s="26"/>
      <c r="L15" s="26"/>
      <c r="M15" s="26"/>
    </row>
    <row r="16" spans="1:13" x14ac:dyDescent="0.15">
      <c r="A16" s="6">
        <v>44713</v>
      </c>
      <c r="B16" s="26">
        <f>[70]T11_comparativa_UE_horas!B16</f>
        <v>102.13240630540072</v>
      </c>
      <c r="C16" s="26">
        <f>[70]T11_comparativa_UE_horas!C16</f>
        <v>100.74854153409724</v>
      </c>
      <c r="D16" s="26">
        <f>[70]T11_comparativa_UE_horas!D16</f>
        <v>101.40162351381632</v>
      </c>
      <c r="E16" s="26">
        <f>[70]T11_comparativa_UE_horas!E16</f>
        <v>100.29501301428773</v>
      </c>
      <c r="F16" s="26">
        <f>[70]T11_comparativa_UE_horas!F16</f>
        <v>99.284475106364212</v>
      </c>
      <c r="G16" s="26">
        <f>[70]T11_comparativa_UE_horas!G16</f>
        <v>99.549841106477928</v>
      </c>
      <c r="H16" s="26">
        <f>[70]T11_comparativa_UE_horas!H16</f>
        <v>101.03200679344155</v>
      </c>
      <c r="I16" s="26">
        <f>[70]T11_comparativa_UE_horas!I16</f>
        <v>102.95654979105807</v>
      </c>
      <c r="J16" s="26"/>
      <c r="K16" s="26"/>
      <c r="L16" s="26"/>
      <c r="M16" s="26"/>
    </row>
    <row r="17" spans="1:25" x14ac:dyDescent="0.15">
      <c r="A17" s="6">
        <v>44805</v>
      </c>
      <c r="B17" s="26">
        <f>[70]T11_comparativa_UE_horas!B17</f>
        <v>102.30509294905168</v>
      </c>
      <c r="C17" s="26">
        <f>[70]T11_comparativa_UE_horas!C17</f>
        <v>101.65058022898279</v>
      </c>
      <c r="D17" s="26">
        <f>[70]T11_comparativa_UE_horas!D17</f>
        <v>101.60064854895951</v>
      </c>
      <c r="E17" s="26">
        <f>[70]T11_comparativa_UE_horas!E17</f>
        <v>100.73946376690365</v>
      </c>
      <c r="F17" s="26">
        <f>[70]T11_comparativa_UE_horas!F17</f>
        <v>99.311427828482621</v>
      </c>
      <c r="G17" s="26">
        <f>[70]T11_comparativa_UE_horas!G17</f>
        <v>99.103678050802344</v>
      </c>
      <c r="H17" s="26">
        <f>[70]T11_comparativa_UE_horas!H17</f>
        <v>101.18936367181274</v>
      </c>
      <c r="I17" s="26">
        <f>[70]T11_comparativa_UE_horas!I17</f>
        <v>103.3049435330235</v>
      </c>
      <c r="J17" s="26"/>
      <c r="K17" s="26"/>
      <c r="L17" s="26"/>
      <c r="M17" s="26"/>
    </row>
    <row r="18" spans="1:25" x14ac:dyDescent="0.15">
      <c r="A18" s="6">
        <v>44896</v>
      </c>
      <c r="B18" s="26">
        <f>[70]T11_comparativa_UE_horas!B18</f>
        <v>102.68214161283792</v>
      </c>
      <c r="C18" s="26">
        <f>[70]T11_comparativa_UE_horas!C18</f>
        <v>102.03383738044467</v>
      </c>
      <c r="D18" s="26">
        <f>[70]T11_comparativa_UE_horas!D18</f>
        <v>101.92093487338822</v>
      </c>
      <c r="E18" s="26">
        <f>[70]T11_comparativa_UE_horas!E18</f>
        <v>100.47129021250873</v>
      </c>
      <c r="F18" s="26">
        <f>[70]T11_comparativa_UE_horas!F18</f>
        <v>99.258676603844293</v>
      </c>
      <c r="G18" s="26">
        <f>[70]T11_comparativa_UE_horas!G18</f>
        <v>98.468599037288186</v>
      </c>
      <c r="H18" s="26">
        <f>[70]T11_comparativa_UE_horas!H18</f>
        <v>101.65213257325097</v>
      </c>
      <c r="I18" s="26">
        <f>[70]T11_comparativa_UE_horas!I18</f>
        <v>103.47846489488377</v>
      </c>
      <c r="J18" s="26"/>
      <c r="K18" s="26"/>
      <c r="L18" s="26"/>
      <c r="M18" s="26"/>
    </row>
    <row r="19" spans="1:25" x14ac:dyDescent="0.15">
      <c r="A19" s="6">
        <v>44986</v>
      </c>
      <c r="B19" s="26">
        <f>[70]T11_comparativa_UE_horas!B19</f>
        <v>103.11618694431755</v>
      </c>
      <c r="C19" s="26">
        <f>[70]T11_comparativa_UE_horas!C19</f>
        <v>103.03545492963903</v>
      </c>
      <c r="D19" s="26">
        <f>[70]T11_comparativa_UE_horas!D19</f>
        <v>102.92786602202486</v>
      </c>
      <c r="E19" s="26">
        <f>[70]T11_comparativa_UE_horas!E19</f>
        <v>102.27829436919301</v>
      </c>
      <c r="F19" s="26">
        <f>[70]T11_comparativa_UE_horas!F19</f>
        <v>99.817370164788585</v>
      </c>
      <c r="G19" s="26">
        <f>[70]T11_comparativa_UE_horas!G19</f>
        <v>99.265145613261879</v>
      </c>
      <c r="H19" s="26">
        <f>[70]T11_comparativa_UE_horas!H19</f>
        <v>102.00300086088284</v>
      </c>
      <c r="I19" s="26">
        <f>[70]T11_comparativa_UE_horas!I19</f>
        <v>104.70548586859097</v>
      </c>
      <c r="J19" s="26"/>
      <c r="K19" s="26"/>
      <c r="L19" s="26"/>
      <c r="M19" s="26"/>
    </row>
    <row r="20" spans="1:25" x14ac:dyDescent="0.15">
      <c r="A20" s="6">
        <v>45078</v>
      </c>
      <c r="B20" s="26">
        <f>[70]T11_comparativa_UE_horas!B20</f>
        <v>103.38950766104504</v>
      </c>
      <c r="C20" s="26">
        <f>[70]T11_comparativa_UE_horas!C20</f>
        <v>104.06330300630991</v>
      </c>
      <c r="D20" s="26">
        <f>[70]T11_comparativa_UE_horas!D20</f>
        <v>102.74204874298323</v>
      </c>
      <c r="E20" s="26">
        <f>[70]T11_comparativa_UE_horas!E20</f>
        <v>101.89651555868483</v>
      </c>
      <c r="F20" s="26">
        <f>[70]T11_comparativa_UE_horas!F20</f>
        <v>99.373767287697632</v>
      </c>
      <c r="G20" s="26">
        <f>[70]T11_comparativa_UE_horas!G20</f>
        <v>97.917817919450727</v>
      </c>
      <c r="H20" s="26">
        <f>[70]T11_comparativa_UE_horas!H20</f>
        <v>102.22626005642826</v>
      </c>
      <c r="I20" s="26">
        <f>[70]T11_comparativa_UE_horas!I20</f>
        <v>106.16718257353538</v>
      </c>
      <c r="J20" s="26"/>
      <c r="K20" s="26"/>
      <c r="L20" s="26"/>
      <c r="M20" s="26"/>
    </row>
    <row r="21" spans="1:25" x14ac:dyDescent="0.15">
      <c r="A21" s="6">
        <v>45170</v>
      </c>
      <c r="B21" s="26">
        <f>[70]T11_comparativa_UE_horas!B21</f>
        <v>103.53023377853594</v>
      </c>
      <c r="C21" s="26">
        <f>[70]T11_comparativa_UE_horas!C21</f>
        <v>105.01488825309544</v>
      </c>
      <c r="D21" s="26">
        <f>[70]T11_comparativa_UE_horas!D21</f>
        <v>103.09044469446434</v>
      </c>
      <c r="E21" s="26">
        <f>[70]T11_comparativa_UE_horas!E21</f>
        <v>103.72499593685247</v>
      </c>
      <c r="F21" s="26">
        <f>[70]T11_comparativa_UE_horas!F21</f>
        <v>99.575207098428493</v>
      </c>
      <c r="G21" s="26">
        <f>[70]T11_comparativa_UE_horas!G21</f>
        <v>98.771705290840075</v>
      </c>
      <c r="H21" s="26">
        <f>[70]T11_comparativa_UE_horas!H21</f>
        <v>102.36555381839891</v>
      </c>
      <c r="I21" s="26">
        <f>[70]T11_comparativa_UE_horas!I21</f>
        <v>106.78273144045241</v>
      </c>
      <c r="J21" s="26"/>
      <c r="K21" s="26"/>
      <c r="L21" s="26"/>
      <c r="M21" s="26"/>
    </row>
    <row r="22" spans="1:25" x14ac:dyDescent="0.15">
      <c r="A22" s="6">
        <v>45261</v>
      </c>
      <c r="B22" s="26">
        <f>[70]T11_comparativa_UE_horas!B22</f>
        <v>103.82858113180752</v>
      </c>
      <c r="C22" s="26">
        <f>[70]T11_comparativa_UE_horas!C22</f>
        <v>105.7678015417721</v>
      </c>
      <c r="D22" s="26">
        <f>[70]T11_comparativa_UE_horas!D22</f>
        <v>103.11276404124183</v>
      </c>
      <c r="E22" s="26">
        <f>[70]T11_comparativa_UE_horas!E22</f>
        <v>103.58770401392441</v>
      </c>
      <c r="F22" s="26">
        <f>[70]T11_comparativa_UE_horas!F22</f>
        <v>99.3105779904119</v>
      </c>
      <c r="G22" s="26">
        <f>[70]T11_comparativa_UE_horas!G22</f>
        <v>97.938789030245005</v>
      </c>
      <c r="H22" s="26">
        <f>[70]T11_comparativa_UE_horas!H22</f>
        <v>102.82706700799839</v>
      </c>
      <c r="I22" s="26">
        <f>[70]T11_comparativa_UE_horas!I22</f>
        <v>107.25496547873787</v>
      </c>
      <c r="J22" s="26"/>
      <c r="K22" s="26"/>
      <c r="L22" s="26"/>
      <c r="M22" s="26"/>
    </row>
    <row r="23" spans="1:25" x14ac:dyDescent="0.15">
      <c r="A23" s="6">
        <v>45352</v>
      </c>
      <c r="B23" s="26">
        <f>[70]T11_comparativa_UE_horas!B23</f>
        <v>104.09473983917843</v>
      </c>
      <c r="C23" s="26">
        <f>[70]T11_comparativa_UE_horas!C23</f>
        <v>106.1209421616869</v>
      </c>
      <c r="D23" s="26">
        <f>[70]T11_comparativa_UE_horas!D23</f>
        <v>103.64772982035669</v>
      </c>
      <c r="E23" s="26">
        <f>[70]T11_comparativa_UE_horas!E23</f>
        <v>103.96436389840188</v>
      </c>
      <c r="F23" s="26">
        <f>[70]T11_comparativa_UE_horas!F23</f>
        <v>99.570573864239094</v>
      </c>
      <c r="G23" s="26">
        <f>[70]T11_comparativa_UE_horas!G23</f>
        <v>97.967810858671768</v>
      </c>
      <c r="H23" s="26">
        <f>[70]T11_comparativa_UE_horas!H23</f>
        <v>103.245192699738</v>
      </c>
      <c r="I23" s="26">
        <f>[70]T11_comparativa_UE_horas!I23</f>
        <v>107.83800743909507</v>
      </c>
      <c r="J23" s="26"/>
      <c r="K23" s="26"/>
      <c r="L23" s="26"/>
      <c r="M23" s="26"/>
    </row>
    <row r="24" spans="1:25" x14ac:dyDescent="0.15">
      <c r="A24" s="6">
        <v>45444</v>
      </c>
      <c r="B24" s="26">
        <f>[70]T11_comparativa_UE_horas!B24</f>
        <v>104.1954927246199</v>
      </c>
      <c r="C24" s="26">
        <f>[70]T11_comparativa_UE_horas!C24</f>
        <v>106.25306630008696</v>
      </c>
      <c r="D24" s="26">
        <f>[70]T11_comparativa_UE_horas!D24</f>
        <v>103.69788289883689</v>
      </c>
      <c r="E24" s="26">
        <f>[70]T11_comparativa_UE_horas!E24</f>
        <v>104.90326800381547</v>
      </c>
      <c r="F24" s="26">
        <f>[70]T11_comparativa_UE_horas!F24</f>
        <v>99.522426726175055</v>
      </c>
      <c r="G24" s="26">
        <f>[70]T11_comparativa_UE_horas!G24</f>
        <v>98.729638265253172</v>
      </c>
      <c r="H24" s="59"/>
      <c r="I24" s="26">
        <f>[70]T11_comparativa_UE_horas!I24</f>
        <v>108.28588132380033</v>
      </c>
    </row>
    <row r="27" spans="1:25" ht="16" x14ac:dyDescent="0.15">
      <c r="A27" s="60" t="s">
        <v>70</v>
      </c>
      <c r="G27" s="60" t="s">
        <v>66</v>
      </c>
    </row>
    <row r="28" spans="1:25" x14ac:dyDescent="0.15">
      <c r="A28" s="61" t="s">
        <v>63</v>
      </c>
      <c r="G28" s="61" t="s">
        <v>63</v>
      </c>
    </row>
    <row r="29" spans="1:25" x14ac:dyDescent="0.15">
      <c r="A29" s="8" t="s">
        <v>71</v>
      </c>
      <c r="D29" s="8" t="s">
        <v>72</v>
      </c>
      <c r="G29" s="8" t="s">
        <v>73</v>
      </c>
      <c r="K29" s="8" t="s">
        <v>74</v>
      </c>
      <c r="O29" s="8" t="s">
        <v>71</v>
      </c>
      <c r="R29" s="8" t="s">
        <v>72</v>
      </c>
      <c r="V29" s="8" t="s">
        <v>73</v>
      </c>
      <c r="Y29" s="8" t="s">
        <v>74</v>
      </c>
    </row>
    <row r="44" spans="1:26" x14ac:dyDescent="0.15">
      <c r="O44" s="57"/>
      <c r="P44" s="57"/>
      <c r="Q44" s="57"/>
      <c r="R44" s="57"/>
      <c r="S44" s="57"/>
      <c r="V44" s="57"/>
      <c r="W44" s="57"/>
      <c r="X44" s="57"/>
      <c r="Y44" s="57"/>
      <c r="Z44" s="57"/>
    </row>
    <row r="45" spans="1:26" x14ac:dyDescent="0.15">
      <c r="A45" s="62" t="s">
        <v>48</v>
      </c>
    </row>
    <row r="46" spans="1:26" x14ac:dyDescent="0.15">
      <c r="A46" s="62" t="s">
        <v>77</v>
      </c>
    </row>
    <row r="48" spans="1:26" x14ac:dyDescent="0.15">
      <c r="S48" s="8" t="s">
        <v>28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Hojas de cálculo</vt:lpstr>
      </vt:variant>
      <vt:variant>
        <vt:i4>22</vt:i4>
      </vt:variant>
    </vt:vector>
  </HeadingPairs>
  <TitlesOfParts>
    <vt:vector size="22" baseType="lpstr">
      <vt:lpstr>_7</vt:lpstr>
      <vt:lpstr>_8</vt:lpstr>
      <vt:lpstr>_9</vt:lpstr>
      <vt:lpstr>_10</vt:lpstr>
      <vt:lpstr>_11</vt:lpstr>
      <vt:lpstr>__12</vt:lpstr>
      <vt:lpstr>_13</vt:lpstr>
      <vt:lpstr>__14</vt:lpstr>
      <vt:lpstr>_12</vt:lpstr>
      <vt:lpstr>_15</vt:lpstr>
      <vt:lpstr>_16</vt:lpstr>
      <vt:lpstr>_17</vt:lpstr>
      <vt:lpstr>_18</vt:lpstr>
      <vt:lpstr>_20</vt:lpstr>
      <vt:lpstr>_21</vt:lpstr>
      <vt:lpstr>_22 y_23</vt:lpstr>
      <vt:lpstr>_24_25 y _26</vt:lpstr>
      <vt:lpstr>_27</vt:lpstr>
      <vt:lpstr>_28</vt:lpstr>
      <vt:lpstr>_29 y _30</vt:lpstr>
      <vt:lpstr>_anexo</vt:lpstr>
      <vt:lpstr>_14</vt:lpstr>
    </vt:vector>
  </TitlesOfParts>
  <Company>BB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CIA LOPEZ, JUAN RAMON</dc:creator>
  <cp:lastModifiedBy>Analía Viola</cp:lastModifiedBy>
  <dcterms:created xsi:type="dcterms:W3CDTF">2024-05-15T08:29:14Z</dcterms:created>
  <dcterms:modified xsi:type="dcterms:W3CDTF">2026-05-25T11:44:05Z</dcterms:modified>
</cp:coreProperties>
</file>